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3.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drawings/drawing4.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5.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drawings/drawing6.xml" ContentType="application/vnd.openxmlformats-officedocument.drawing+xml"/>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drawings/drawing7.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H:\Results\2017\FY17\OFR\"/>
    </mc:Choice>
  </mc:AlternateContent>
  <bookViews>
    <workbookView xWindow="960" yWindow="630" windowWidth="15600" windowHeight="11370" tabRatio="730"/>
  </bookViews>
  <sheets>
    <sheet name="FH Tables-Financials ongoing" sheetId="37" r:id="rId1"/>
    <sheet name="Cashflow" sheetId="59" r:id="rId2"/>
    <sheet name="FH Tables-Financials balsheet" sheetId="38" r:id="rId3"/>
    <sheet name="FH Tables-Stat data summary" sheetId="39" r:id="rId4"/>
    <sheet name="FH Tables-Segments" sheetId="40" r:id="rId5"/>
    <sheet name="7816718E59A8413E8178331371CD323" sheetId="108" state="hidden" r:id="rId6"/>
    <sheet name="5Yr Year summary P&amp;L" sheetId="69" r:id="rId7"/>
    <sheet name="11E2E3627FC54A8A8A654ADCDCF548D" sheetId="102" state="hidden" r:id="rId8"/>
    <sheet name="5Yr Year summary KPIs" sheetId="45" r:id="rId9"/>
    <sheet name="3066C67ACFAA4571ADFBA585B635B94" sheetId="110" state="hidden" r:id="rId10"/>
    <sheet name="65167763E243469FA5A544950BB2BC2" sheetId="103"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s>
  <definedNames>
    <definedName name="_" hidden="1">"_x0015_‹_x0013_t_x0015__x0001_wUôB@NEQìJ„O	FÀT;"</definedName>
    <definedName name="____adj01">#REF!</definedName>
    <definedName name="____adj97">#REF!</definedName>
    <definedName name="____adj98">#REF!</definedName>
    <definedName name="____adj99">#REF!</definedName>
    <definedName name="____apr01">SUM('[1]Weekly Connections'!$AH$40:$AK$40)</definedName>
    <definedName name="____feb01">SUM('[1]Weekly Connections'!$Y$40:$AB$40)</definedName>
    <definedName name="____jan01">SUM('[1]Weekly Connections'!$U$40:$X$40)</definedName>
    <definedName name="____mar01">SUM('[1]Weekly Connections'!$AC$40:$AG$40)</definedName>
    <definedName name="____new20">#REF!</definedName>
    <definedName name="____pv1">#REF!</definedName>
    <definedName name="____pv10">#REF!</definedName>
    <definedName name="____pv11">#REF!</definedName>
    <definedName name="____pv12">#REF!</definedName>
    <definedName name="____pv13">#REF!</definedName>
    <definedName name="____pv14">#REF!</definedName>
    <definedName name="____pv15">#REF!</definedName>
    <definedName name="____pv16">#REF!</definedName>
    <definedName name="____pv2">#REF!</definedName>
    <definedName name="____pv3">#REF!</definedName>
    <definedName name="____pv4">#REF!</definedName>
    <definedName name="____pv5">#REF!</definedName>
    <definedName name="____pv6">#REF!</definedName>
    <definedName name="____pv7">#REF!</definedName>
    <definedName name="____pv8">#REF!</definedName>
    <definedName name="____pv9">#REF!</definedName>
    <definedName name="____tbl101">'[2]Table 1-2'!$A$4:$H$11</definedName>
    <definedName name="____tbl102">'[2]Table 1-2'!$A$18:$H$29</definedName>
    <definedName name="____tbl103">'[2]Table 3'!$B$4:$H$60</definedName>
    <definedName name="____tbl104">'[2]Table 4'!$B$4:$H$68</definedName>
    <definedName name="____tbl105">#REF!</definedName>
    <definedName name="____tbl106">'[2]Table 6'!$B$4:$H$60</definedName>
    <definedName name="____tbl107">'[2]Table 7'!$B$4:$H$67</definedName>
    <definedName name="____tbl108">'[2]Table 8'!$B$4:$H$39</definedName>
    <definedName name="____tbl109">'[2]Table 9'!$B$4:$H$50</definedName>
    <definedName name="____tbl110">'[2]Table 10'!$B$4:$H$38</definedName>
    <definedName name="____tbl111">'[2]Table 11'!$B$4:$H$50</definedName>
    <definedName name="____tbl112">'[2]Table 12'!$B$4:$H$38</definedName>
    <definedName name="____tbl113">'[2]Table 13'!$B$4:$H$50</definedName>
    <definedName name="____tbl114">'[2]Table 14-21'!$B$4:$H$29</definedName>
    <definedName name="____tbl115">'[2]Table 14-21'!$B$36:$H$61</definedName>
    <definedName name="____tbl116">'[2]Table 14-21'!$B$68:$H$93</definedName>
    <definedName name="____tbl117">'[2]Table 14-21'!$B$100:$H$125</definedName>
    <definedName name="____tbl118">'[2]Table 14-21'!$B$132:$H$157</definedName>
    <definedName name="____tbl119">'[2]Table 14-21'!$B$164:$H$189</definedName>
    <definedName name="____tbl120">'[2]Table 14-21'!$B$196:$H$221</definedName>
    <definedName name="____tbl121">'[2]Table 14-21'!$B$228:$H$253</definedName>
    <definedName name="____tbl122">#REF!</definedName>
    <definedName name="____tbl123">#REF!</definedName>
    <definedName name="____tbl124">#REF!</definedName>
    <definedName name="____tbl125">#REF!</definedName>
    <definedName name="____tbl126">#REF!</definedName>
    <definedName name="____tbl127">#REF!</definedName>
    <definedName name="____tbl128">#REF!</definedName>
    <definedName name="____tbl129">#REF!</definedName>
    <definedName name="____tbl130">#REF!</definedName>
    <definedName name="___adj01">#REF!</definedName>
    <definedName name="___adj97">#REF!</definedName>
    <definedName name="___adj98">#REF!</definedName>
    <definedName name="___adj99">#REF!</definedName>
    <definedName name="___apr01">SUM('[1]Weekly Connections'!$AH$40:$AK$40)</definedName>
    <definedName name="___CCC1">'[3]input_Ops_7+5_forecast'!$AZ$59:$AZ$112</definedName>
    <definedName name="___CCC2">'[3]input_CMO_7+5_forecast'!$BE$82:$BE$112</definedName>
    <definedName name="___CCC3">'[3]input_CSU_Forecast_7+5'!$AU$121:$AU$160</definedName>
    <definedName name="___CCC4">'[3]input_wholesale_7+5_forecast'!$AY$56:$AY$65</definedName>
    <definedName name="___CCC6">'[3]input_TEG_forecast_7+5'!$BA$56:$BA$93</definedName>
    <definedName name="___CCC7">'[3]input_tb forecast_7+5'!$AZ$64:$AZ$81</definedName>
    <definedName name="___feb01">SUM('[1]Weekly Connections'!$Y$40:$AB$40)</definedName>
    <definedName name="___INDEX_SHEET___ASAP_Utilities">#REF!</definedName>
    <definedName name="___jan01">SUM('[1]Weekly Connections'!$U$40:$X$40)</definedName>
    <definedName name="___mar01">SUM('[1]Weekly Connections'!$AC$40:$AG$40)</definedName>
    <definedName name="___new20">#REF!</definedName>
    <definedName name="___pv1">#REF!</definedName>
    <definedName name="___pv10">#REF!</definedName>
    <definedName name="___pv11">#REF!</definedName>
    <definedName name="___pv12">#REF!</definedName>
    <definedName name="___pv13">#REF!</definedName>
    <definedName name="___pv14">#REF!</definedName>
    <definedName name="___pv15">#REF!</definedName>
    <definedName name="___pv16">#REF!</definedName>
    <definedName name="___pv2">#REF!</definedName>
    <definedName name="___pv3">#REF!</definedName>
    <definedName name="___pv4">#REF!</definedName>
    <definedName name="___pv5">#REF!</definedName>
    <definedName name="___pv6">#REF!</definedName>
    <definedName name="___pv7">#REF!</definedName>
    <definedName name="___pv8">#REF!</definedName>
    <definedName name="___pv9">#REF!</definedName>
    <definedName name="___tbl101">'[2]Table 1-2'!$A$4:$H$11</definedName>
    <definedName name="___tbl102">'[2]Table 1-2'!$A$18:$H$29</definedName>
    <definedName name="___tbl103">'[2]Table 3'!$B$4:$H$60</definedName>
    <definedName name="___tbl104">'[2]Table 4'!$B$4:$H$68</definedName>
    <definedName name="___tbl105">#REF!</definedName>
    <definedName name="___tbl106">'[2]Table 6'!$B$4:$H$60</definedName>
    <definedName name="___tbl107">'[2]Table 7'!$B$4:$H$67</definedName>
    <definedName name="___tbl108">'[2]Table 8'!$B$4:$H$39</definedName>
    <definedName name="___tbl109">'[2]Table 9'!$B$4:$H$50</definedName>
    <definedName name="___tbl110">'[2]Table 10'!$B$4:$H$38</definedName>
    <definedName name="___tbl111">'[2]Table 11'!$B$4:$H$50</definedName>
    <definedName name="___tbl112">'[2]Table 12'!$B$4:$H$38</definedName>
    <definedName name="___tbl113">'[2]Table 13'!$B$4:$H$50</definedName>
    <definedName name="___tbl114">'[2]Table 14-21'!$B$4:$H$29</definedName>
    <definedName name="___tbl115">'[2]Table 14-21'!$B$36:$H$61</definedName>
    <definedName name="___tbl116">'[2]Table 14-21'!$B$68:$H$93</definedName>
    <definedName name="___tbl117">'[2]Table 14-21'!$B$100:$H$125</definedName>
    <definedName name="___tbl118">'[2]Table 14-21'!$B$132:$H$157</definedName>
    <definedName name="___tbl119">'[2]Table 14-21'!$B$164:$H$189</definedName>
    <definedName name="___tbl120">'[2]Table 14-21'!$B$196:$H$221</definedName>
    <definedName name="___tbl121">'[2]Table 14-21'!$B$228:$H$253</definedName>
    <definedName name="___tbl122">#REF!</definedName>
    <definedName name="___tbl123">#REF!</definedName>
    <definedName name="___tbl124">#REF!</definedName>
    <definedName name="___tbl125">#REF!</definedName>
    <definedName name="___tbl126">#REF!</definedName>
    <definedName name="___tbl127">#REF!</definedName>
    <definedName name="___tbl128">#REF!</definedName>
    <definedName name="___tbl129">#REF!</definedName>
    <definedName name="___tbl130">#REF!</definedName>
    <definedName name="__adj01">#REF!</definedName>
    <definedName name="__adj97">#REF!</definedName>
    <definedName name="__adj98">#REF!</definedName>
    <definedName name="__adj99">#REF!</definedName>
    <definedName name="__apr01">SUM('[1]Weekly Connections'!$AH$40:$AK$40)</definedName>
    <definedName name="__CCC1">'[4]input_Ops_7+5_forecast'!$V$395:$V$448</definedName>
    <definedName name="__CCC2">'[4]input_CMO_7+5_forecast'!$X$79:$X$109</definedName>
    <definedName name="__CCC3">'[4]input_CSU_Forecast_7+5'!$X$196:$X$235</definedName>
    <definedName name="__CCC4">'[4]input_wholesale_7+5_forecast'!$W$58:$W$67</definedName>
    <definedName name="__CCC6">'[4]input_TEG_forecast_7+5'!$X$96:$X$133</definedName>
    <definedName name="__CCC7">'[4]input_tb forecast_7+5'!$X$237:$X$254</definedName>
    <definedName name="__feb01">SUM('[1]Weekly Connections'!$Y$40:$AB$40)</definedName>
    <definedName name="__IntlFixup" hidden="1">TRUE</definedName>
    <definedName name="__jan01">SUM('[1]Weekly Connections'!$U$40:$X$40)</definedName>
    <definedName name="__mar01">SUM('[1]Weekly Connections'!$AC$40:$AG$40)</definedName>
    <definedName name="__new20">#REF!</definedName>
    <definedName name="__PL1">'[3]input_CMO_7+5_forecast'!$BD$25:$BD$40</definedName>
    <definedName name="__PL2">'[3]input_CSU_Forecast_7+5'!$AU$16:$AU$34</definedName>
    <definedName name="__PL3">'[3]input_wholesale_7+5_forecast'!$AY$38:$AY$53</definedName>
    <definedName name="__PL4">'[3]input_TEG_forecast_7+5'!$BA$36:$BA$51</definedName>
    <definedName name="__pv1">#REF!</definedName>
    <definedName name="__pv10">#REF!</definedName>
    <definedName name="__pv11">#REF!</definedName>
    <definedName name="__pv12">#REF!</definedName>
    <definedName name="__pv13">#REF!</definedName>
    <definedName name="__pv14">#REF!</definedName>
    <definedName name="__pv15">#REF!</definedName>
    <definedName name="__pv16">#REF!</definedName>
    <definedName name="__pv2">#REF!</definedName>
    <definedName name="__pv3">#REF!</definedName>
    <definedName name="__pv4">#REF!</definedName>
    <definedName name="__pv5">#REF!</definedName>
    <definedName name="__pv6">#REF!</definedName>
    <definedName name="__pv7">#REF!</definedName>
    <definedName name="__pv8">#REF!</definedName>
    <definedName name="__pv9">#REF!</definedName>
    <definedName name="__tax1">#REF!</definedName>
    <definedName name="__tax2">#REF!</definedName>
    <definedName name="__tax3">#REF!</definedName>
    <definedName name="__tax4">#REF!</definedName>
    <definedName name="__tbl101">'[2]Table 1-2'!$A$4:$H$11</definedName>
    <definedName name="__tbl102">'[2]Table 1-2'!$A$18:$H$29</definedName>
    <definedName name="__tbl103">'[2]Table 3'!$B$4:$H$60</definedName>
    <definedName name="__tbl104">'[2]Table 4'!$B$4:$H$68</definedName>
    <definedName name="__tbl105">#REF!</definedName>
    <definedName name="__tbl106">'[2]Table 6'!$B$4:$H$60</definedName>
    <definedName name="__tbl107">'[2]Table 7'!$B$4:$H$67</definedName>
    <definedName name="__tbl108">'[2]Table 8'!$B$4:$H$39</definedName>
    <definedName name="__tbl109">'[2]Table 9'!$B$4:$H$50</definedName>
    <definedName name="__tbl110">'[2]Table 10'!$B$4:$H$38</definedName>
    <definedName name="__tbl111">'[2]Table 11'!$B$4:$H$50</definedName>
    <definedName name="__tbl112">'[2]Table 12'!$B$4:$H$38</definedName>
    <definedName name="__tbl113">'[2]Table 13'!$B$4:$H$50</definedName>
    <definedName name="__tbl114">'[2]Table 14-21'!$B$4:$H$29</definedName>
    <definedName name="__tbl115">'[2]Table 14-21'!$B$36:$H$61</definedName>
    <definedName name="__tbl116">'[2]Table 14-21'!$B$68:$H$93</definedName>
    <definedName name="__tbl117">'[2]Table 14-21'!$B$100:$H$125</definedName>
    <definedName name="__tbl118">'[2]Table 14-21'!$B$132:$H$157</definedName>
    <definedName name="__tbl119">'[2]Table 14-21'!$B$164:$H$189</definedName>
    <definedName name="__tbl120">'[2]Table 14-21'!$B$196:$H$221</definedName>
    <definedName name="__tbl121">'[2]Table 14-21'!$B$228:$H$253</definedName>
    <definedName name="__tbl122">#REF!</definedName>
    <definedName name="__tbl123">#REF!</definedName>
    <definedName name="__tbl124">#REF!</definedName>
    <definedName name="__tbl125">#REF!</definedName>
    <definedName name="__tbl126">#REF!</definedName>
    <definedName name="__tbl127">#REF!</definedName>
    <definedName name="__tbl128">#REF!</definedName>
    <definedName name="__tbl129">#REF!</definedName>
    <definedName name="__tbl130">#REF!</definedName>
    <definedName name="_23_Feb_02">#REF!</definedName>
    <definedName name="_adj01">#REF!</definedName>
    <definedName name="_adj97">#REF!</definedName>
    <definedName name="_adj98">#REF!</definedName>
    <definedName name="_adj99">#REF!</definedName>
    <definedName name="_apr01">SUM('[1]Weekly Connections'!$AH$40:$AK$40)</definedName>
    <definedName name="_BBC07">#REF!</definedName>
    <definedName name="_CCC1">#REF!</definedName>
    <definedName name="_CCC2">#REF!</definedName>
    <definedName name="_CCC3">#REF!</definedName>
    <definedName name="_CCC4">#REF!</definedName>
    <definedName name="_CCC5">#REF!</definedName>
    <definedName name="_CCC6">#REF!</definedName>
    <definedName name="_CCC7">#REF!</definedName>
    <definedName name="_DAT1">[5]DATA!#REF!</definedName>
    <definedName name="_DAT10">[5]DATA!#REF!</definedName>
    <definedName name="_DAT11">[5]DATA!#REF!</definedName>
    <definedName name="_DAT12">[5]DATA!#REF!</definedName>
    <definedName name="_DAT13">[5]DATA!#REF!</definedName>
    <definedName name="_DAT14">[5]DATA!#REF!</definedName>
    <definedName name="_DAT2">[5]DATA!#REF!</definedName>
    <definedName name="_DAT3">[5]DATA!#REF!</definedName>
    <definedName name="_DAT4">[5]DATA!#REF!</definedName>
    <definedName name="_DAT5">[5]DATA!#REF!</definedName>
    <definedName name="_DAT6">[5]DATA!#REF!</definedName>
    <definedName name="_DAT7">[5]DATA!#REF!</definedName>
    <definedName name="_DAT8">[5]DATA!#REF!</definedName>
    <definedName name="_DAT9">[5]DATA!#REF!</definedName>
    <definedName name="_EAP1">#REF!</definedName>
    <definedName name="_EAP2">#REF!</definedName>
    <definedName name="_EOMSummary">#REF!</definedName>
    <definedName name="_feb01">SUM('[1]Weekly Connections'!$Y$40:$AB$40)</definedName>
    <definedName name="_jan01">SUM('[1]Weekly Connections'!$U$40:$X$40)</definedName>
    <definedName name="_mar01">SUM('[1]Weekly Connections'!$AC$40:$AG$40)</definedName>
    <definedName name="_new20">#REF!</definedName>
    <definedName name="_onlineBilling">'[6]comms as at 29th June'!$A$13:$G$67</definedName>
    <definedName name="_PL1">#REF!</definedName>
    <definedName name="_PL2">#REF!</definedName>
    <definedName name="_PL3">#REF!</definedName>
    <definedName name="_PL4">#REF!</definedName>
    <definedName name="_PL5">#REF!</definedName>
    <definedName name="_pv1">#REF!</definedName>
    <definedName name="_pv10">#REF!</definedName>
    <definedName name="_pv11">#REF!</definedName>
    <definedName name="_pv12">#REF!</definedName>
    <definedName name="_pv13">#REF!</definedName>
    <definedName name="_pv14">#REF!</definedName>
    <definedName name="_pv15">#REF!</definedName>
    <definedName name="_pv16">#REF!</definedName>
    <definedName name="_pv2">#REF!</definedName>
    <definedName name="_pv3">#REF!</definedName>
    <definedName name="_pv4">#REF!</definedName>
    <definedName name="_pv5">#REF!</definedName>
    <definedName name="_pv6">#REF!</definedName>
    <definedName name="_pv7">#REF!</definedName>
    <definedName name="_pv8">#REF!</definedName>
    <definedName name="_pv9">#REF!</definedName>
    <definedName name="_tax1">#REF!</definedName>
    <definedName name="_tax2">#REF!</definedName>
    <definedName name="_tax3">#REF!</definedName>
    <definedName name="_tax4">#REF!</definedName>
    <definedName name="_tb2">[7]augedafTB!$A$1:$D$228</definedName>
    <definedName name="_tbl101">'[2]Table 1-2'!$A$4:$H$11</definedName>
    <definedName name="_tbl102">'[2]Table 1-2'!$A$18:$H$29</definedName>
    <definedName name="_tbl103">'[2]Table 3'!$B$4:$H$60</definedName>
    <definedName name="_tbl104">'[2]Table 4'!$B$4:$H$68</definedName>
    <definedName name="_tbl105">#REF!</definedName>
    <definedName name="_tbl106">'[2]Table 6'!$B$4:$H$60</definedName>
    <definedName name="_tbl107">'[2]Table 7'!$B$4:$H$67</definedName>
    <definedName name="_tbl108">'[2]Table 8'!$B$4:$H$39</definedName>
    <definedName name="_tbl109">'[2]Table 9'!$B$4:$H$50</definedName>
    <definedName name="_tbl110">'[2]Table 10'!$B$4:$H$38</definedName>
    <definedName name="_tbl111">'[2]Table 11'!$B$4:$H$50</definedName>
    <definedName name="_tbl112">'[2]Table 12'!$B$4:$H$38</definedName>
    <definedName name="_tbl113">'[2]Table 13'!$B$4:$H$50</definedName>
    <definedName name="_tbl114">'[2]Table 14-21'!$B$4:$H$29</definedName>
    <definedName name="_tbl115">'[2]Table 14-21'!$B$36:$H$61</definedName>
    <definedName name="_tbl116">'[2]Table 14-21'!$B$68:$H$93</definedName>
    <definedName name="_tbl117">'[2]Table 14-21'!$B$100:$H$125</definedName>
    <definedName name="_tbl118">'[2]Table 14-21'!$B$132:$H$157</definedName>
    <definedName name="_tbl119">'[2]Table 14-21'!$B$164:$H$189</definedName>
    <definedName name="_tbl120">'[2]Table 14-21'!$B$196:$H$221</definedName>
    <definedName name="_tbl121">'[2]Table 14-21'!$B$228:$H$253</definedName>
    <definedName name="_tbl122">#REF!</definedName>
    <definedName name="_tbl123">#REF!</definedName>
    <definedName name="_tbl124">#REF!</definedName>
    <definedName name="_tbl125">#REF!</definedName>
    <definedName name="_tbl126">#REF!</definedName>
    <definedName name="_tbl127">#REF!</definedName>
    <definedName name="_tbl128">#REF!</definedName>
    <definedName name="_tbl129">#REF!</definedName>
    <definedName name="_tbl130">#REF!</definedName>
    <definedName name="_VAPS">#REF!</definedName>
    <definedName name="A1828364K">'[8]ABS 536812b min &amp; res X data'!#REF!,'[8]ABS 536812b min &amp; res X data'!#REF!</definedName>
    <definedName name="A1828364K_Data">'[8]ABS 536812b min &amp; res X data'!#REF!</definedName>
    <definedName name="A1828364K_Latest">'[8]ABS 536812b min &amp; res X data'!#REF!</definedName>
    <definedName name="A1828365L">'[8]ABS 536812b min &amp; res X data'!#REF!,'[8]ABS 536812b min &amp; res X data'!#REF!</definedName>
    <definedName name="A1828365L_Data">'[8]ABS 536812b min &amp; res X data'!#REF!</definedName>
    <definedName name="A1828365L_Latest">'[8]ABS 536812b min &amp; res X data'!#REF!</definedName>
    <definedName name="A1828366R">'[8]ABS 536812b min &amp; res X data'!#REF!,'[8]ABS 536812b min &amp; res X data'!#REF!</definedName>
    <definedName name="A1828366R_Data">'[8]ABS 536812b min &amp; res X data'!#REF!</definedName>
    <definedName name="A1828366R_Latest">'[8]ABS 536812b min &amp; res X data'!#REF!</definedName>
    <definedName name="A1828367T">'[8]ABS 536812b min &amp; res X data'!#REF!,'[8]ABS 536812b min &amp; res X data'!#REF!</definedName>
    <definedName name="A1828367T_Data">'[8]ABS 536812b min &amp; res X data'!#REF!</definedName>
    <definedName name="A1828367T_Latest">'[8]ABS 536812b min &amp; res X data'!#REF!</definedName>
    <definedName name="A1828368V">'[8]ABS 536812b min &amp; res X data'!#REF!,'[8]ABS 536812b min &amp; res X data'!#REF!</definedName>
    <definedName name="A1828368V_Data">'[8]ABS 536812b min &amp; res X data'!#REF!</definedName>
    <definedName name="A1828368V_Latest">'[8]ABS 536812b min &amp; res X data'!#REF!</definedName>
    <definedName name="A1828369W">'[8]ABS 536812b min &amp; res X data'!#REF!,'[8]ABS 536812b min &amp; res X data'!#REF!</definedName>
    <definedName name="A1828369W_Data">'[8]ABS 536812b min &amp; res X data'!#REF!</definedName>
    <definedName name="A1828369W_Latest">'[8]ABS 536812b min &amp; res X data'!#REF!</definedName>
    <definedName name="A1828370F">'[8]ABS 536812b min &amp; res X data'!#REF!,'[8]ABS 536812b min &amp; res X data'!#REF!</definedName>
    <definedName name="A1828370F_Data">'[8]ABS 536812b min &amp; res X data'!#REF!</definedName>
    <definedName name="A1828370F_Latest">'[9]M Annual % Chg.'!#REF!</definedName>
    <definedName name="A1828371J">'[8]ABS 536812b min &amp; res X data'!#REF!,'[8]ABS 536812b min &amp; res X data'!#REF!</definedName>
    <definedName name="A1828371J_Data">'[8]ABS 536812b min &amp; res X data'!#REF!</definedName>
    <definedName name="A1828371J_Latest">'[8]ABS 536812b min &amp; res X data'!#REF!</definedName>
    <definedName name="A1828372K">'[8]ABS 536812b min &amp; res X data'!#REF!,'[8]ABS 536812b min &amp; res X data'!#REF!</definedName>
    <definedName name="A1828372K_Data">'[8]ABS 536812b min &amp; res X data'!#REF!</definedName>
    <definedName name="A1828372K_Latest">'[8]ABS 536812b min &amp; res X data'!#REF!</definedName>
    <definedName name="A1828373L">'[8]ABS 536812b min &amp; res X data'!#REF!,'[8]ABS 536812b min &amp; res X data'!#REF!</definedName>
    <definedName name="A1828373L_Data">'[8]ABS 536812b min &amp; res X data'!#REF!</definedName>
    <definedName name="A1828373L_Latest">'[8]ABS 536812b min &amp; res X data'!#REF!</definedName>
    <definedName name="A1828374R">'[8]ABS 536812b min &amp; res X data'!#REF!,'[8]ABS 536812b min &amp; res X data'!#REF!</definedName>
    <definedName name="A1828374R_Data">'[8]ABS 536812b min &amp; res X data'!#REF!</definedName>
    <definedName name="A1828374R_Latest">'[8]ABS 536812b min &amp; res X data'!#REF!</definedName>
    <definedName name="A1828375T">'[8]ABS 536812b min &amp; res X data'!#REF!,'[8]ABS 536812b min &amp; res X data'!#REF!</definedName>
    <definedName name="A1828375T_Data">'[8]ABS 536812b min &amp; res X data'!#REF!</definedName>
    <definedName name="A1828375T_Latest">'[8]ABS 536812b min &amp; res X data'!#REF!</definedName>
    <definedName name="A1828376V">'[8]ABS 536812b min &amp; res X data'!#REF!,'[8]ABS 536812b min &amp; res X data'!#REF!</definedName>
    <definedName name="A1828376V_Data">'[8]ABS 536812b min &amp; res X data'!#REF!</definedName>
    <definedName name="A1828376V_Latest">'[8]ABS 536812b min &amp; res X data'!#REF!</definedName>
    <definedName name="A1828377W">'[8]ABS 536812b min &amp; res X data'!#REF!,'[8]ABS 536812b min &amp; res X data'!#REF!</definedName>
    <definedName name="A1828377W_Data">'[8]ABS 536812b min &amp; res X data'!#REF!</definedName>
    <definedName name="A1828377W_Latest">'[8]ABS 536812b min &amp; res X data'!#REF!</definedName>
    <definedName name="A1828378X">'[8]ABS 536812b min &amp; res X data'!#REF!,'[8]ABS 536812b min &amp; res X data'!#REF!</definedName>
    <definedName name="A1828378X_Data">'[8]ABS 536812b min &amp; res X data'!#REF!</definedName>
    <definedName name="A1828378X_Latest">'[8]ABS 536812b min &amp; res X data'!#REF!</definedName>
    <definedName name="A1828379A">'[8]ABS 536812b min &amp; res X data'!#REF!,'[8]ABS 536812b min &amp; res X data'!#REF!</definedName>
    <definedName name="A1828379A_Data">'[8]ABS 536812b min &amp; res X data'!#REF!</definedName>
    <definedName name="A1828379A_Latest">'[8]ABS 536812b min &amp; res X data'!#REF!</definedName>
    <definedName name="A1828380K">'[8]ABS 536812b min &amp; res X data'!#REF!,'[8]ABS 536812b min &amp; res X data'!#REF!</definedName>
    <definedName name="A1828380K_Data">'[8]ABS 536812b min &amp; res X data'!#REF!</definedName>
    <definedName name="A1828380K_Latest">'[8]ABS 536812b min &amp; res X data'!#REF!</definedName>
    <definedName name="A1828381L">'[8]ABS 536812b min &amp; res X data'!#REF!,'[8]ABS 536812b min &amp; res X data'!#REF!</definedName>
    <definedName name="A1828381L_Data">'[8]ABS 536812b min &amp; res X data'!#REF!</definedName>
    <definedName name="A1828381L_Latest">'[8]ABS 536812b min &amp; res X data'!#REF!</definedName>
    <definedName name="A1828382R">'[8]ABS 536812b min &amp; res X data'!#REF!,'[8]ABS 536812b min &amp; res X data'!#REF!</definedName>
    <definedName name="A1828382R_Data">'[8]ABS 536812b min &amp; res X data'!#REF!</definedName>
    <definedName name="A1828382R_Latest">'[8]ABS 536812b min &amp; res X data'!#REF!</definedName>
    <definedName name="A1828383T">'[8]ABS 536812b min &amp; res X data'!#REF!,'[8]ABS 536812b min &amp; res X data'!#REF!</definedName>
    <definedName name="A1828383T_Data">'[8]ABS 536812b min &amp; res X data'!#REF!</definedName>
    <definedName name="A1828383T_Latest">'[8]ABS 536812b min &amp; res X data'!#REF!</definedName>
    <definedName name="A1828384V">'[8]ABS 536812b min &amp; res X data'!#REF!,'[8]ABS 536812b min &amp; res X data'!#REF!</definedName>
    <definedName name="A1828384V_Data">'[8]ABS 536812b min &amp; res X data'!#REF!</definedName>
    <definedName name="A1828384V_Latest">'[8]ABS 536812b min &amp; res X data'!#REF!</definedName>
    <definedName name="A1828385W">'[8]ABS 536812b min &amp; res X data'!#REF!,'[8]ABS 536812b min &amp; res X data'!#REF!</definedName>
    <definedName name="A1828385W_Data">'[8]ABS 536812b min &amp; res X data'!#REF!</definedName>
    <definedName name="A1828385W_Latest">'[8]ABS 536812b min &amp; res X data'!#REF!</definedName>
    <definedName name="A1828386X">'[8]ABS 536812b min &amp; res X data'!#REF!,'[8]ABS 536812b min &amp; res X data'!#REF!</definedName>
    <definedName name="A1828386X_Data">'[8]ABS 536812b min &amp; res X data'!#REF!</definedName>
    <definedName name="A1828386X_Latest">'[8]ABS 536812b min &amp; res X data'!#REF!</definedName>
    <definedName name="A1828387A">'[8]ABS 536812b min &amp; res X data'!#REF!,'[8]ABS 536812b min &amp; res X data'!#REF!</definedName>
    <definedName name="A1828387A_Data">'[8]ABS 536812b min &amp; res X data'!#REF!</definedName>
    <definedName name="A1828387A_Latest">'[8]ABS 536812b min &amp; res X data'!#REF!</definedName>
    <definedName name="A1828388C">'[8]ABS 536812b min &amp; res X data'!#REF!,'[8]ABS 536812b min &amp; res X data'!#REF!</definedName>
    <definedName name="A1828388C_Data">'[8]ABS 536812b min &amp; res X data'!#REF!</definedName>
    <definedName name="A1828388C_Latest">'[8]ABS 536812b min &amp; res X data'!#REF!</definedName>
    <definedName name="A1828389F">'[8]ABS 536812b min &amp; res X data'!#REF!,'[8]ABS 536812b min &amp; res X data'!#REF!</definedName>
    <definedName name="A1828389F_Data">'[8]ABS 536812b min &amp; res X data'!#REF!</definedName>
    <definedName name="A1828389F_Latest">'[8]ABS 536812b min &amp; res X data'!#REF!</definedName>
    <definedName name="A1828390R">'[8]ABS 536812b min &amp; res X data'!#REF!,'[8]ABS 536812b min &amp; res X data'!#REF!</definedName>
    <definedName name="A1828390R_Data">'[8]ABS 536812b min &amp; res X data'!#REF!</definedName>
    <definedName name="A1828390R_Latest">'[8]ABS 536812b min &amp; res X data'!#REF!</definedName>
    <definedName name="A1828391T">'[8]ABS 536812b min &amp; res X data'!#REF!,'[8]ABS 536812b min &amp; res X data'!#REF!</definedName>
    <definedName name="A1828391T_Data">'[8]ABS 536812b min &amp; res X data'!#REF!</definedName>
    <definedName name="A1828391T_Latest">'[8]ABS 536812b min &amp; res X data'!#REF!</definedName>
    <definedName name="A1828392V">'[8]ABS 536812b min &amp; res X data'!#REF!,'[8]ABS 536812b min &amp; res X data'!#REF!</definedName>
    <definedName name="A1828392V_Data">'[8]ABS 536812b min &amp; res X data'!#REF!</definedName>
    <definedName name="A1828392V_Latest">'[8]ABS 536812b min &amp; res X data'!#REF!</definedName>
    <definedName name="A1828393W">'[8]ABS 536812b min &amp; res X data'!#REF!,'[8]ABS 536812b min &amp; res X data'!#REF!</definedName>
    <definedName name="A1828393W_Data">'[8]ABS 536812b min &amp; res X data'!#REF!</definedName>
    <definedName name="A1828393W_Latest">'[8]ABS 536812b min &amp; res X data'!#REF!</definedName>
    <definedName name="A1828394X">'[8]ABS 536812b min &amp; res X data'!#REF!,'[8]ABS 536812b min &amp; res X data'!#REF!</definedName>
    <definedName name="A1828394X_Data">'[8]ABS 536812b min &amp; res X data'!#REF!</definedName>
    <definedName name="A1828394X_Latest">'[8]ABS 536812b min &amp; res X data'!#REF!</definedName>
    <definedName name="A1828395A">'[8]ABS 536812b min &amp; res X data'!#REF!,'[8]ABS 536812b min &amp; res X data'!#REF!</definedName>
    <definedName name="A1828395A_Data">'[8]ABS 536812b min &amp; res X data'!#REF!</definedName>
    <definedName name="A1828395A_Latest">'[8]ABS 536812b min &amp; res X data'!#REF!</definedName>
    <definedName name="A1828396C">'[8]ABS 536812b min &amp; res X data'!#REF!,'[8]ABS 536812b min &amp; res X data'!#REF!</definedName>
    <definedName name="A1828396C_Data">'[8]ABS 536812b min &amp; res X data'!#REF!</definedName>
    <definedName name="A1828396C_Latest">'[8]ABS 536812b min &amp; res X data'!#REF!</definedName>
    <definedName name="A1828397F">'[8]ABS 536812b min &amp; res X data'!#REF!,'[8]ABS 536812b min &amp; res X data'!#REF!</definedName>
    <definedName name="A1828397F_Data">'[8]ABS 536812b min &amp; res X data'!#REF!</definedName>
    <definedName name="A1828397F_Latest">'[8]ABS 536812b min &amp; res X data'!#REF!</definedName>
    <definedName name="A1828398J">'[8]ABS 536812b min &amp; res X data'!#REF!,'[8]ABS 536812b min &amp; res X data'!#REF!</definedName>
    <definedName name="A1828398J_Data">'[8]ABS 536812b min &amp; res X data'!#REF!</definedName>
    <definedName name="A1828398J_Latest">'[8]ABS 536812b min &amp; res X data'!#REF!</definedName>
    <definedName name="A1828399K">'[8]ABS 536812b min &amp; res X data'!#REF!,'[8]ABS 536812b min &amp; res X data'!#REF!</definedName>
    <definedName name="A1828399K_Data">'[8]ABS 536812b min &amp; res X data'!#REF!</definedName>
    <definedName name="A1828399K_Latest">'[8]ABS 536812b min &amp; res X data'!#REF!</definedName>
    <definedName name="A1828400J">'[8]ABS 536812b min &amp; res X data'!#REF!,'[8]ABS 536812b min &amp; res X data'!#REF!</definedName>
    <definedName name="A1828400J_Data">'[8]ABS 536812b min &amp; res X data'!#REF!</definedName>
    <definedName name="A1828400J_Latest">'[8]ABS 536812b min &amp; res X data'!#REF!</definedName>
    <definedName name="A1828401K">'[8]ABS 536812b min &amp; res X data'!#REF!,'[8]ABS 536812b min &amp; res X data'!#REF!</definedName>
    <definedName name="A1828401K_Data">'[8]ABS 536812b min &amp; res X data'!#REF!</definedName>
    <definedName name="A1828401K_Latest">'[8]ABS 536812b min &amp; res X data'!#REF!</definedName>
    <definedName name="A1828402L">'[8]ABS 536812b min &amp; res X data'!#REF!,'[8]ABS 536812b min &amp; res X data'!#REF!</definedName>
    <definedName name="A1828402L_Data">'[8]ABS 536812b min &amp; res X data'!#REF!</definedName>
    <definedName name="A1828402L_Latest">'[8]ABS 536812b min &amp; res X data'!#REF!</definedName>
    <definedName name="A1828403R">'[8]ABS 536812b min &amp; res X data'!#REF!,'[8]ABS 536812b min &amp; res X data'!#REF!</definedName>
    <definedName name="A1828403R_Data">'[8]ABS 536812b min &amp; res X data'!#REF!</definedName>
    <definedName name="A1828403R_Latest">'[8]ABS 536812b min &amp; res X data'!#REF!</definedName>
    <definedName name="A1828404T">'[8]ABS 536812b min &amp; res X data'!#REF!,'[8]ABS 536812b min &amp; res X data'!#REF!</definedName>
    <definedName name="A1828404T_Data">'[8]ABS 536812b min &amp; res X data'!#REF!</definedName>
    <definedName name="A1828404T_Latest">'[8]ABS 536812b min &amp; res X data'!#REF!</definedName>
    <definedName name="A1828405V">'[8]ABS 536812b min &amp; res X data'!#REF!,'[8]ABS 536812b min &amp; res X data'!#REF!</definedName>
    <definedName name="A1828405V_Data">'[8]ABS 536812b min &amp; res X data'!#REF!</definedName>
    <definedName name="A1828405V_Latest">'[8]ABS 536812b min &amp; res X data'!#REF!</definedName>
    <definedName name="A1828406W">'[8]ABS 536812b min &amp; res X data'!#REF!,'[8]ABS 536812b min &amp; res X data'!#REF!</definedName>
    <definedName name="A1828406W_Data">'[8]ABS 536812b min &amp; res X data'!#REF!</definedName>
    <definedName name="A1828406W_Latest">'[8]ABS 536812b min &amp; res X data'!#REF!</definedName>
    <definedName name="A1828407X">'[8]ABS 536812b min &amp; res X data'!#REF!,'[8]ABS 536812b min &amp; res X data'!#REF!</definedName>
    <definedName name="A1828407X_Data">'[8]ABS 536812b min &amp; res X data'!#REF!</definedName>
    <definedName name="A1828407X_Latest">'[8]ABS 536812b min &amp; res X data'!#REF!</definedName>
    <definedName name="A1828408A">'[8]ABS 536812b min &amp; res X data'!#REF!,'[8]ABS 536812b min &amp; res X data'!#REF!</definedName>
    <definedName name="A1828408A_Data">'[8]ABS 536812b min &amp; res X data'!#REF!</definedName>
    <definedName name="A1828408A_Latest">'[8]ABS 536812b min &amp; res X data'!#REF!</definedName>
    <definedName name="A1828409C">'[8]ABS 536812b min &amp; res X data'!#REF!,'[8]ABS 536812b min &amp; res X data'!#REF!</definedName>
    <definedName name="A1828409C_Data">'[8]ABS 536812b min &amp; res X data'!#REF!</definedName>
    <definedName name="A1828409C_Latest">'[8]ABS 536812b min &amp; res X data'!#REF!</definedName>
    <definedName name="A1828410L">'[8]ABS 536812b min &amp; res X data'!#REF!,'[8]ABS 536812b min &amp; res X data'!#REF!</definedName>
    <definedName name="A1828410L_Data">'[8]ABS 536812b min &amp; res X data'!#REF!</definedName>
    <definedName name="A1828410L_Latest">'[8]ABS 536812b min &amp; res X data'!#REF!</definedName>
    <definedName name="A1828411R">'[8]ABS 536812b min &amp; res X data'!#REF!,'[8]ABS 536812b min &amp; res X data'!#REF!</definedName>
    <definedName name="A1828411R_Data">'[8]ABS 536812b min &amp; res X data'!#REF!</definedName>
    <definedName name="A1828411R_Latest">'[8]ABS 536812b min &amp; res X data'!#REF!</definedName>
    <definedName name="A1828412T">'[8]ABS 536812b min &amp; res X data'!#REF!,'[8]ABS 536812b min &amp; res X data'!#REF!</definedName>
    <definedName name="A1828412T_Data">'[8]ABS 536812b min &amp; res X data'!#REF!</definedName>
    <definedName name="A1828412T_Latest">'[8]ABS 536812b min &amp; res X data'!#REF!</definedName>
    <definedName name="A1828413V">'[8]ABS 536812b min &amp; res X data'!#REF!,'[8]ABS 536812b min &amp; res X data'!#REF!</definedName>
    <definedName name="A1828413V_Data">'[8]ABS 536812b min &amp; res X data'!#REF!</definedName>
    <definedName name="A1828413V_Latest">'[8]ABS 536812b min &amp; res X data'!#REF!</definedName>
    <definedName name="A1828414W">'[8]ABS 536812b min &amp; res X data'!#REF!,'[8]ABS 536812b min &amp; res X data'!#REF!</definedName>
    <definedName name="A1828414W_Data">'[8]ABS 536812b min &amp; res X data'!#REF!</definedName>
    <definedName name="A1828414W_Latest">'[8]ABS 536812b min &amp; res X data'!#REF!</definedName>
    <definedName name="A1828415X">'[8]ABS 536812b min &amp; res X data'!#REF!,'[8]ABS 536812b min &amp; res X data'!#REF!</definedName>
    <definedName name="A1828415X_Data">'[8]ABS 536812b min &amp; res X data'!#REF!</definedName>
    <definedName name="A1828415X_Latest">'[8]ABS 536812b min &amp; res X data'!#REF!</definedName>
    <definedName name="A1828416A">'[8]ABS 536812b min &amp; res X data'!#REF!,'[8]ABS 536812b min &amp; res X data'!#REF!</definedName>
    <definedName name="A1828416A_Data">'[8]ABS 536812b min &amp; res X data'!#REF!</definedName>
    <definedName name="A1828416A_Latest">'[8]ABS 536812b min &amp; res X data'!#REF!</definedName>
    <definedName name="A1828417C">'[8]ABS 536812b min &amp; res X data'!#REF!,'[8]ABS 536812b min &amp; res X data'!#REF!</definedName>
    <definedName name="A1828417C_Data">'[8]ABS 536812b min &amp; res X data'!#REF!</definedName>
    <definedName name="A1828417C_Latest">'[8]ABS 536812b min &amp; res X data'!#REF!</definedName>
    <definedName name="A1828418F">'[8]ABS 536812b min &amp; res X data'!#REF!,'[8]ABS 536812b min &amp; res X data'!#REF!</definedName>
    <definedName name="A1828418F_Data">'[8]ABS 536812b min &amp; res X data'!#REF!</definedName>
    <definedName name="A1828418F_Latest">'[8]ABS 536812b min &amp; res X data'!#REF!</definedName>
    <definedName name="A1828419J">'[8]ABS 536812b min &amp; res X data'!#REF!,'[8]ABS 536812b min &amp; res X data'!#REF!</definedName>
    <definedName name="A1828419J_Data">'[8]ABS 536812b min &amp; res X data'!#REF!</definedName>
    <definedName name="A1828419J_Latest">'[8]ABS 536812b min &amp; res X data'!#REF!</definedName>
    <definedName name="A1828420T">'[8]ABS 536812b min &amp; res X data'!#REF!,'[8]ABS 536812b min &amp; res X data'!#REF!</definedName>
    <definedName name="A1828420T_Data">'[8]ABS 536812b min &amp; res X data'!#REF!</definedName>
    <definedName name="A1828420T_Latest">'[8]ABS 536812b min &amp; res X data'!#REF!</definedName>
    <definedName name="A1828421V">'[8]ABS 536812b min &amp; res X data'!#REF!,'[8]ABS 536812b min &amp; res X data'!#REF!</definedName>
    <definedName name="A1828421V_Data">'[8]ABS 536812b min &amp; res X data'!#REF!</definedName>
    <definedName name="A1828421V_Latest">'[8]ABS 536812b min &amp; res X data'!#REF!</definedName>
    <definedName name="A1828422W">'[8]ABS 536812b min &amp; res X data'!#REF!,'[8]ABS 536812b min &amp; res X data'!#REF!</definedName>
    <definedName name="A1828422W_Data">'[8]ABS 536812b min &amp; res X data'!#REF!</definedName>
    <definedName name="A1828422W_Latest">'[8]ABS 536812b min &amp; res X data'!#REF!</definedName>
    <definedName name="A1828423X">'[8]ABS 536812b min &amp; res X data'!#REF!,'[8]ABS 536812b min &amp; res X data'!#REF!</definedName>
    <definedName name="A1828423X_Data">'[8]ABS 536812b min &amp; res X data'!#REF!</definedName>
    <definedName name="A1828423X_Latest">'[8]ABS 536812b min &amp; res X data'!#REF!</definedName>
    <definedName name="A1828424A">'[8]ABS 536812b min &amp; res X data'!#REF!,'[8]ABS 536812b min &amp; res X data'!#REF!</definedName>
    <definedName name="A1828424A_Data">'[8]ABS 536812b min &amp; res X data'!#REF!</definedName>
    <definedName name="A1828424A_Latest">'[8]ABS 536812b min &amp; res X data'!#REF!</definedName>
    <definedName name="A1828425C">'[8]ABS 536812b min &amp; res X data'!#REF!,'[8]ABS 536812b min &amp; res X data'!#REF!</definedName>
    <definedName name="A1828425C_Data">'[8]ABS 536812b min &amp; res X data'!#REF!</definedName>
    <definedName name="A1828425C_Latest">'[8]ABS 536812b min &amp; res X data'!#REF!</definedName>
    <definedName name="A1828426F">'[8]ABS 536812b min &amp; res X data'!#REF!,'[8]ABS 536812b min &amp; res X data'!#REF!</definedName>
    <definedName name="A1828426F_Data">'[8]ABS 536812b min &amp; res X data'!#REF!</definedName>
    <definedName name="A1828426F_Latest">'[8]ABS 536812b min &amp; res X data'!#REF!</definedName>
    <definedName name="A1828427J">'[8]ABS 536812b min &amp; res X data'!#REF!,'[8]ABS 536812b min &amp; res X data'!#REF!</definedName>
    <definedName name="A1828427J_Data">'[8]ABS 536812b min &amp; res X data'!#REF!</definedName>
    <definedName name="A1828427J_Latest">'[8]ABS 536812b min &amp; res X data'!#REF!</definedName>
    <definedName name="A1828428K">'[8]ABS 536812b min &amp; res X data'!#REF!,'[8]ABS 536812b min &amp; res X data'!#REF!</definedName>
    <definedName name="A1828428K_Data">'[8]ABS 536812b min &amp; res X data'!#REF!</definedName>
    <definedName name="A1828428K_Latest">'[8]ABS 536812b min &amp; res X data'!#REF!</definedName>
    <definedName name="A1828429L">'[8]ABS 536812b min &amp; res X data'!#REF!,'[8]ABS 536812b min &amp; res X data'!#REF!</definedName>
    <definedName name="A1828429L_Data">'[8]ABS 536812b min &amp; res X data'!#REF!</definedName>
    <definedName name="A1828429L_Latest">'[8]ABS 536812b min &amp; res X data'!#REF!</definedName>
    <definedName name="A1828430W">'[8]ABS 536812b min &amp; res X data'!$B$1:$B$10,'[8]ABS 536812b min &amp; res X data'!$B$11:$B$218</definedName>
    <definedName name="A1828431X">'[8]ABS 536812b min &amp; res X data'!$C$1:$C$10,'[8]ABS 536812b min &amp; res X data'!$C$11:$C$218</definedName>
    <definedName name="A1828432A">'[8]ABS 536812b min &amp; res X data'!$D$1:$D$10,'[8]ABS 536812b min &amp; res X data'!$D$11:$D$218</definedName>
    <definedName name="A1828433C">'[8]ABS 536812b min &amp; res X data'!$E$1:$E$10,'[8]ABS 536812b min &amp; res X data'!$E$11:$E$218</definedName>
    <definedName name="A1828434F">'[8]ABS 536812b min &amp; res X data'!$F$1:$F$10,'[8]ABS 536812b min &amp; res X data'!$F$11:$F$218</definedName>
    <definedName name="A1828435J">'[8]ABS 536812b min &amp; res X data'!$G$1:$G$10,'[8]ABS 536812b min &amp; res X data'!$G$11:$G$218</definedName>
    <definedName name="A1828436K">'[8]ABS 536812b min &amp; res X data'!$H$1:$H$10,'[8]ABS 536812b min &amp; res X data'!$H$11:$H$218</definedName>
    <definedName name="A1828437L">'[8]ABS 536812b min &amp; res X data'!$I$1:$I$10,'[8]ABS 536812b min &amp; res X data'!$I$11:$I$218</definedName>
    <definedName name="A1828438R">'[8]ABS 536812b min &amp; res X data'!$J$1:$J$10,'[8]ABS 536812b min &amp; res X data'!$J$11:$J$218</definedName>
    <definedName name="A1828439T">'[8]ABS 536812b min &amp; res X data'!#REF!,'[8]ABS 536812b min &amp; res X data'!#REF!</definedName>
    <definedName name="A1828439T_Data">'[8]ABS 536812b min &amp; res X data'!#REF!</definedName>
    <definedName name="A1828439T_Latest">'[8]ABS 536812b min &amp; res X data'!#REF!</definedName>
    <definedName name="A1828440A">'[8]ABS 536812b min &amp; res X data'!#REF!,'[8]ABS 536812b min &amp; res X data'!#REF!</definedName>
    <definedName name="A1828440A_Data">'[8]ABS 536812b min &amp; res X data'!#REF!</definedName>
    <definedName name="A1828440A_Latest">'[8]ABS 536812b min &amp; res X data'!#REF!</definedName>
    <definedName name="A1828441C">'[8]ABS 536812b min &amp; res X data'!$K$1:$K$10,'[8]ABS 536812b min &amp; res X data'!$K$11:$K$218</definedName>
    <definedName name="A1828442F">'[8]ABS 536812b min &amp; res X data'!$L$1:$L$10,'[8]ABS 536812b min &amp; res X data'!$L$11:$L$218</definedName>
    <definedName name="A1828443J">'[8]ABS 536812b min &amp; res X data'!$M$1:$M$10,'[8]ABS 536812b min &amp; res X data'!$M$11:$M$218</definedName>
    <definedName name="A1828444K">'[8]ABS 536812b min &amp; res X data'!$N$1:$N$10,'[8]ABS 536812b min &amp; res X data'!$N$11:$N$218</definedName>
    <definedName name="A1828445L">'[8]ABS 536812b min &amp; res X data'!$O$1:$O$10,'[8]ABS 536812b min &amp; res X data'!$O$11:$O$218</definedName>
    <definedName name="A1828446R">'[8]ABS 536812b min &amp; res X data'!$P$1:$P$10,'[8]ABS 536812b min &amp; res X data'!$P$11:$P$218</definedName>
    <definedName name="A1828447T">'[8]ABS 536812b min &amp; res X data'!$Q$1:$Q$10,'[8]ABS 536812b min &amp; res X data'!$Q$11:$Q$218</definedName>
    <definedName name="A1828448V">'[8]ABS 536812b min &amp; res X data'!$R$1:$R$10,'[8]ABS 536812b min &amp; res X data'!$R$11:$R$218</definedName>
    <definedName name="A1828449W">'[8]ABS 536812b min &amp; res X data'!$S$1:$S$10,'[8]ABS 536812b min &amp; res X data'!$S$11:$S$218</definedName>
    <definedName name="A1828450F">'[8]ABS 536812b min &amp; res X data'!$T$1:$T$10,'[8]ABS 536812b min &amp; res X data'!$T$11:$T$218</definedName>
    <definedName name="A1828451J">'[8]ABS 536812b min &amp; res X data'!#REF!,'[8]ABS 536812b min &amp; res X data'!#REF!</definedName>
    <definedName name="A1828451J_Data">'[8]ABS 536812b min &amp; res X data'!#REF!</definedName>
    <definedName name="A1828451J_Latest">'[8]ABS 536812b min &amp; res X data'!#REF!</definedName>
    <definedName name="A1828452K">'[8]ABS 536812b min &amp; res X data'!#REF!,'[8]ABS 536812b min &amp; res X data'!#REF!</definedName>
    <definedName name="A1828452K_Data">'[8]ABS 536812b min &amp; res X data'!#REF!</definedName>
    <definedName name="A1828452K_Latest">'[8]ABS 536812b min &amp; res X data'!#REF!</definedName>
    <definedName name="A1828453L">'[8]ABS 536812b min &amp; res X data'!#REF!,'[8]ABS 536812b min &amp; res X data'!#REF!</definedName>
    <definedName name="A1828453L_Data">'[8]ABS 536812b min &amp; res X data'!#REF!</definedName>
    <definedName name="A1828453L_Latest">'[8]ABS 536812b min &amp; res X data'!#REF!</definedName>
    <definedName name="A1828454R">'[8]ABS 536812b min &amp; res X data'!#REF!,'[8]ABS 536812b min &amp; res X data'!#REF!</definedName>
    <definedName name="A1828454R_Data">'[8]ABS 536812b min &amp; res X data'!#REF!</definedName>
    <definedName name="A1828454R_Latest">'[8]ABS 536812b min &amp; res X data'!#REF!</definedName>
    <definedName name="A1828455T">'[8]ABS 536812b min &amp; res X data'!#REF!,'[8]ABS 536812b min &amp; res X data'!#REF!</definedName>
    <definedName name="A1828455T_Data">'[8]ABS 536812b min &amp; res X data'!#REF!</definedName>
    <definedName name="A1828455T_Latest">'[8]ABS 536812b min &amp; res X data'!#REF!</definedName>
    <definedName name="A1828456V">'[8]ABS 536812b min &amp; res X data'!#REF!,'[8]ABS 536812b min &amp; res X data'!#REF!</definedName>
    <definedName name="A1828456V_Data">'[8]ABS 536812b min &amp; res X data'!#REF!</definedName>
    <definedName name="A1828456V_Latest">'[8]ABS 536812b min &amp; res X data'!#REF!</definedName>
    <definedName name="A1828457W">'[8]ABS 536812b min &amp; res X data'!#REF!,'[8]ABS 536812b min &amp; res X data'!#REF!</definedName>
    <definedName name="A1828457W_Data">'[8]ABS 536812b min &amp; res X data'!#REF!</definedName>
    <definedName name="A1828457W_Latest">'[8]ABS 536812b min &amp; res X data'!#REF!</definedName>
    <definedName name="A1828458X">'[8]ABS 536812b min &amp; res X data'!#REF!,'[8]ABS 536812b min &amp; res X data'!#REF!</definedName>
    <definedName name="A1828458X_Data">'[8]ABS 536812b min &amp; res X data'!#REF!</definedName>
    <definedName name="A1828458X_Latest">'[8]ABS 536812b min &amp; res X data'!#REF!</definedName>
    <definedName name="A1828459A">'[8]ABS 536812b min &amp; res X data'!#REF!,'[8]ABS 536812b min &amp; res X data'!#REF!</definedName>
    <definedName name="A1828459A_Data">'[8]ABS 536812b min &amp; res X data'!#REF!</definedName>
    <definedName name="A1828459A_Latest">'[8]ABS 536812b min &amp; res X data'!#REF!</definedName>
    <definedName name="A1828460K">'[8]ABS 536812b min &amp; res X data'!#REF!,'[8]ABS 536812b min &amp; res X data'!#REF!</definedName>
    <definedName name="A1828460K_Data">'[8]ABS 536812b min &amp; res X data'!#REF!</definedName>
    <definedName name="A1828460K_Latest">'[8]ABS 536812b min &amp; res X data'!#REF!</definedName>
    <definedName name="A1828461L">'[8]ABS 536812b min &amp; res X data'!#REF!,'[8]ABS 536812b min &amp; res X data'!#REF!</definedName>
    <definedName name="A1828461L_Data">'[8]ABS 536812b min &amp; res X data'!#REF!</definedName>
    <definedName name="A1828461L_Latest">'[8]ABS 536812b min &amp; res X data'!#REF!</definedName>
    <definedName name="A1828462R">'[8]ABS 536812b min &amp; res X data'!#REF!,'[8]ABS 536812b min &amp; res X data'!#REF!</definedName>
    <definedName name="A1828462R_Data">'[8]ABS 536812b min &amp; res X data'!#REF!</definedName>
    <definedName name="A1828462R_Latest">'[8]ABS 536812b min &amp; res X data'!#REF!</definedName>
    <definedName name="A1828463T">'[8]ABS 536812b min &amp; res X data'!#REF!,'[8]ABS 536812b min &amp; res X data'!#REF!</definedName>
    <definedName name="A1828463T_Data">'[8]ABS 536812b min &amp; res X data'!#REF!</definedName>
    <definedName name="A1828463T_Latest">'[8]ABS 536812b min &amp; res X data'!#REF!</definedName>
    <definedName name="A1828464V">'[8]ABS 536812b min &amp; res X data'!#REF!,'[8]ABS 536812b min &amp; res X data'!#REF!</definedName>
    <definedName name="A1828464V_Data">'[8]ABS 536812b min &amp; res X data'!#REF!</definedName>
    <definedName name="A1828464V_Latest">'[8]ABS 536812b min &amp; res X data'!#REF!</definedName>
    <definedName name="A1828465W">'[8]ABS 536812b min &amp; res X data'!#REF!,'[8]ABS 536812b min &amp; res X data'!#REF!</definedName>
    <definedName name="A1828465W_Data">'[8]ABS 536812b min &amp; res X data'!#REF!</definedName>
    <definedName name="A1828465W_Latest">'[8]ABS 536812b min &amp; res X data'!#REF!</definedName>
    <definedName name="A1828466X">'[8]ABS 536812b min &amp; res X data'!#REF!,'[8]ABS 536812b min &amp; res X data'!#REF!</definedName>
    <definedName name="A1828466X_Data">'[8]ABS 536812b min &amp; res X data'!#REF!</definedName>
    <definedName name="A1828466X_Latest">'[8]ABS 536812b min &amp; res X data'!#REF!</definedName>
    <definedName name="A1828467A">'[8]ABS 536812b min &amp; res X data'!#REF!,'[8]ABS 536812b min &amp; res X data'!#REF!</definedName>
    <definedName name="A1828467A_Data">'[8]ABS 536812b min &amp; res X data'!#REF!</definedName>
    <definedName name="A1828467A_Latest">'[8]ABS 536812b min &amp; res X data'!#REF!</definedName>
    <definedName name="A1828468C">'[8]ABS 536812b min &amp; res X data'!#REF!,'[8]ABS 536812b min &amp; res X data'!#REF!</definedName>
    <definedName name="A1828468C_Data">'[8]ABS 536812b min &amp; res X data'!#REF!</definedName>
    <definedName name="A1828468C_Latest">'[8]ABS 536812b min &amp; res X data'!#REF!</definedName>
    <definedName name="A1828469F">'[8]ABS 536812b min &amp; res X data'!#REF!,'[8]ABS 536812b min &amp; res X data'!#REF!</definedName>
    <definedName name="A1828469F_Data">'[8]ABS 536812b min &amp; res X data'!#REF!</definedName>
    <definedName name="A1828469F_Latest">'[8]ABS 536812b min &amp; res X data'!#REF!</definedName>
    <definedName name="A1828470R">'[8]ABS 536812b min &amp; res X data'!#REF!,'[8]ABS 536812b min &amp; res X data'!#REF!</definedName>
    <definedName name="A1828470R_Data">'[8]ABS 536812b min &amp; res X data'!#REF!</definedName>
    <definedName name="A1828470R_Latest">'[8]ABS 536812b min &amp; res X data'!#REF!</definedName>
    <definedName name="A1828471T">'[8]ABS 536812b min &amp; res X data'!#REF!,'[8]ABS 536812b min &amp; res X data'!#REF!</definedName>
    <definedName name="A1828471T_Data">'[8]ABS 536812b min &amp; res X data'!#REF!</definedName>
    <definedName name="A1828471T_Latest">'[8]ABS 536812b min &amp; res X data'!#REF!</definedName>
    <definedName name="A1828472V">'[8]ABS 536812b min &amp; res X data'!#REF!,'[8]ABS 536812b min &amp; res X data'!#REF!</definedName>
    <definedName name="A1828472V_Data">'[8]ABS 536812b min &amp; res X data'!#REF!</definedName>
    <definedName name="A1828472V_Latest">'[8]ABS 536812b min &amp; res X data'!#REF!</definedName>
    <definedName name="A1828473W">'[8]ABS 536812b min &amp; res X data'!#REF!,'[8]ABS 536812b min &amp; res X data'!#REF!</definedName>
    <definedName name="A1828473W_Data">'[8]ABS 536812b min &amp; res X data'!#REF!</definedName>
    <definedName name="A1828473W_Latest">'[8]ABS 536812b min &amp; res X data'!#REF!</definedName>
    <definedName name="A1828474X">'[8]ABS 536812b min &amp; res X data'!#REF!,'[8]ABS 536812b min &amp; res X data'!#REF!</definedName>
    <definedName name="A1828474X_Data">'[8]ABS 536812b min &amp; res X data'!#REF!</definedName>
    <definedName name="A1828474X_Latest">'[8]ABS 536812b min &amp; res X data'!#REF!</definedName>
    <definedName name="A1828475A">'[8]ABS 536812b min &amp; res X data'!#REF!,'[8]ABS 536812b min &amp; res X data'!#REF!</definedName>
    <definedName name="A1828475A_Data">'[8]ABS 536812b min &amp; res X data'!#REF!</definedName>
    <definedName name="A1828475A_Latest">'[8]ABS 536812b min &amp; res X data'!#REF!</definedName>
    <definedName name="A1828476C">'[8]ABS 536812b min &amp; res X data'!#REF!,'[8]ABS 536812b min &amp; res X data'!#REF!</definedName>
    <definedName name="A1828476C_Data">'[8]ABS 536812b min &amp; res X data'!#REF!</definedName>
    <definedName name="A1828476C_Latest">'[8]ABS 536812b min &amp; res X data'!#REF!</definedName>
    <definedName name="A1828477F">'[8]ABS 536812b min &amp; res X data'!#REF!,'[8]ABS 536812b min &amp; res X data'!#REF!</definedName>
    <definedName name="A1828477F_Data">'[8]ABS 536812b min &amp; res X data'!#REF!</definedName>
    <definedName name="A1828477F_Latest">'[8]ABS 536812b min &amp; res X data'!#REF!</definedName>
    <definedName name="A1828478J">'[8]ABS 536812b min &amp; res X data'!#REF!,'[8]ABS 536812b min &amp; res X data'!#REF!</definedName>
    <definedName name="A1828478J_Data">'[8]ABS 536812b min &amp; res X data'!#REF!</definedName>
    <definedName name="A1828478J_Latest">'[8]ABS 536812b min &amp; res X data'!#REF!</definedName>
    <definedName name="A1828479K">'[8]ABS 536812b min &amp; res X data'!#REF!,'[8]ABS 536812b min &amp; res X data'!#REF!</definedName>
    <definedName name="A1828479K_Data">'[8]ABS 536812b min &amp; res X data'!#REF!</definedName>
    <definedName name="A1828479K_Latest">'[8]ABS 536812b min &amp; res X data'!#REF!</definedName>
    <definedName name="A1828480V">'[8]ABS 536812b min &amp; res X data'!#REF!,'[8]ABS 536812b min &amp; res X data'!#REF!</definedName>
    <definedName name="A1828480V_Data">'[8]ABS 536812b min &amp; res X data'!#REF!</definedName>
    <definedName name="A1828480V_Latest">'[8]ABS 536812b min &amp; res X data'!#REF!</definedName>
    <definedName name="A1828481W">'[8]ABS 536812b min &amp; res X data'!#REF!,'[8]ABS 536812b min &amp; res X data'!#REF!</definedName>
    <definedName name="A1828481W_Data">'[8]ABS 536812b min &amp; res X data'!#REF!</definedName>
    <definedName name="A1828481W_Latest">'[8]ABS 536812b min &amp; res X data'!#REF!</definedName>
    <definedName name="A1828482X">'[8]ABS 536812b min &amp; res X data'!#REF!,'[8]ABS 536812b min &amp; res X data'!#REF!</definedName>
    <definedName name="A1828482X_Data">'[8]ABS 536812b min &amp; res X data'!#REF!</definedName>
    <definedName name="A1828482X_Latest">'[8]ABS 536812b min &amp; res X data'!#REF!</definedName>
    <definedName name="A1828483A">'[8]ABS 536812b min &amp; res X data'!#REF!,'[8]ABS 536812b min &amp; res X data'!#REF!</definedName>
    <definedName name="A1828483A_Data">'[8]ABS 536812b min &amp; res X data'!#REF!</definedName>
    <definedName name="A1828483A_Latest">'[8]ABS 536812b min &amp; res X data'!#REF!</definedName>
    <definedName name="A1828484C">'[8]ABS 536812b min &amp; res X data'!#REF!,'[8]ABS 536812b min &amp; res X data'!#REF!</definedName>
    <definedName name="A1828484C_Data">'[8]ABS 536812b min &amp; res X data'!#REF!</definedName>
    <definedName name="A1828484C_Latest">'[8]ABS 536812b min &amp; res X data'!#REF!</definedName>
    <definedName name="A1828485F">'[8]ABS 536812b min &amp; res X data'!#REF!,'[8]ABS 536812b min &amp; res X data'!#REF!</definedName>
    <definedName name="A1828485F_Data">'[8]ABS 536812b min &amp; res X data'!#REF!</definedName>
    <definedName name="A1828485F_Latest">'[8]ABS 536812b min &amp; res X data'!#REF!</definedName>
    <definedName name="A1828486J">'[8]ABS 536812b min &amp; res X data'!#REF!,'[8]ABS 536812b min &amp; res X data'!#REF!</definedName>
    <definedName name="A1828486J_Data">'[8]ABS 536812b min &amp; res X data'!#REF!</definedName>
    <definedName name="A1828486J_Latest">'[8]ABS 536812b min &amp; res X data'!#REF!</definedName>
    <definedName name="A1828487K">'[8]ABS 536812b min &amp; res X data'!#REF!,'[8]ABS 536812b min &amp; res X data'!#REF!</definedName>
    <definedName name="A1828487K_Data">'[8]ABS 536812b min &amp; res X data'!#REF!</definedName>
    <definedName name="A1828487K_Latest">'[8]ABS 536812b min &amp; res X data'!#REF!</definedName>
    <definedName name="A1828488L">'[8]ABS 536812b min &amp; res X data'!#REF!,'[8]ABS 536812b min &amp; res X data'!#REF!</definedName>
    <definedName name="A1828488L_Data">'[8]ABS 536812b min &amp; res X data'!#REF!</definedName>
    <definedName name="A1828488L_Latest">'[8]ABS 536812b min &amp; res X data'!#REF!</definedName>
    <definedName name="A1828489R">'[8]ABS 536812b min &amp; res X data'!#REF!,'[8]ABS 536812b min &amp; res X data'!#REF!</definedName>
    <definedName name="A1828489R_Data">'[8]ABS 536812b min &amp; res X data'!#REF!</definedName>
    <definedName name="A1828489R_Latest">'[8]ABS 536812b min &amp; res X data'!#REF!</definedName>
    <definedName name="A1828490X">'[8]ABS 536812b min &amp; res X data'!#REF!,'[8]ABS 536812b min &amp; res X data'!#REF!</definedName>
    <definedName name="A1828490X_Data">'[8]ABS 536812b min &amp; res X data'!#REF!</definedName>
    <definedName name="A1828490X_Latest">'[8]ABS 536812b min &amp; res X data'!#REF!</definedName>
    <definedName name="A1828491A">'[8]ABS 536812b min &amp; res X data'!#REF!,'[8]ABS 536812b min &amp; res X data'!#REF!</definedName>
    <definedName name="A1828491A_Data">'[8]ABS 536812b min &amp; res X data'!#REF!</definedName>
    <definedName name="A1828491A_Latest">'[8]ABS 536812b min &amp; res X data'!#REF!</definedName>
    <definedName name="A1828492C">'[8]ABS 536812b min &amp; res X data'!#REF!,'[8]ABS 536812b min &amp; res X data'!#REF!</definedName>
    <definedName name="A1828492C_Data">'[8]ABS 536812b min &amp; res X data'!#REF!</definedName>
    <definedName name="A1828492C_Latest">'[8]ABS 536812b min &amp; res X data'!#REF!</definedName>
    <definedName name="A1828493F">'[8]ABS 536812b min &amp; res X data'!#REF!,'[8]ABS 536812b min &amp; res X data'!#REF!</definedName>
    <definedName name="A1828493F_Data">'[8]ABS 536812b min &amp; res X data'!#REF!</definedName>
    <definedName name="A1828493F_Latest">'[8]ABS 536812b min &amp; res X data'!#REF!</definedName>
    <definedName name="A1828494J">'[8]ABS 536812b min &amp; res X data'!#REF!,'[8]ABS 536812b min &amp; res X data'!#REF!</definedName>
    <definedName name="A1828494J_Data">'[8]ABS 536812b min &amp; res X data'!#REF!</definedName>
    <definedName name="A1828494J_Latest">'[8]ABS 536812b min &amp; res X data'!#REF!</definedName>
    <definedName name="A1828495K">'[8]ABS 536812b min &amp; res X data'!#REF!,'[8]ABS 536812b min &amp; res X data'!#REF!</definedName>
    <definedName name="A1828495K_Data">'[8]ABS 536812b min &amp; res X data'!#REF!</definedName>
    <definedName name="A1828495K_Latest">'[8]ABS 536812b min &amp; res X data'!#REF!</definedName>
    <definedName name="A1828496L">'[8]ABS 536812b min &amp; res X data'!#REF!,'[8]ABS 536812b min &amp; res X data'!#REF!</definedName>
    <definedName name="A1828496L_Data">'[8]ABS 536812b min &amp; res X data'!#REF!</definedName>
    <definedName name="A1828496L_Latest">'[8]ABS 536812b min &amp; res X data'!#REF!</definedName>
    <definedName name="A1828497R">'[8]ABS 536812b min &amp; res X data'!#REF!,'[8]ABS 536812b min &amp; res X data'!#REF!</definedName>
    <definedName name="A1828497R_Data">'[8]ABS 536812b min &amp; res X data'!#REF!</definedName>
    <definedName name="A1828497R_Latest">'[8]ABS 536812b min &amp; res X data'!#REF!</definedName>
    <definedName name="A1828498T">'[8]ABS 536812b min &amp; res X data'!#REF!,'[8]ABS 536812b min &amp; res X data'!#REF!</definedName>
    <definedName name="A1828498T_Data">'[8]ABS 536812b min &amp; res X data'!#REF!</definedName>
    <definedName name="A1828498T_Latest">'[8]ABS 536812b min &amp; res X data'!#REF!</definedName>
    <definedName name="A1828499V">'[8]ABS 536812b min &amp; res X data'!#REF!,'[8]ABS 536812b min &amp; res X data'!#REF!</definedName>
    <definedName name="A1828499V_Data">'[8]ABS 536812b min &amp; res X data'!#REF!</definedName>
    <definedName name="A1828499V_Latest">'[8]ABS 536812b min &amp; res X data'!#REF!</definedName>
    <definedName name="A1828500T">'[8]ABS 536812b min &amp; res X data'!#REF!,'[8]ABS 536812b min &amp; res X data'!#REF!</definedName>
    <definedName name="A1828500T_Data">'[8]ABS 536812b min &amp; res X data'!#REF!</definedName>
    <definedName name="A1828500T_Latest">'[8]ABS 536812b min &amp; res X data'!#REF!</definedName>
    <definedName name="A1828501V">'[8]ABS 536812b min &amp; res X data'!#REF!,'[8]ABS 536812b min &amp; res X data'!#REF!</definedName>
    <definedName name="A1828501V_Data">'[8]ABS 536812b min &amp; res X data'!#REF!</definedName>
    <definedName name="A1828501V_Latest">'[8]ABS 536812b min &amp; res X data'!#REF!</definedName>
    <definedName name="A1828502W">'[8]ABS 536812b min &amp; res X data'!#REF!,'[8]ABS 536812b min &amp; res X data'!#REF!</definedName>
    <definedName name="A1828502W_Data">'[8]ABS 536812b min &amp; res X data'!#REF!</definedName>
    <definedName name="A1828502W_Latest">'[8]ABS 536812b min &amp; res X data'!#REF!</definedName>
    <definedName name="A1828503X">'[8]ABS 536812b min &amp; res X data'!#REF!,'[8]ABS 536812b min &amp; res X data'!#REF!</definedName>
    <definedName name="A1828503X_Data">'[8]ABS 536812b min &amp; res X data'!#REF!</definedName>
    <definedName name="A1828503X_Latest">'[8]ABS 536812b min &amp; res X data'!#REF!</definedName>
    <definedName name="A1828504A">'[8]ABS 536812b min &amp; res X data'!#REF!,'[8]ABS 536812b min &amp; res X data'!#REF!</definedName>
    <definedName name="A1828504A_Data">'[8]ABS 536812b min &amp; res X data'!#REF!</definedName>
    <definedName name="A1828504A_Latest">'[8]ABS 536812b min &amp; res X data'!#REF!</definedName>
    <definedName name="A1828505C">'[8]ABS 536812b min &amp; res X data'!#REF!,'[8]ABS 536812b min &amp; res X data'!#REF!</definedName>
    <definedName name="A1828505C_Data">'[8]ABS 536812b min &amp; res X data'!#REF!</definedName>
    <definedName name="A1828505C_Latest">'[8]ABS 536812b min &amp; res X data'!#REF!</definedName>
    <definedName name="A1828506F">'[8]ABS 536812b min &amp; res X data'!#REF!,'[8]ABS 536812b min &amp; res X data'!#REF!</definedName>
    <definedName name="A1828506F_Data">'[8]ABS 536812b min &amp; res X data'!#REF!</definedName>
    <definedName name="A1828506F_Latest">'[8]ABS 536812b min &amp; res X data'!#REF!</definedName>
    <definedName name="A1828507J">'[8]ABS 536812b min &amp; res X data'!#REF!,'[8]ABS 536812b min &amp; res X data'!#REF!</definedName>
    <definedName name="A1828507J_Data">'[8]ABS 536812b min &amp; res X data'!#REF!</definedName>
    <definedName name="A1828507J_Latest">'[8]ABS 536812b min &amp; res X data'!#REF!</definedName>
    <definedName name="A1828508K">'[8]ABS 536812b min &amp; res X data'!#REF!,'[8]ABS 536812b min &amp; res X data'!#REF!</definedName>
    <definedName name="A1828508K_Data">'[8]ABS 536812b min &amp; res X data'!#REF!</definedName>
    <definedName name="A1828508K_Latest">'[8]ABS 536812b min &amp; res X data'!#REF!</definedName>
    <definedName name="A1828509L">'[8]ABS 536812b min &amp; res X data'!#REF!,'[8]ABS 536812b min &amp; res X data'!#REF!</definedName>
    <definedName name="A1828509L_Data">'[8]ABS 536812b min &amp; res X data'!#REF!</definedName>
    <definedName name="A1828509L_Latest">'[8]ABS 536812b min &amp; res X data'!#REF!</definedName>
    <definedName name="A1828510W">'[8]ABS 536812b min &amp; res X data'!#REF!,'[8]ABS 536812b min &amp; res X data'!#REF!</definedName>
    <definedName name="A1828510W_Data">'[8]ABS 536812b min &amp; res X data'!#REF!</definedName>
    <definedName name="A1828510W_Latest">'[8]ABS 536812b min &amp; res X data'!#REF!</definedName>
    <definedName name="A1828511X">'[8]ABS 536812b min &amp; res X data'!#REF!,'[8]ABS 536812b min &amp; res X data'!#REF!</definedName>
    <definedName name="A1828511X_Data">'[8]ABS 536812b min &amp; res X data'!#REF!</definedName>
    <definedName name="A1828511X_Latest">'[8]ABS 536812b min &amp; res X data'!#REF!</definedName>
    <definedName name="A1828512A">'[8]ABS 536812b min &amp; res X data'!#REF!,'[8]ABS 536812b min &amp; res X data'!#REF!</definedName>
    <definedName name="A1828512A_Data">'[8]ABS 536812b min &amp; res X data'!#REF!</definedName>
    <definedName name="A1828512A_Latest">'[8]ABS 536812b min &amp; res X data'!#REF!</definedName>
    <definedName name="A1828513C">'[8]ABS 536812b min &amp; res X data'!#REF!,'[8]ABS 536812b min &amp; res X data'!#REF!</definedName>
    <definedName name="A1828513C_Data">'[8]ABS 536812b min &amp; res X data'!#REF!</definedName>
    <definedName name="A1828513C_Latest">'[8]ABS 536812b min &amp; res X data'!#REF!</definedName>
    <definedName name="A1828514F">'[8]ABS 536812b min &amp; res X data'!#REF!,'[8]ABS 536812b min &amp; res X data'!#REF!</definedName>
    <definedName name="A1828514F_Data">'[8]ABS 536812b min &amp; res X data'!#REF!</definedName>
    <definedName name="A1828514F_Latest">'[8]ABS 536812b min &amp; res X data'!#REF!</definedName>
    <definedName name="A1828515J">'[8]ABS 536812b min &amp; res X data'!#REF!,'[8]ABS 536812b min &amp; res X data'!#REF!</definedName>
    <definedName name="A1828515J_Data">'[8]ABS 536812b min &amp; res X data'!#REF!</definedName>
    <definedName name="A1828515J_Latest">'[8]ABS 536812b min &amp; res X data'!#REF!</definedName>
    <definedName name="A1828516K">'[8]ABS 536812b min &amp; res X data'!#REF!,'[8]ABS 536812b min &amp; res X data'!#REF!</definedName>
    <definedName name="A1828516K_Data">'[8]ABS 536812b min &amp; res X data'!#REF!</definedName>
    <definedName name="A1828516K_Latest">'[8]ABS 536812b min &amp; res X data'!#REF!</definedName>
    <definedName name="A1828517L">'[8]ABS 536812b min &amp; res X data'!#REF!,'[8]ABS 536812b min &amp; res X data'!#REF!</definedName>
    <definedName name="A1828517L_Data">'[8]ABS 536812b min &amp; res X data'!#REF!</definedName>
    <definedName name="A1828517L_Latest">'[8]ABS 536812b min &amp; res X data'!#REF!</definedName>
    <definedName name="A1828518R">'[8]ABS 536812b min &amp; res X data'!#REF!,'[8]ABS 536812b min &amp; res X data'!#REF!</definedName>
    <definedName name="A1828518R_Data">'[8]ABS 536812b min &amp; res X data'!#REF!</definedName>
    <definedName name="A1828518R_Latest">'[8]ABS 536812b min &amp; res X data'!#REF!</definedName>
    <definedName name="A1828519T">'[8]ABS 536812b min &amp; res X data'!#REF!,'[8]ABS 536812b min &amp; res X data'!#REF!</definedName>
    <definedName name="A1828519T_Data">'[8]ABS 536812b min &amp; res X data'!#REF!</definedName>
    <definedName name="A1828519T_Latest">'[8]ABS 536812b min &amp; res X data'!#REF!</definedName>
    <definedName name="A1828520A">'[8]ABS 536812b min &amp; res X data'!#REF!,'[8]ABS 536812b min &amp; res X data'!#REF!</definedName>
    <definedName name="A1828520A_Data">'[8]ABS 536812b min &amp; res X data'!#REF!</definedName>
    <definedName name="A1828520A_Latest">'[8]ABS 536812b min &amp; res X data'!#REF!</definedName>
    <definedName name="A1828521C">'[8]ABS 536812b min &amp; res X data'!#REF!,'[8]ABS 536812b min &amp; res X data'!#REF!</definedName>
    <definedName name="A1828521C_Data">'[8]ABS 536812b min &amp; res X data'!#REF!</definedName>
    <definedName name="A1828521C_Latest">'[8]ABS 536812b min &amp; res X data'!#REF!</definedName>
    <definedName name="A1828522F">'[8]ABS 536812b min &amp; res X data'!#REF!,'[8]ABS 536812b min &amp; res X data'!#REF!</definedName>
    <definedName name="A1828522F_Data">'[8]ABS 536812b min &amp; res X data'!#REF!</definedName>
    <definedName name="A1828522F_Latest">'[8]ABS 536812b min &amp; res X data'!#REF!</definedName>
    <definedName name="A1828523J">'[8]ABS 536812b min &amp; res X data'!#REF!,'[8]ABS 536812b min &amp; res X data'!#REF!</definedName>
    <definedName name="A1828523J_Data">'[8]ABS 536812b min &amp; res X data'!#REF!</definedName>
    <definedName name="A1828523J_Latest">'[8]ABS 536812b min &amp; res X data'!#REF!</definedName>
    <definedName name="A1828524K">'[8]ABS 536812b min &amp; res X data'!#REF!,'[8]ABS 536812b min &amp; res X data'!#REF!</definedName>
    <definedName name="A1828524K_Data">'[8]ABS 536812b min &amp; res X data'!#REF!</definedName>
    <definedName name="A1828524K_Latest">'[8]ABS 536812b min &amp; res X data'!#REF!</definedName>
    <definedName name="A1828525L">'[8]ABS 536812b min &amp; res X data'!#REF!,'[8]ABS 536812b min &amp; res X data'!#REF!</definedName>
    <definedName name="A1828525L_Data">'[8]ABS 536812b min &amp; res X data'!#REF!</definedName>
    <definedName name="A1828525L_Latest">'[8]ABS 536812b min &amp; res X data'!#REF!</definedName>
    <definedName name="A1828526R">'[8]ABS 536812b min &amp; res X data'!$U$1:$U$10,'[8]ABS 536812b min &amp; res X data'!$U$11:$U$218</definedName>
    <definedName name="A1828527T">'[8]ABS 536812b min &amp; res X data'!$V$1:$V$10,'[8]ABS 536812b min &amp; res X data'!$V$11:$V$218</definedName>
    <definedName name="A1828528V">'[8]ABS 536812b min &amp; res X data'!$W$1:$W$10,'[8]ABS 536812b min &amp; res X data'!$W$11:$W$218</definedName>
    <definedName name="A1828529W">'[8]ABS 536812b min &amp; res X data'!$X$1:$X$10,'[8]ABS 536812b min &amp; res X data'!$X$11:$X$218</definedName>
    <definedName name="A1828530F">'[8]ABS 536812b min &amp; res X data'!$Y$1:$Y$10,'[8]ABS 536812b min &amp; res X data'!$Y$11:$Y$218</definedName>
    <definedName name="A1828531J">'[8]ABS 536812b min &amp; res X data'!$Z$1:$Z$10,'[8]ABS 536812b min &amp; res X data'!$Z$11:$Z$218</definedName>
    <definedName name="A1828532K">'[8]ABS 536812b min &amp; res X data'!$AA$1:$AA$10,'[8]ABS 536812b min &amp; res X data'!$AA$11:$AA$218</definedName>
    <definedName name="A1828533L">'[8]ABS 536812b min &amp; res X data'!$AB$1:$AB$10,'[8]ABS 536812b min &amp; res X data'!$AB$11:$AB$218</definedName>
    <definedName name="A1828534R">'[8]ABS 536812b min &amp; res X data'!#REF!,'[8]ABS 536812b min &amp; res X data'!#REF!</definedName>
    <definedName name="A1828534R_Data">'[8]ABS 536812b min &amp; res X data'!#REF!</definedName>
    <definedName name="A1828534R_Latest">'[8]ABS 536812b min &amp; res X data'!#REF!</definedName>
    <definedName name="A1828535T">'[8]ABS 536812b min &amp; res X data'!#REF!,'[8]ABS 536812b min &amp; res X data'!#REF!</definedName>
    <definedName name="A1828535T_Data">'[8]ABS 536812b min &amp; res X data'!#REF!</definedName>
    <definedName name="A1828535T_Latest">'[8]ABS 536812b min &amp; res X data'!#REF!</definedName>
    <definedName name="A1828536V">'[8]ABS 536812b min &amp; res X data'!#REF!,'[8]ABS 536812b min &amp; res X data'!#REF!</definedName>
    <definedName name="A1828536V_Data">'[8]ABS 536812b min &amp; res X data'!#REF!</definedName>
    <definedName name="A1828536V_Latest">'[8]ABS 536812b min &amp; res X data'!#REF!</definedName>
    <definedName name="A1828537W">'[8]ABS 536812b min &amp; res X data'!#REF!,'[8]ABS 536812b min &amp; res X data'!#REF!</definedName>
    <definedName name="A1828537W_Data">'[8]ABS 536812b min &amp; res X data'!#REF!</definedName>
    <definedName name="A1828537W_Latest">'[8]ABS 536812b min &amp; res X data'!#REF!</definedName>
    <definedName name="A1828538X">'[8]ABS 536812b min &amp; res X data'!#REF!,'[8]ABS 536812b min &amp; res X data'!#REF!</definedName>
    <definedName name="A1828538X_Data">'[8]ABS 536812b min &amp; res X data'!#REF!</definedName>
    <definedName name="A1828538X_Latest">'[8]ABS 536812b min &amp; res X data'!#REF!</definedName>
    <definedName name="A1828539A">'[8]ABS 536812b min &amp; res X data'!#REF!,'[8]ABS 536812b min &amp; res X data'!#REF!</definedName>
    <definedName name="A1828539A_Data">'[8]ABS 536812b min &amp; res X data'!#REF!</definedName>
    <definedName name="A1828539A_Latest">'[8]ABS 536812b min &amp; res X data'!#REF!</definedName>
    <definedName name="A1828540K">'[8]ABS 536812b min &amp; res X data'!#REF!,'[8]ABS 536812b min &amp; res X data'!#REF!</definedName>
    <definedName name="A1828540K_Data">'[8]ABS 536812b min &amp; res X data'!#REF!</definedName>
    <definedName name="A1828540K_Latest">'[8]ABS 536812b min &amp; res X data'!#REF!</definedName>
    <definedName name="A1828541L">'[8]ABS 536812b min &amp; res X data'!#REF!,'[8]ABS 536812b min &amp; res X data'!#REF!</definedName>
    <definedName name="A1828541L_Data">'[8]ABS 536812b min &amp; res X data'!#REF!</definedName>
    <definedName name="A1828541L_Latest">'[8]ABS 536812b min &amp; res X data'!#REF!</definedName>
    <definedName name="A1828542R">'[8]ABS 536812b min &amp; res X data'!#REF!,'[8]ABS 536812b min &amp; res X data'!#REF!</definedName>
    <definedName name="A1828542R_Data">'[8]ABS 536812b min &amp; res X data'!#REF!</definedName>
    <definedName name="A1828542R_Latest">'[8]ABS 536812b min &amp; res X data'!#REF!</definedName>
    <definedName name="A1828543T">'[8]ABS 536812b min &amp; res X data'!#REF!,'[8]ABS 536812b min &amp; res X data'!#REF!</definedName>
    <definedName name="A1828543T_Data">'[8]ABS 536812b min &amp; res X data'!#REF!</definedName>
    <definedName name="A1828543T_Latest">'[8]ABS 536812b min &amp; res X data'!#REF!</definedName>
    <definedName name="A1828544V">'[8]ABS 536812b min &amp; res X data'!#REF!,'[8]ABS 536812b min &amp; res X data'!#REF!</definedName>
    <definedName name="A1828544V_Data">'[8]ABS 536812b min &amp; res X data'!#REF!</definedName>
    <definedName name="A1828544V_Latest">'[8]ABS 536812b min &amp; res X data'!#REF!</definedName>
    <definedName name="A1828545W">'[8]ABS 536812b min &amp; res X data'!#REF!,'[8]ABS 536812b min &amp; res X data'!#REF!</definedName>
    <definedName name="A1828545W_Data">'[8]ABS 536812b min &amp; res X data'!#REF!</definedName>
    <definedName name="A1828545W_Latest">'[8]ABS 536812b min &amp; res X data'!#REF!</definedName>
    <definedName name="A1828546X">'[8]ABS 536812b min &amp; res X data'!#REF!,'[8]ABS 536812b min &amp; res X data'!#REF!</definedName>
    <definedName name="A1828546X_Data">'[8]ABS 536812b min &amp; res X data'!#REF!</definedName>
    <definedName name="A1828546X_Latest">'[8]ABS 536812b min &amp; res X data'!#REF!</definedName>
    <definedName name="A1828547A">'[8]ABS 536812b min &amp; res X data'!#REF!,'[8]ABS 536812b min &amp; res X data'!#REF!</definedName>
    <definedName name="A1828547A_Data">'[8]ABS 536812b min &amp; res X data'!#REF!</definedName>
    <definedName name="A1828547A_Latest">'[8]ABS 536812b min &amp; res X data'!#REF!</definedName>
    <definedName name="A1828548C">'[8]ABS 536812b min &amp; res X data'!#REF!,'[8]ABS 536812b min &amp; res X data'!#REF!</definedName>
    <definedName name="A1828548C_Data">'[8]ABS 536812b min &amp; res X data'!#REF!</definedName>
    <definedName name="A1828548C_Latest">'[8]ABS 536812b min &amp; res X data'!#REF!</definedName>
    <definedName name="A1828549F">'[8]ABS 536812b min &amp; res X data'!#REF!,'[8]ABS 536812b min &amp; res X data'!#REF!</definedName>
    <definedName name="A1828549F_Data">'[8]ABS 536812b min &amp; res X data'!#REF!</definedName>
    <definedName name="A1828549F_Latest">'[8]ABS 536812b min &amp; res X data'!#REF!</definedName>
    <definedName name="A1828550R">'[8]ABS 536812b min &amp; res X data'!#REF!,'[8]ABS 536812b min &amp; res X data'!#REF!</definedName>
    <definedName name="A1828550R_Data">'[8]ABS 536812b min &amp; res X data'!#REF!</definedName>
    <definedName name="A1828550R_Latest">'[8]ABS 536812b min &amp; res X data'!#REF!</definedName>
    <definedName name="A1828551T">'[8]ABS 536812b min &amp; res X data'!#REF!,'[8]ABS 536812b min &amp; res X data'!#REF!</definedName>
    <definedName name="A1828551T_Data">'[8]ABS 536812b min &amp; res X data'!#REF!</definedName>
    <definedName name="A1828551T_Latest">'[8]ABS 536812b min &amp; res X data'!#REF!</definedName>
    <definedName name="A1828552V">'[8]ABS 536812b min &amp; res X data'!#REF!,'[8]ABS 536812b min &amp; res X data'!#REF!</definedName>
    <definedName name="A1828552V_Data">'[8]ABS 536812b min &amp; res X data'!#REF!</definedName>
    <definedName name="A1828552V_Latest">'[8]ABS 536812b min &amp; res X data'!#REF!</definedName>
    <definedName name="A1828553W">'[8]ABS 536812b min &amp; res X data'!#REF!,'[8]ABS 536812b min &amp; res X data'!#REF!</definedName>
    <definedName name="A1828553W_Data">'[8]ABS 536812b min &amp; res X data'!#REF!</definedName>
    <definedName name="A1828553W_Latest">'[8]ABS 536812b min &amp; res X data'!#REF!</definedName>
    <definedName name="A1828554X">'[8]ABS 536812b min &amp; res X data'!#REF!,'[8]ABS 536812b min &amp; res X data'!#REF!</definedName>
    <definedName name="A1828554X_Data">'[8]ABS 536812b min &amp; res X data'!#REF!</definedName>
    <definedName name="A1828554X_Latest">'[8]ABS 536812b min &amp; res X data'!#REF!</definedName>
    <definedName name="A1828555A">'[8]ABS 536812b min &amp; res X data'!#REF!,'[8]ABS 536812b min &amp; res X data'!#REF!</definedName>
    <definedName name="A1828555A_Data">'[8]ABS 536812b min &amp; res X data'!#REF!</definedName>
    <definedName name="A1828555A_Latest">'[8]ABS 536812b min &amp; res X data'!#REF!</definedName>
    <definedName name="A1828556C">'[8]ABS 536812b min &amp; res X data'!#REF!,'[8]ABS 536812b min &amp; res X data'!#REF!</definedName>
    <definedName name="A1828556C_Data">'[8]ABS 536812b min &amp; res X data'!#REF!</definedName>
    <definedName name="A1828556C_Latest">'[8]ABS 536812b min &amp; res X data'!#REF!</definedName>
    <definedName name="A1828557F">'[8]ABS 536812b min &amp; res X data'!#REF!,'[8]ABS 536812b min &amp; res X data'!#REF!</definedName>
    <definedName name="A1828557F_Data">'[8]ABS 536812b min &amp; res X data'!#REF!</definedName>
    <definedName name="A1828557F_Latest">'[8]ABS 536812b min &amp; res X data'!#REF!</definedName>
    <definedName name="A1828558J">'[8]ABS 536812b min &amp; res X data'!#REF!,'[8]ABS 536812b min &amp; res X data'!#REF!</definedName>
    <definedName name="A1828558J_Data">'[8]ABS 536812b min &amp; res X data'!#REF!</definedName>
    <definedName name="A1828558J_Latest">'[8]ABS 536812b min &amp; res X data'!#REF!</definedName>
    <definedName name="A1828559K">'[8]ABS 536812b min &amp; res X data'!#REF!,'[8]ABS 536812b min &amp; res X data'!#REF!</definedName>
    <definedName name="A1828559K_Data">'[8]ABS 536812b min &amp; res X data'!#REF!</definedName>
    <definedName name="A1828559K_Latest">'[8]ABS 536812b min &amp; res X data'!#REF!</definedName>
    <definedName name="A1828560V">'[8]ABS 536812b min &amp; res X data'!#REF!,'[8]ABS 536812b min &amp; res X data'!#REF!</definedName>
    <definedName name="A1828560V_Data">'[8]ABS 536812b min &amp; res X data'!#REF!</definedName>
    <definedName name="A1828560V_Latest">'[8]ABS 536812b min &amp; res X data'!#REF!</definedName>
    <definedName name="A1828561W">'[8]ABS 536812b min &amp; res X data'!#REF!,'[8]ABS 536812b min &amp; res X data'!#REF!</definedName>
    <definedName name="A1828561W_Data">'[8]ABS 536812b min &amp; res X data'!#REF!</definedName>
    <definedName name="A1828561W_Latest">'[8]ABS 536812b min &amp; res X data'!#REF!</definedName>
    <definedName name="A1828562X">'[8]ABS 536812b min &amp; res X data'!#REF!,'[8]ABS 536812b min &amp; res X data'!#REF!</definedName>
    <definedName name="A1828562X_Data">'[8]ABS 536812b min &amp; res X data'!#REF!</definedName>
    <definedName name="A1828562X_Latest">'[8]ABS 536812b min &amp; res X data'!#REF!</definedName>
    <definedName name="A1828563A">'[8]ABS 536812b min &amp; res X data'!#REF!,'[8]ABS 536812b min &amp; res X data'!#REF!</definedName>
    <definedName name="A1828563A_Data">'[8]ABS 536812b min &amp; res X data'!#REF!</definedName>
    <definedName name="A1828563A_Latest">'[8]ABS 536812b min &amp; res X data'!#REF!</definedName>
    <definedName name="A1828564C">'[8]ABS 536812b min &amp; res X data'!#REF!,'[8]ABS 536812b min &amp; res X data'!#REF!</definedName>
    <definedName name="A1828564C_Data">'[8]ABS 536812b min &amp; res X data'!#REF!</definedName>
    <definedName name="A1828564C_Latest">'[8]ABS 536812b min &amp; res X data'!#REF!</definedName>
    <definedName name="A1828565F">'[8]ABS 536812b min &amp; res X data'!#REF!,'[8]ABS 536812b min &amp; res X data'!#REF!</definedName>
    <definedName name="A1828565F_Data">'[8]ABS 536812b min &amp; res X data'!#REF!</definedName>
    <definedName name="A1828565F_Latest">'[8]ABS 536812b min &amp; res X data'!#REF!</definedName>
    <definedName name="A1828566J">'[8]ABS 536812b min &amp; res X data'!#REF!,'[8]ABS 536812b min &amp; res X data'!#REF!</definedName>
    <definedName name="A1828566J_Data">'[8]ABS 536812b min &amp; res X data'!#REF!</definedName>
    <definedName name="A1828566J_Latest">'[8]ABS 536812b min &amp; res X data'!#REF!</definedName>
    <definedName name="A1828567K">'[8]ABS 536812b min &amp; res X data'!#REF!,'[8]ABS 536812b min &amp; res X data'!#REF!</definedName>
    <definedName name="A1828567K_Data">'[8]ABS 536812b min &amp; res X data'!#REF!</definedName>
    <definedName name="A1828567K_Latest">'[8]ABS 536812b min &amp; res X data'!#REF!</definedName>
    <definedName name="A1828568L">'[8]ABS 536812b min &amp; res X data'!#REF!,'[8]ABS 536812b min &amp; res X data'!#REF!</definedName>
    <definedName name="A1828568L_Data">'[8]ABS 536812b min &amp; res X data'!#REF!</definedName>
    <definedName name="A1828568L_Latest">'[8]ABS 536812b min &amp; res X data'!#REF!</definedName>
    <definedName name="A1828569R">'[8]ABS 536812b min &amp; res X data'!#REF!,'[8]ABS 536812b min &amp; res X data'!#REF!</definedName>
    <definedName name="A1828569R_Data">'[8]ABS 536812b min &amp; res X data'!#REF!</definedName>
    <definedName name="A1828569R_Latest">'[8]ABS 536812b min &amp; res X data'!#REF!</definedName>
    <definedName name="A1828570X">'[8]ABS 536812b min &amp; res X data'!#REF!,'[8]ABS 536812b min &amp; res X data'!#REF!</definedName>
    <definedName name="A1828570X_Data">'[8]ABS 536812b min &amp; res X data'!#REF!</definedName>
    <definedName name="A1828570X_Latest">'[8]ABS 536812b min &amp; res X data'!#REF!</definedName>
    <definedName name="A1828571A">'[8]ABS 536812b min &amp; res X data'!#REF!,'[8]ABS 536812b min &amp; res X data'!#REF!</definedName>
    <definedName name="A1828571A_Data">'[8]ABS 536812b min &amp; res X data'!#REF!</definedName>
    <definedName name="A1828571A_Latest">'[8]ABS 536812b min &amp; res X data'!#REF!</definedName>
    <definedName name="A1828572C">'[8]ABS 536812b min &amp; res X data'!#REF!,'[8]ABS 536812b min &amp; res X data'!#REF!</definedName>
    <definedName name="A1828572C_Data">'[8]ABS 536812b min &amp; res X data'!#REF!</definedName>
    <definedName name="A1828572C_Latest">'[8]ABS 536812b min &amp; res X data'!#REF!</definedName>
    <definedName name="A1828573F">'[8]ABS 536812b min &amp; res X data'!#REF!,'[8]ABS 536812b min &amp; res X data'!#REF!</definedName>
    <definedName name="A1828573F_Data">'[8]ABS 536812b min &amp; res X data'!#REF!</definedName>
    <definedName name="A1828573F_Latest">'[8]ABS 536812b min &amp; res X data'!#REF!</definedName>
    <definedName name="A1828574J">'[8]ABS 536812b min &amp; res X data'!#REF!,'[8]ABS 536812b min &amp; res X data'!#REF!</definedName>
    <definedName name="A1828574J_Data">'[8]ABS 536812b min &amp; res X data'!#REF!</definedName>
    <definedName name="A1828574J_Latest">'[8]ABS 536812b min &amp; res X data'!#REF!</definedName>
    <definedName name="A1828575K">'[8]ABS 536812b min &amp; res X data'!#REF!,'[8]ABS 536812b min &amp; res X data'!#REF!</definedName>
    <definedName name="A1828575K_Data">'[8]ABS 536812b min &amp; res X data'!#REF!</definedName>
    <definedName name="A1828575K_Latest">'[8]ABS 536812b min &amp; res X data'!#REF!</definedName>
    <definedName name="A1828576L">'[8]ABS 536812b min &amp; res X data'!#REF!,'[8]ABS 536812b min &amp; res X data'!#REF!</definedName>
    <definedName name="A1828576L_Data">'[8]ABS 536812b min &amp; res X data'!#REF!</definedName>
    <definedName name="A1828576L_Latest">'[8]ABS 536812b min &amp; res X data'!#REF!</definedName>
    <definedName name="A1828577R">'[8]ABS 536812b min &amp; res X data'!#REF!,'[8]ABS 536812b min &amp; res X data'!#REF!</definedName>
    <definedName name="A1828577R_Data">'[8]ABS 536812b min &amp; res X data'!#REF!</definedName>
    <definedName name="A1828577R_Latest">'[8]ABS 536812b min &amp; res X data'!#REF!</definedName>
    <definedName name="A1828578T">'[8]ABS 536812b min &amp; res X data'!#REF!,'[8]ABS 536812b min &amp; res X data'!#REF!</definedName>
    <definedName name="A1828578T_Data">'[8]ABS 536812b min &amp; res X data'!#REF!</definedName>
    <definedName name="A1828578T_Latest">'[8]ABS 536812b min &amp; res X data'!#REF!</definedName>
    <definedName name="A1828579V">'[8]ABS 536812b min &amp; res X data'!#REF!,'[8]ABS 536812b min &amp; res X data'!#REF!</definedName>
    <definedName name="A1828579V_Data">'[8]ABS 536812b min &amp; res X data'!#REF!</definedName>
    <definedName name="A1828579V_Latest">'[8]ABS 536812b min &amp; res X data'!#REF!</definedName>
    <definedName name="A1828580C">'[8]ABS 536812b min &amp; res X data'!#REF!,'[8]ABS 536812b min &amp; res X data'!#REF!</definedName>
    <definedName name="A1828580C_Data">'[8]ABS 536812b min &amp; res X data'!#REF!</definedName>
    <definedName name="A1828580C_Latest">'[8]ABS 536812b min &amp; res X data'!#REF!</definedName>
    <definedName name="A1828581F">'[8]ABS 536812b min &amp; res X data'!#REF!,'[8]ABS 536812b min &amp; res X data'!#REF!</definedName>
    <definedName name="A1828581F_Data">'[8]ABS 536812b min &amp; res X data'!#REF!</definedName>
    <definedName name="A1828581F_Latest">'[8]ABS 536812b min &amp; res X data'!#REF!</definedName>
    <definedName name="A1828582J">'[8]ABS 536812b min &amp; res X data'!#REF!,'[8]ABS 536812b min &amp; res X data'!#REF!</definedName>
    <definedName name="A1828582J_Data">'[8]ABS 536812b min &amp; res X data'!#REF!</definedName>
    <definedName name="A1828582J_Latest">'[8]ABS 536812b min &amp; res X data'!#REF!</definedName>
    <definedName name="A1828583K">'[8]ABS 536812b min &amp; res X data'!#REF!,'[8]ABS 536812b min &amp; res X data'!#REF!</definedName>
    <definedName name="A1828583K_Data">'[8]ABS 536812b min &amp; res X data'!#REF!</definedName>
    <definedName name="A1828583K_Latest">'[8]ABS 536812b min &amp; res X data'!#REF!</definedName>
    <definedName name="A1828584L">'[8]ABS 536812b min &amp; res X data'!#REF!,'[8]ABS 536812b min &amp; res X data'!#REF!</definedName>
    <definedName name="A1828584L_Data">'[8]ABS 536812b min &amp; res X data'!#REF!</definedName>
    <definedName name="A1828584L_Latest">'[8]ABS 536812b min &amp; res X data'!#REF!</definedName>
    <definedName name="A1828585R">'[8]ABS 536812b min &amp; res X data'!#REF!,'[8]ABS 536812b min &amp; res X data'!#REF!</definedName>
    <definedName name="A1828585R_Data">'[8]ABS 536812b min &amp; res X data'!#REF!</definedName>
    <definedName name="A1828585R_Latest">'[8]ABS 536812b min &amp; res X data'!#REF!</definedName>
    <definedName name="A1828586T">'[8]ABS 536812b min &amp; res X data'!#REF!,'[8]ABS 536812b min &amp; res X data'!#REF!</definedName>
    <definedName name="A1828586T_Data">'[8]ABS 536812b min &amp; res X data'!#REF!</definedName>
    <definedName name="A1828586T_Latest">'[8]ABS 536812b min &amp; res X data'!#REF!</definedName>
    <definedName name="A1828587V">'[8]ABS 536812b min &amp; res X data'!#REF!,'[8]ABS 536812b min &amp; res X data'!#REF!</definedName>
    <definedName name="A1828587V_Data">'[8]ABS 536812b min &amp; res X data'!#REF!</definedName>
    <definedName name="A1828587V_Latest">'[8]ABS 536812b min &amp; res X data'!#REF!</definedName>
    <definedName name="A1828588W">'[8]ABS 536812b min &amp; res X data'!#REF!,'[8]ABS 536812b min &amp; res X data'!#REF!</definedName>
    <definedName name="A1828588W_Data">'[8]ABS 536812b min &amp; res X data'!#REF!</definedName>
    <definedName name="A1828588W_Latest">'[8]ABS 536812b min &amp; res X data'!#REF!</definedName>
    <definedName name="A1828589X">'[8]ABS 536812b min &amp; res X data'!#REF!,'[8]ABS 536812b min &amp; res X data'!#REF!</definedName>
    <definedName name="A1828589X_Data">'[8]ABS 536812b min &amp; res X data'!#REF!</definedName>
    <definedName name="A1828589X_Latest">'[8]ABS 536812b min &amp; res X data'!#REF!</definedName>
    <definedName name="A1828590J">'[8]ABS 536812b min &amp; res X data'!#REF!,'[8]ABS 536812b min &amp; res X data'!#REF!</definedName>
    <definedName name="A1828590J_Data">'[8]ABS 536812b min &amp; res X data'!#REF!</definedName>
    <definedName name="A1828590J_Latest">'[8]ABS 536812b min &amp; res X data'!#REF!</definedName>
    <definedName name="A1828591K">'[8]ABS 536812b min &amp; res X data'!#REF!,'[8]ABS 536812b min &amp; res X data'!#REF!</definedName>
    <definedName name="A1828591K_Data">'[8]ABS 536812b min &amp; res X data'!#REF!</definedName>
    <definedName name="A1828591K_Latest">'[8]ABS 536812b min &amp; res X data'!#REF!</definedName>
    <definedName name="A1828592L">'[8]ABS 536812b min &amp; res X data'!#REF!,'[8]ABS 536812b min &amp; res X data'!#REF!</definedName>
    <definedName name="A1828592L_Data">'[8]ABS 536812b min &amp; res X data'!#REF!</definedName>
    <definedName name="A1828592L_Latest">'[8]ABS 536812b min &amp; res X data'!#REF!</definedName>
    <definedName name="A1828593R">'[8]ABS 536812b min &amp; res X data'!#REF!,'[8]ABS 536812b min &amp; res X data'!#REF!</definedName>
    <definedName name="A1828593R_Data">'[8]ABS 536812b min &amp; res X data'!#REF!</definedName>
    <definedName name="A1828593R_Latest">'[8]ABS 536812b min &amp; res X data'!#REF!</definedName>
    <definedName name="A1828594T">'[8]ABS 536812b min &amp; res X data'!#REF!,'[8]ABS 536812b min &amp; res X data'!#REF!</definedName>
    <definedName name="A1828594T_Data">'[8]ABS 536812b min &amp; res X data'!#REF!</definedName>
    <definedName name="A1828594T_Latest">'[8]ABS 536812b min &amp; res X data'!#REF!</definedName>
    <definedName name="A1828595V">'[8]ABS 536812b min &amp; res X data'!#REF!,'[8]ABS 536812b min &amp; res X data'!#REF!</definedName>
    <definedName name="A1828595V_Data">'[8]ABS 536812b min &amp; res X data'!#REF!</definedName>
    <definedName name="A1828595V_Latest">'[8]ABS 536812b min &amp; res X data'!#REF!</definedName>
    <definedName name="A1828596W">'[8]ABS 536812b min &amp; res X data'!#REF!,'[8]ABS 536812b min &amp; res X data'!#REF!</definedName>
    <definedName name="A1828596W_Data">'[8]ABS 536812b min &amp; res X data'!#REF!</definedName>
    <definedName name="A1828596W_Latest">'[8]ABS 536812b min &amp; res X data'!#REF!</definedName>
    <definedName name="A1828597X">'[8]ABS 536812b min &amp; res X data'!#REF!,'[8]ABS 536812b min &amp; res X data'!#REF!</definedName>
    <definedName name="A1828597X_Data">'[8]ABS 536812b min &amp; res X data'!#REF!</definedName>
    <definedName name="A1828597X_Latest">'[8]ABS 536812b min &amp; res X data'!#REF!</definedName>
    <definedName name="A1828598A">'[8]ABS 536812b min &amp; res X data'!#REF!,'[8]ABS 536812b min &amp; res X data'!#REF!</definedName>
    <definedName name="A1828598A_Data">'[8]ABS 536812b min &amp; res X data'!#REF!</definedName>
    <definedName name="A1828598A_Latest">'[8]ABS 536812b min &amp; res X data'!#REF!</definedName>
    <definedName name="A1828599C">'[8]ABS 536812b min &amp; res X data'!#REF!,'[8]ABS 536812b min &amp; res X data'!#REF!</definedName>
    <definedName name="A1828599C_Data">'[8]ABS 536812b min &amp; res X data'!#REF!</definedName>
    <definedName name="A1828599C_Latest">'[8]ABS 536812b min &amp; res X data'!#REF!</definedName>
    <definedName name="A1828600A">'[8]ABS 536812b min &amp; res X data'!#REF!,'[8]ABS 536812b min &amp; res X data'!#REF!</definedName>
    <definedName name="A1828600A_Data">'[8]ABS 536812b min &amp; res X data'!#REF!</definedName>
    <definedName name="A1828600A_Latest">'[8]ABS 536812b min &amp; res X data'!#REF!</definedName>
    <definedName name="A1828601C">'[8]ABS 536812b min &amp; res X data'!#REF!,'[8]ABS 536812b min &amp; res X data'!#REF!</definedName>
    <definedName name="A1828601C_Data">'[8]ABS 536812b min &amp; res X data'!#REF!</definedName>
    <definedName name="A1828601C_Latest">'[8]ABS 536812b min &amp; res X data'!#REF!</definedName>
    <definedName name="A1828602F">'[8]ABS 536812b min &amp; res X data'!#REF!,'[8]ABS 536812b min &amp; res X data'!#REF!</definedName>
    <definedName name="A1828602F_Data">'[8]ABS 536812b min &amp; res X data'!#REF!</definedName>
    <definedName name="A1828602F_Latest">'[8]ABS 536812b min &amp; res X data'!#REF!</definedName>
    <definedName name="A1828603J">'[8]ABS 536812b min &amp; res X data'!#REF!,'[8]ABS 536812b min &amp; res X data'!#REF!</definedName>
    <definedName name="A1828603J_Data">'[8]ABS 536812b min &amp; res X data'!#REF!</definedName>
    <definedName name="A1828603J_Latest">'[8]ABS 536812b min &amp; res X data'!#REF!</definedName>
    <definedName name="A1828604K">'[8]ABS 536812b min &amp; res X data'!#REF!,'[8]ABS 536812b min &amp; res X data'!#REF!</definedName>
    <definedName name="A1828604K_Data">'[8]ABS 536812b min &amp; res X data'!#REF!</definedName>
    <definedName name="A1828604K_Latest">'[8]ABS 536812b min &amp; res X data'!#REF!</definedName>
    <definedName name="A1828605L">'[8]ABS 536812b min &amp; res X data'!#REF!,'[8]ABS 536812b min &amp; res X data'!#REF!</definedName>
    <definedName name="A1828605L_Data">'[8]ABS 536812b min &amp; res X data'!#REF!</definedName>
    <definedName name="A1828605L_Latest">'[8]ABS 536812b min &amp; res X data'!#REF!</definedName>
    <definedName name="A1828606R">'[8]ABS 536812b min &amp; res X data'!#REF!,'[8]ABS 536812b min &amp; res X data'!#REF!</definedName>
    <definedName name="A1828606R_Data">'[8]ABS 536812b min &amp; res X data'!#REF!</definedName>
    <definedName name="A1828606R_Latest">'[8]ABS 536812b min &amp; res X data'!#REF!</definedName>
    <definedName name="A1828607T">'[8]ABS 536812b min &amp; res X data'!#REF!,'[8]ABS 536812b min &amp; res X data'!#REF!</definedName>
    <definedName name="A1828607T_Data">'[8]ABS 536812b min &amp; res X data'!#REF!</definedName>
    <definedName name="A1828607T_Latest">'[8]ABS 536812b min &amp; res X data'!#REF!</definedName>
    <definedName name="A1828608V">'[8]ABS 536812b min &amp; res X data'!#REF!,'[8]ABS 536812b min &amp; res X data'!#REF!</definedName>
    <definedName name="A1828608V_Data">'[8]ABS 536812b min &amp; res X data'!#REF!</definedName>
    <definedName name="A1828608V_Latest">'[8]ABS 536812b min &amp; res X data'!#REF!</definedName>
    <definedName name="A1828609W">'[8]ABS 536812b min &amp; res X data'!#REF!,'[8]ABS 536812b min &amp; res X data'!#REF!</definedName>
    <definedName name="A1828609W_Data">'[8]ABS 536812b min &amp; res X data'!#REF!</definedName>
    <definedName name="A1828609W_Latest">'[8]ABS 536812b min &amp; res X data'!#REF!</definedName>
    <definedName name="A1828610F">'[8]ABS 536812b min &amp; res X data'!#REF!,'[8]ABS 536812b min &amp; res X data'!#REF!</definedName>
    <definedName name="A1828610F_Data">'[8]ABS 536812b min &amp; res X data'!#REF!</definedName>
    <definedName name="A1828610F_Latest">'[8]ABS 536812b min &amp; res X data'!#REF!</definedName>
    <definedName name="A1828611J">'[8]ABS 536812b min &amp; res X data'!#REF!,'[8]ABS 536812b min &amp; res X data'!#REF!</definedName>
    <definedName name="A1828611J_Data">'[8]ABS 536812b min &amp; res X data'!#REF!</definedName>
    <definedName name="A1828611J_Latest">'[8]ABS 536812b min &amp; res X data'!#REF!</definedName>
    <definedName name="A1828612K">'[8]ABS 536812b min &amp; res X data'!#REF!,'[8]ABS 536812b min &amp; res X data'!#REF!</definedName>
    <definedName name="A1828612K_Data">'[8]ABS 536812b min &amp; res X data'!#REF!</definedName>
    <definedName name="A1828612K_Latest">'[8]ABS 536812b min &amp; res X data'!#REF!</definedName>
    <definedName name="A1828613L">'[8]ABS 536812b min &amp; res X data'!#REF!,'[8]ABS 536812b min &amp; res X data'!#REF!</definedName>
    <definedName name="A1828613L_Data">'[8]ABS 536812b min &amp; res X data'!#REF!</definedName>
    <definedName name="A1828613L_Latest">'[8]ABS 536812b min &amp; res X data'!#REF!</definedName>
    <definedName name="A1828614R">[10]Data2!$B$1:$B$10,[10]Data2!$B$11:$B$218</definedName>
    <definedName name="A1828615T">[10]Data2!$C$1:$C$10,[10]Data2!$C$11:$C$218</definedName>
    <definedName name="A1828616V">[10]Data2!$D$1:$D$10,[10]Data2!$D$11:$D$218</definedName>
    <definedName name="A1828617W">[10]Data2!$E$1:$E$10,[10]Data2!$E$11:$E$218</definedName>
    <definedName name="A1828618X">[10]Data2!$F$1:$F$10,[10]Data2!$F$11:$F$218</definedName>
    <definedName name="A1828619A">[10]Data2!$G$1:$G$10,[10]Data2!$G$11:$G$218</definedName>
    <definedName name="A1828620K">[10]Data2!$H$1:$H$10,[10]Data2!$H$11:$H$218</definedName>
    <definedName name="A1828621L">[10]Data2!$I$1:$I$10,[10]Data2!$I$11:$I$218</definedName>
    <definedName name="A1828622R">[10]Data2!$J$1:$J$10,[10]Data2!$J$11:$J$218</definedName>
    <definedName name="A1828623T">[10]Data2!$K$1:$K$10,[10]Data2!$K$11:$K$218</definedName>
    <definedName name="A1828624V">[10]Data2!$L$1:$L$10,[10]Data2!$L$11:$L$218</definedName>
    <definedName name="A1828625W">[10]Data2!$M$1:$M$10,[10]Data2!$M$11:$M$218</definedName>
    <definedName name="A1828626X">[10]Data2!$N$1:$N$10,[10]Data2!$N$11:$N$218</definedName>
    <definedName name="A1828627A">[10]Data2!$O$1:$O$10,[10]Data2!$O$11:$O$218</definedName>
    <definedName name="A1828628C">[10]Data2!$P$1:$P$10,[10]Data2!$P$11:$P$218</definedName>
    <definedName name="A1828629F">[10]Data2!$Q$1:$Q$10,[10]Data2!$Q$11:$Q$218</definedName>
    <definedName name="a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PT_Casual_User">#REF!</definedName>
    <definedName name="AAPT_NetSurf_10">#REF!</definedName>
    <definedName name="AAPT_NetSurf_20">#REF!</definedName>
    <definedName name="AAPT_NetSurf_35">#REF!</definedName>
    <definedName name="AAPT_NetSurf_50">#REF!</definedName>
    <definedName name="AAPT_Smart_Surf_2.0">#REF!</definedName>
    <definedName name="AAPT_Smart_Surf_2.5">#REF!</definedName>
    <definedName name="AbbreviatedMonthYear">[11]Values!$D$16</definedName>
    <definedName name="Abnormal">#REF!</definedName>
    <definedName name="About_This_Spreadsheet.">#REF!</definedName>
    <definedName name="AC_1">[12]Variables!$J$1</definedName>
    <definedName name="AC_2">[12]Variables!$J$2</definedName>
    <definedName name="AC_3">[12]Variables!$J$3</definedName>
    <definedName name="AC_4">[12]Variables!$J$4</definedName>
    <definedName name="AC_5">[12]Variables!$J$5</definedName>
    <definedName name="AccessRevAssump">[13]Assumptions!$C$75</definedName>
    <definedName name="AccessTypeAssump">[13]Assumptions!$C$103</definedName>
    <definedName name="ACCOUNT">#REF!</definedName>
    <definedName name="ActAdj2">#REF!</definedName>
    <definedName name="ACTH">'[14]Budget Adjustments'!$D$22</definedName>
    <definedName name="ActiveMMS_SIOs">'[15]Reference + Summary'!$C$7</definedName>
    <definedName name="Activity">[16]lists!$B$2:$B$12</definedName>
    <definedName name="ACTL">'[14]Budget Adjustments'!$F$22</definedName>
    <definedName name="ACTM">'[14]Budget Adjustments'!$E$22</definedName>
    <definedName name="ActRateAdj">#REF!</definedName>
    <definedName name="Actual_TS">'[17]Program Expense P&amp;L Summary'!$AW$5:$BI$44</definedName>
    <definedName name="ActualDate_Range">OFFSET(#REF!,1,0,COUNTA(#REF!),1)</definedName>
    <definedName name="adj00">#REF!</definedName>
    <definedName name="adj00NLR">#REF!</definedName>
    <definedName name="adj00TLR">#REF!</definedName>
    <definedName name="adj97tlr">#REF!</definedName>
    <definedName name="adj98tlr">#REF!</definedName>
    <definedName name="adj99tlr">#REF!</definedName>
    <definedName name="ADSL_Av_Flat_Loyalty_Bonus">'[18]Revenue Assumptions'!#REF!</definedName>
    <definedName name="ADSL_Av_Flat_Loyalty_Bonus_2">'[18]Revenue Assumptions'!#REF!</definedName>
    <definedName name="ADSL_Av_Flat_Loyalty_Bonus_3">'[18]Revenue Assumptions'!#REF!</definedName>
    <definedName name="ADSL_Av_Volume_Loyalty_Bonus">'[18]Revenue Assumptions'!#REF!</definedName>
    <definedName name="ADSL_Av_Volume_Loyalty_Bonus_2">'[18]Revenue Assumptions'!#REF!</definedName>
    <definedName name="ADSL_Av_Volume_Loyalty_Bonus_3">'[18]Revenue Assumptions'!#REF!</definedName>
    <definedName name="ADSL_DAYS1">'[19]Issues Management'!$B$6:$N$206</definedName>
    <definedName name="ADSLCancels">#REF!</definedName>
    <definedName name="ADSLcancels1">'[19]App Cancels'!$B$6:$C$201</definedName>
    <definedName name="ADSLissues1">'[19]Issues Management'!$B$6:$I$206</definedName>
    <definedName name="ADSLTotalApps">OFFSET(#REF!,[20]Settings!$C$4,3,[20]Settings!$C$6,1)</definedName>
    <definedName name="ADSLTotalConnects">OFFSET('[20]BP Sign-Ups'!$A$3,[20]Settings!$C$4,3,[20]Settings!$C$6,1)</definedName>
    <definedName name="ADSLWeeklyStats">#REF!</definedName>
    <definedName name="aG">#REF!</definedName>
    <definedName name="AgedData">#REF!</definedName>
    <definedName name="AgedTotal">[21]TOA!#REF!</definedName>
    <definedName name="AgMC102">'[22]Vertical 2'!$B$7:$C$11,'[22]Vertical 2'!$M$7:$T$11</definedName>
    <definedName name="AgMC103">'[22]Vertical 2'!$B$7:$C$11,'[22]Vertical 2'!$V$7:$AC$11</definedName>
    <definedName name="AgMC104">'[22]Vertical 2'!$B$7:$C$11,'[22]Vertical 2'!$AE$7:$AL$11</definedName>
    <definedName name="AgMC105">'[22]Vertical 2'!$B$7:$C$11,'[22]Vertical 2'!$AN$7:$AU$11</definedName>
    <definedName name="AgMC106">'[22]Vertical 2'!$B$7:$C$11,'[22]Vertical 2'!$AW$7:$BD$11</definedName>
    <definedName name="AgMC107">'[22]Vertical 2'!$B$7:$C$11,'[22]Vertical 2'!$BF$7:$BM$11</definedName>
    <definedName name="AgMC108">'[22]Vertical 2'!$B$7:$C$11,'[22]Vertical 2'!$BO$7:$BV$11</definedName>
    <definedName name="AgMC109">'[22]Vertical 2'!$B$7:$C$11,'[22]Vertical 2'!$BX$7:$CE$11</definedName>
    <definedName name="AgMC110">'[22]Vertical 2'!$B$7:$C$11,'[22]Vertical 2'!$CG$7:$CN$11</definedName>
    <definedName name="AgMC111">'[22]Vertical 2'!$B$7:$C$11,'[22]Vertical 2'!$CP$7:$CW$11</definedName>
    <definedName name="ALL_RETAIL">#REF!</definedName>
    <definedName name="Allowance">#REF!</definedName>
    <definedName name="AOL___Extra">'[23]7. AOL'!$A$10:$I$10</definedName>
    <definedName name="AOL___Standard">'[23]7. AOL'!$A$7:$I$7</definedName>
    <definedName name="aother_g1">#REF!</definedName>
    <definedName name="AP_Group">#REF!,#REF!</definedName>
    <definedName name="APAM">#REF!</definedName>
    <definedName name="APBO">#REF!</definedName>
    <definedName name="APCAD">#REF!</definedName>
    <definedName name="APCRM">#REF!</definedName>
    <definedName name="APCSI">#REF!</definedName>
    <definedName name="APDM">#REF!</definedName>
    <definedName name="APEDU">#REF!</definedName>
    <definedName name="APHDS">#REF!</definedName>
    <definedName name="APHost">#REF!</definedName>
    <definedName name="APIT">#REF!</definedName>
    <definedName name="APITC">#REF!</definedName>
    <definedName name="APITO">#REF!</definedName>
    <definedName name="APKM">#REF!</definedName>
    <definedName name="APNCI">#REF!</definedName>
    <definedName name="APNM">#REF!</definedName>
    <definedName name="APOUT">#REF!</definedName>
    <definedName name="ApplicationNameIn">#REF!</definedName>
    <definedName name="ApplicationNumberIn">#REF!</definedName>
    <definedName name="Apr">[24]Values!$A$11</definedName>
    <definedName name="APSDS">#REF!</definedName>
    <definedName name="APTPS">#REF!</definedName>
    <definedName name="AR_Group">#REF!,#REF!</definedName>
    <definedName name="Arial">[25]IBS!$A$11</definedName>
    <definedName name="ARPUH">'[14]ARPU Transitions'!$M$14</definedName>
    <definedName name="ARPUL">'[14]ARPU Transitions'!$M$7</definedName>
    <definedName name="ARPUM">'[14]ARPU Transitions'!$M$11</definedName>
    <definedName name="arrows">[26]Index!$F$1:$G$3</definedName>
    <definedName name="as">'[18]Revenue Assumptions'!#REF!</definedName>
    <definedName name="assumption">#REF!</definedName>
    <definedName name="ATM_Current_Disc">#REF!</definedName>
    <definedName name="ATM_Gross_Rev">#REF!</definedName>
    <definedName name="Attraction">[27]Attraction!$B$1:$K$57</definedName>
    <definedName name="AuditTrailAndVersion">'[28]3 - Sales &amp; External Expenses'!$B$13</definedName>
    <definedName name="AUEDU">'[29]IDC Australia Tracker Top 5'!#REF!</definedName>
    <definedName name="Aug">[24]Values!$A$3</definedName>
    <definedName name="AUHDS">'[29]IDC Australia Tracker Top 5'!#REF!</definedName>
    <definedName name="AUNCI">'[29]IDC Australia Tracker Top 5'!#REF!</definedName>
    <definedName name="AUSDS">'[29]IDC Australia Tracker Top 5'!#REF!</definedName>
    <definedName name="AUTOFIT_RANGE">#REF!</definedName>
    <definedName name="AUTPS">'[29]IDC Australia Tracker Top 5'!#REF!</definedName>
    <definedName name="Av_PP">[12]Variables!$E$6</definedName>
    <definedName name="AvCableVolumePriceFactor">'[18]Revenue Assumptions'!#REF!</definedName>
    <definedName name="AvCableVolumePriceFactor2">'[18]Revenue Assumptions'!#REF!</definedName>
    <definedName name="Average_Centralised_IVPS_Size">#REF!</definedName>
    <definedName name="Average_ISAMs_per_Central_IVPS_installation">#REF!</definedName>
    <definedName name="Avg">'[30]list (2)'!$A$1:$A$11</definedName>
    <definedName name="awadata">'[31]Staff List'!#REF!</definedName>
    <definedName name="bas">#REF!</definedName>
    <definedName name="Base_Rates">'[32]Base Rates'!$A$2:$H$9</definedName>
    <definedName name="Baseline">OFFSET([33]Lists!$C$2,0,0,COUNTA([33]Lists!$C$1:$C$15),1)</definedName>
    <definedName name="basicEPS_g1">'[34]Note 3'!$C$19</definedName>
    <definedName name="basicEPS_g2">'[34]Note 3'!$D$19</definedName>
    <definedName name="BBA">#REF!</definedName>
    <definedName name="BBB">#REF!</definedName>
    <definedName name="BBC">#REF!</definedName>
    <definedName name="BBMetrics_AppFailuresComposition_Lookup">#REF!</definedName>
    <definedName name="BBMetrics_Apps_Lookups">#REF!</definedName>
    <definedName name="BBMetrics_AppsMthly_Lookup">#REF!</definedName>
    <definedName name="BBMetrics_AppWIPComposition_Lookup">#REF!</definedName>
    <definedName name="BBMetrics_EOYTargets0102">#REF!</definedName>
    <definedName name="BBMetrics_EOYTargets0102_ByMonth">#REF!</definedName>
    <definedName name="BBMetrics_Forecast_Lookup">#REF!</definedName>
    <definedName name="BBMetrics_Month_Lookup">#REF!</definedName>
    <definedName name="BBMetrics_NetSIOs_Lookups">#REF!</definedName>
    <definedName name="BBMetrics_NetSIOsGrph_Lookup">#REF!</definedName>
    <definedName name="BBMetrics_NetSIOsMthly_Lookup">#REF!</definedName>
    <definedName name="BCA">#REF!</definedName>
    <definedName name="BCB">#REF!</definedName>
    <definedName name="BCC">#REF!</definedName>
    <definedName name="bd">[35]TB!$A$2:$D$559</definedName>
    <definedName name="BDData">#REF!</definedName>
    <definedName name="Benefit_Cost">'[36]Assumptions and lookup tables'!#REF!</definedName>
    <definedName name="BES_ProtectWB">FALSE</definedName>
    <definedName name="bG">#REF!</definedName>
    <definedName name="bg_BD">#REF!</definedName>
    <definedName name="bg_BDR">#REF!</definedName>
    <definedName name="bg_DSO">#REF!</definedName>
    <definedName name="BIall">#REF!</definedName>
    <definedName name="BIGPOND">[6]BigPond!$B$1:$C$71</definedName>
    <definedName name="BillData">#REF!</definedName>
    <definedName name="BIMS">#REF!</definedName>
    <definedName name="boxes">#REF!</definedName>
    <definedName name="BPA_Connections">'[18]Volume Forecasts'!$K$27:$O$27</definedName>
    <definedName name="BPA_Growth">'[18]Volume Forecasts'!$K$80:$O$80</definedName>
    <definedName name="BPA_Reconnection">'[18]Volume Forecasts'!$K$90:$O$90</definedName>
    <definedName name="BPBTotalSignUps">OFFSET('[20]BP Sign-Ups'!$A$3,[20]Settings!$C$4,16,[20]Settings!$C$6,1)</definedName>
    <definedName name="BPcasualprice1">[37]Drivers!$C$109</definedName>
    <definedName name="BPcasualprice2">[37]Drivers!$C$110</definedName>
    <definedName name="BPcasualprice3">[37]Drivers!$C$111</definedName>
    <definedName name="BPcasualprice4">[37]Drivers!$C$112</definedName>
    <definedName name="BPcasualprice5">[37]Drivers!$C$113</definedName>
    <definedName name="BPcasualprice6">[37]Drivers!$C$114</definedName>
    <definedName name="BPH___BIG150">#REF!</definedName>
    <definedName name="BPH___JustALook">#REF!</definedName>
    <definedName name="BPH_C____Casual">#REF!</definedName>
    <definedName name="BPH_C____Frequent_User">#REF!</definedName>
    <definedName name="BPH_C____Power">#REF!</definedName>
    <definedName name="BPH_C____Professional">#REF!</definedName>
    <definedName name="BPH_C____Regular_User">#REF!</definedName>
    <definedName name="BPH_P____Casual">#REF!</definedName>
    <definedName name="BPH_P____Frequent_User">#REF!</definedName>
    <definedName name="BPH_P____Power">#REF!</definedName>
    <definedName name="BPH_P____Professional">#REF!</definedName>
    <definedName name="BPH_P____Regular_User">#REF!</definedName>
    <definedName name="BPhcoreprice1">[37]Drivers!$C$95</definedName>
    <definedName name="BPhcoreprice2">[37]Drivers!$C$96</definedName>
    <definedName name="BPhcoreprice3">[37]Drivers!$C$97</definedName>
    <definedName name="BPhcoreprice4">[37]Drivers!$C$98</definedName>
    <definedName name="BPhcoreprice5">[37]Drivers!$C$99</definedName>
    <definedName name="BPhcoreprice6">[37]Drivers!$C$100</definedName>
    <definedName name="BPHTotalSignUps">OFFSET('[20]BP Sign-Ups'!$A$3,[20]Settings!$C$4,12,[20]Settings!$C$6,1)</definedName>
    <definedName name="BPISPTcomMth">[38]MthDat2!$A$1:$DH$67</definedName>
    <definedName name="BPISPWk">[38]BPISPWkDat!$A$1:$BI$84</definedName>
    <definedName name="BPOnOff">'[39]GCOG - CDMA'!#REF!</definedName>
    <definedName name="BRA">#REF!</definedName>
    <definedName name="BRB">#REF!</definedName>
    <definedName name="BRC">#REF!</definedName>
    <definedName name="BroadbandDealerApps">OFFSET(#REF!,[20]Settings!$C$4,21,[20]Settings!$C$6,1)</definedName>
    <definedName name="BroadbandFOHApps">OFFSET(#REF!,[20]Settings!$C$4,25,[20]Settings!$C$6,1)</definedName>
    <definedName name="BroadbandOnlineApps">OFFSET(#REF!,[20]Settings!$C$4,22,[20]Settings!$C$6,1)</definedName>
    <definedName name="BroadbandTotalApps">OFFSET(#REF!,[20]Settings!$C$4,20,[20]Settings!$C$6,1)</definedName>
    <definedName name="bry">#N/A</definedName>
    <definedName name="BTA">#REF!</definedName>
    <definedName name="BTB">#REF!</definedName>
    <definedName name="BTC">#REF!</definedName>
    <definedName name="BU">[40]list!$C$2:$C$15</definedName>
    <definedName name="bu_c">[41]listz8!$A$2:$A$16</definedName>
    <definedName name="BU_Code">[24]Values!$D$2</definedName>
    <definedName name="BU_Code1">#REF!</definedName>
    <definedName name="bu_description">[42]Values!$D$28</definedName>
    <definedName name="Budget">#REF!</definedName>
    <definedName name="Budget_TS">'[17]Program Expense P&amp;L Summary'!$BN$5:$BY$44</definedName>
    <definedName name="BUheadline">[43]commentary!$C$15</definedName>
    <definedName name="BUs">'[44]drop down lists'!$A$8:$A$26</definedName>
    <definedName name="BusinessUnitSMF">#REF!</definedName>
    <definedName name="button_area_1">#REF!</definedName>
    <definedName name="C_activity">[45]positions!$J$6</definedName>
    <definedName name="C_channel">[45]positions!$J$3</definedName>
    <definedName name="c_eff">[46]Risk_Worksheet!$AU$40:$AW$44</definedName>
    <definedName name="C_Geog">OFFSET('[47]Connect Data'!$E$2,0,0,COUNTA('[47]Connect Data'!$A$1:$A$65536)-1,1)</definedName>
    <definedName name="C_Macro">OFFSET('[47]Connect Data'!$B$2,0,0,COUNTA('[47]Connect Data'!$A$1:$A$65536)-1,1)</definedName>
    <definedName name="C_Micro">OFFSET('[47]Connect Data'!$C$2,0,0,COUNTA('[47]Connect Data'!$A$1:$A$65536)-1,1)</definedName>
    <definedName name="C_Product">OFFSET('[47]Connect Data'!$A$2,0,0,COUNTA('[47]Connect Data'!$A$1:$A$65536)-1,1)</definedName>
    <definedName name="C_segment">[45]positions!$J$9</definedName>
    <definedName name="CA">#REF!</definedName>
    <definedName name="Cable_Av_Subscribers">'[18]Volume Forecasts'!$K$156:$O$156</definedName>
    <definedName name="CableAllowance">#REF!</definedName>
    <definedName name="CableClusters">#REF!</definedName>
    <definedName name="CableIssues1">'[19]Issues Management'!$O$6:$U$206</definedName>
    <definedName name="CableMeteredMB">#REF!</definedName>
    <definedName name="CableMeteredMBSIO">#REF!</definedName>
    <definedName name="CableMeteredUtilisation">#REF!</definedName>
    <definedName name="CableSIO">#REF!</definedName>
    <definedName name="CableTotalApps">OFFSET(#REF!,[20]Settings!$C$4,10,[20]Settings!$C$6,1)</definedName>
    <definedName name="CableTotalConnects">OFFSET('[20]BP Sign-Ups'!$A$3,[20]Settings!$C$4,5,[20]Settings!$C$6,1)</definedName>
    <definedName name="CableUnMeteredMB">#REF!</definedName>
    <definedName name="CableUnmeteredMBSIO">#REF!</definedName>
    <definedName name="CableUnmeteredUtilisation">#REF!</definedName>
    <definedName name="Cactus">#REF!</definedName>
    <definedName name="cahd24">#REF!</definedName>
    <definedName name="cahd5">#REF!</definedName>
    <definedName name="CALCYY">'[48]Hyp Para'!$D$9</definedName>
    <definedName name="Call_Data">#REF!</definedName>
    <definedName name="callcost1">[37]Drivers!#REF!</definedName>
    <definedName name="callcost2">[37]Drivers!#REF!</definedName>
    <definedName name="callcost3">[37]Drivers!#REF!</definedName>
    <definedName name="callcost4">[37]Drivers!#REF!</definedName>
    <definedName name="callcost5">[37]Drivers!#REF!</definedName>
    <definedName name="CallsIVRAccounts">OFFSET('[20]Calls to 131282'!$A$3,[20]Settings!$C$4,4,[20]Settings!$C$6,1)</definedName>
    <definedName name="CallsIVRAppointments">OFFSET('[20]Calls to 131282'!$A$3,[20]Settings!$C$4,5,[20]Settings!$C$6,1)</definedName>
    <definedName name="CallsIVRCancellations">OFFSET('[20]Calls to 131282'!$A$3,[20]Settings!$C$4,9,[20]Settings!$C$6,1)</definedName>
    <definedName name="CallsIVRNoSelection">OFFSET('[20]Calls to 131282'!$A$3,[20]Settings!$C$4,6,[20]Settings!$C$6,1)</definedName>
    <definedName name="CallsIVROffers">OFFSET('[20]Calls to 131282'!$A$3,[20]Settings!$C$4,8,[20]Settings!$C$6,1)</definedName>
    <definedName name="CallsIVRSales">OFFSET('[20]Calls to 131282'!$A$3,[20]Settings!$C$4,7,[20]Settings!$C$6,1)</definedName>
    <definedName name="CallsIVRTechSupport">OFFSET('[20]Calls to 131282'!$A$3,[20]Settings!$C$4,10,[20]Settings!$C$6,1)</definedName>
    <definedName name="CallsIVRTotal">OFFSET('[20]Calls to 131282'!$A$3,[20]Settings!$C$4,3,[20]Settings!$C$6,1)</definedName>
    <definedName name="CallsProductsBroadband">OFFSET('[20]Calls to 131282'!$A$3,[20]Settings!$C$4,13,[20]Settings!$C$6,1)</definedName>
    <definedName name="CallsProductsDialUp">OFFSET('[20]Calls to 131282'!$A$3,[20]Settings!$C$4,14,[20]Settings!$C$6,1)</definedName>
    <definedName name="CallsProductsGeneral">OFFSET('[20]Calls to 131282'!$A$3,[20]Settings!$C$4,16,[20]Settings!$C$6,1)</definedName>
    <definedName name="CallsProductsISDN">OFFSET('[20]Calls to 131282'!$A$3,[20]Settings!$C$4,15,[20]Settings!$C$6,1)</definedName>
    <definedName name="CallsProductsTotal">OFFSET('[20]Calls to 131282'!$A$3,[20]Settings!$C$4,12,[20]Settings!$C$6,1)</definedName>
    <definedName name="CallType">#REF!</definedName>
    <definedName name="CALPYY">'[48]Hyp Para'!$D$10</definedName>
    <definedName name="Capex_cost">'[44]drop down lists'!$E$6:$E$10</definedName>
    <definedName name="CAPEX_DATA">'[17]CAPEX Spend Data'!$C$4:$E$159</definedName>
    <definedName name="Capex_type">'[44]drop down lists'!$C$24</definedName>
    <definedName name="CAPRES_HEADING1">[49]CAPRES!$B$17</definedName>
    <definedName name="CAPRES_HEADING10">[49]CAPRES!$B$62</definedName>
    <definedName name="CAPRES_HEADING11">[49]CAPRES!$B$64</definedName>
    <definedName name="CAPRES_HEADING12">[49]CAPRES!$B$65</definedName>
    <definedName name="CAPRES_HEADING13">[49]CAPRES!$B$70</definedName>
    <definedName name="CAPRES_HEADING14">[49]CAPRES!$B$72</definedName>
    <definedName name="CAPRES_HEADING15">[49]CAPRES!$B$73</definedName>
    <definedName name="CAPRES_HEADING16">[49]CAPRES!$B$77</definedName>
    <definedName name="CAPRES_HEADING17">[49]CAPRES!$B$79</definedName>
    <definedName name="CAPRES_HEADING18">[49]CAPRES!$B$81</definedName>
    <definedName name="CAPRES_HEADING19">[49]CAPRES!$B$82</definedName>
    <definedName name="CAPRES_HEADING2">[49]CAPRES!$B$18</definedName>
    <definedName name="CAPRES_HEADING20">[49]CAPRES!$B$83</definedName>
    <definedName name="CAPRES_HEADING21">[49]CAPRES!$B$84</definedName>
    <definedName name="CAPRES_HEADING22">[49]CAPRES!$B$85</definedName>
    <definedName name="CAPRES_HEADING23">[49]CAPRES!$B$86</definedName>
    <definedName name="CAPRES_HEADING24">[49]CAPRES!$B$87</definedName>
    <definedName name="CAPRES_HEADING25">[49]CAPRES!$B$88</definedName>
    <definedName name="CAPRES_HEADING26">[49]CAPRES!$B$89</definedName>
    <definedName name="CAPRES_HEADING27">[49]CAPRES!$B$90</definedName>
    <definedName name="CAPRES_HEADING28">[49]CAPRES!$B$91</definedName>
    <definedName name="CAPRES_HEADING29">[49]CAPRES!$B$94</definedName>
    <definedName name="CAPRES_HEADING3">[49]CAPRES!$B$19</definedName>
    <definedName name="CAPRES_HEADING30">[49]CAPRES!$B$100</definedName>
    <definedName name="CAPRES_HEADING31">[49]CAPRES!$B$101</definedName>
    <definedName name="CAPRES_HEADING32">[49]CAPRES!$B$115</definedName>
    <definedName name="CAPRES_HEADING33">[49]CAPRES!$B$118</definedName>
    <definedName name="CAPRES_HEADING34">[49]CAPRES!$B$122</definedName>
    <definedName name="CAPRES_HEADING35">[49]CAPRES!$B$126</definedName>
    <definedName name="CAPRES_HEADING36">[49]CAPRES!$B$131</definedName>
    <definedName name="CAPRES_HEADING37">[49]CAPRES!$B$133</definedName>
    <definedName name="CAPRES_HEADING38">[49]CAPRES!$B$134</definedName>
    <definedName name="CAPRES_HEADING39">[49]CAPRES!$B$144</definedName>
    <definedName name="CAPRES_HEADING4">[49]CAPRES!$B$29</definedName>
    <definedName name="CAPRES_HEADING40">[49]CAPRES!$B$146</definedName>
    <definedName name="CAPRES_HEADING41">[49]CAPRES!$B$148</definedName>
    <definedName name="CAPRES_HEADING42">[49]CAPRES!$B$150</definedName>
    <definedName name="CAPRES_HEADING43">[49]CAPRES!$B$151</definedName>
    <definedName name="CAPRES_HEADING44">[49]CAPRES!$B$155</definedName>
    <definedName name="CAPRES_HEADING45">[49]CAPRES!$B$156</definedName>
    <definedName name="CAPRES_HEADING46">[49]CAPRES!$B$157</definedName>
    <definedName name="CAPRES_HEADING47">[49]CAPRES!$B$160</definedName>
    <definedName name="CAPRES_HEADING48">[49]CAPRES!$B$162</definedName>
    <definedName name="CAPRES_HEADING49">[49]CAPRES!$B$163</definedName>
    <definedName name="CAPRES_HEADING5">[49]CAPRES!$B$33</definedName>
    <definedName name="CAPRES_HEADING50">[49]CAPRES!$B$167</definedName>
    <definedName name="CAPRES_HEADING51">[49]CAPRES!$B$169</definedName>
    <definedName name="CAPRES_HEADING6">[49]CAPRES!$B$40</definedName>
    <definedName name="CAPRES_HEADING7">[49]CAPRES!$B$44</definedName>
    <definedName name="CAPRES_HEADING8">[49]CAPRES!$B$60</definedName>
    <definedName name="CAPRES_HEADING9">[49]CAPRES!$B$61</definedName>
    <definedName name="CAPRES3200_Col3">[49]CAPRES!$D$20</definedName>
    <definedName name="CAPRES3200_Col4">[49]CAPRES!$E$20</definedName>
    <definedName name="CAPRES3200_Col5">[49]CAPRES!$F$20</definedName>
    <definedName name="CAPRES3200_Col6">[49]CAPRES!$G$20</definedName>
    <definedName name="CAPRES3200_Col7">[49]CAPRES!$H$20</definedName>
    <definedName name="CAPRES3210_Col3">[50]CAPRES!$D$22</definedName>
    <definedName name="CAPRES3210_Col4">[50]CAPRES!$E$22</definedName>
    <definedName name="CAPRES3210_Col5">[50]CAPRES!$F$22</definedName>
    <definedName name="CAPRES3210_Col6">[50]CAPRES!$G$22</definedName>
    <definedName name="CAPRES3210_Col7">[50]CAPRES!$H$22</definedName>
    <definedName name="CAPRES3214_Col3">[50]CAPRES!$D$23</definedName>
    <definedName name="CAPRES3214_Col4">[50]CAPRES!$E$23</definedName>
    <definedName name="CAPRES3214_Col5">[50]CAPRES!$F$23</definedName>
    <definedName name="CAPRES3214_Col6">[50]CAPRES!$G$23</definedName>
    <definedName name="CAPRES3214_Col7">[50]CAPRES!$H$23</definedName>
    <definedName name="CAPRES3216_Col3">[50]CAPRES!$D$24</definedName>
    <definedName name="CAPRES3216_Col4">[50]CAPRES!$E$24</definedName>
    <definedName name="CAPRES3216_Col5">[50]CAPRES!$F$24</definedName>
    <definedName name="CAPRES3216_Col6">[50]CAPRES!$G$24</definedName>
    <definedName name="CAPRES3216_Col7">[50]CAPRES!$H$24</definedName>
    <definedName name="CAPRES3218_Col3">[50]CAPRES!$D$25</definedName>
    <definedName name="CAPRES3218_Col4">[50]CAPRES!$E$25</definedName>
    <definedName name="CAPRES3218_Col5">[50]CAPRES!$F$25</definedName>
    <definedName name="CAPRES3218_Col6">[50]CAPRES!$G$25</definedName>
    <definedName name="CAPRES3218_Col7">[50]CAPRES!$H$25</definedName>
    <definedName name="CAPRES3240_Col3">[49]CAPRES!$D$21</definedName>
    <definedName name="CAPRES3240_Col4">[49]CAPRES!$E$21</definedName>
    <definedName name="CAPRES3240_Col5">[49]CAPRES!$F$21</definedName>
    <definedName name="CAPRES3240_Col6">[49]CAPRES!$G$21</definedName>
    <definedName name="CAPRES3240_Col7">[49]CAPRES!$H$21</definedName>
    <definedName name="CAPRES3300_Col3">[49]CAPRES!$D$22</definedName>
    <definedName name="CAPRES3300_Col4">[49]CAPRES!$E$22</definedName>
    <definedName name="CAPRES3300_Col5">[49]CAPRES!$F$22</definedName>
    <definedName name="CAPRES3300_Col6">[49]CAPRES!$G$22</definedName>
    <definedName name="CAPRES3300_Col7">[49]CAPRES!$H$22</definedName>
    <definedName name="CAPRES3310_Col3">[49]CAPRES!$D$23</definedName>
    <definedName name="CAPRES3310_Col4">[49]CAPRES!$E$23</definedName>
    <definedName name="CAPRES3310_Col5">[49]CAPRES!$F$23</definedName>
    <definedName name="CAPRES3310_Col6">[49]CAPRES!$G$23</definedName>
    <definedName name="CAPRES3310_Col7">[49]CAPRES!$H$23</definedName>
    <definedName name="CAPRES3400_Col3">[49]CAPRES!$D$24</definedName>
    <definedName name="CAPRES3400_Col4">[49]CAPRES!$E$24</definedName>
    <definedName name="CAPRES3400_Col5">[49]CAPRES!$F$24</definedName>
    <definedName name="CAPRES3400_Col6">[49]CAPRES!$G$24</definedName>
    <definedName name="CAPRES3400_Col7">[49]CAPRES!$H$24</definedName>
    <definedName name="CAPRES3500_Col3">[49]CAPRES!$D$25</definedName>
    <definedName name="CAPRES3500_Col4">[49]CAPRES!$E$25</definedName>
    <definedName name="CAPRES3500_Col5">[49]CAPRES!$F$25</definedName>
    <definedName name="CAPRES3500_Col6">[49]CAPRES!$G$25</definedName>
    <definedName name="CAPRES3500_Col7">[49]CAPRES!$H$25</definedName>
    <definedName name="CAPRES3550_Col3">[49]CAPRES!$D$26</definedName>
    <definedName name="CAPRES3550_Col4">[49]CAPRES!$E$26</definedName>
    <definedName name="CAPRES3550_Col5">[49]CAPRES!$F$26</definedName>
    <definedName name="CAPRES3550_Col6">[49]CAPRES!$G$26</definedName>
    <definedName name="CAPRES3550_Col7">[49]CAPRES!$H$26</definedName>
    <definedName name="CAPRES3600_Col3">[49]CAPRES!$D$27</definedName>
    <definedName name="CAPRES3600_Col4">[49]CAPRES!$E$27</definedName>
    <definedName name="CAPRES3600_Col5">[49]CAPRES!$F$27</definedName>
    <definedName name="CAPRES3600_Col6">[49]CAPRES!$G$27</definedName>
    <definedName name="CAPRES3600_Col7">[49]CAPRES!$H$27</definedName>
    <definedName name="CAPRES4000_Col3">[49]CAPRES!$D$28</definedName>
    <definedName name="CAPRES4000_Col4">[49]CAPRES!$E$28</definedName>
    <definedName name="CAPRES4000_Col5">[49]CAPRES!$F$28</definedName>
    <definedName name="CAPRES4000_Col6">[49]CAPRES!$G$28</definedName>
    <definedName name="CAPRES4000_Col7">[49]CAPRES!$H$28</definedName>
    <definedName name="CAPRES4120_Col3">[49]CAPRES!$D$30</definedName>
    <definedName name="CAPRES4120_Col4">[49]CAPRES!$E$30</definedName>
    <definedName name="CAPRES4120_Col5">[49]CAPRES!$F$30</definedName>
    <definedName name="CAPRES4120_Col6">[49]CAPRES!$G$30</definedName>
    <definedName name="CAPRES4120_Col7">[49]CAPRES!$H$30</definedName>
    <definedName name="CAPRES4140_Col3">[49]CAPRES!$D$31</definedName>
    <definedName name="CAPRES4140_Col4">[49]CAPRES!$E$31</definedName>
    <definedName name="CAPRES4140_Col5">[49]CAPRES!$F$31</definedName>
    <definedName name="CAPRES4140_Col6">[49]CAPRES!$G$31</definedName>
    <definedName name="CAPRES4140_Col7">[49]CAPRES!$H$31</definedName>
    <definedName name="CAPRES4160_Col3">[49]CAPRES!$D$32</definedName>
    <definedName name="CAPRES4160_Col4">[49]CAPRES!$E$32</definedName>
    <definedName name="CAPRES4160_Col5">[49]CAPRES!$F$32</definedName>
    <definedName name="CAPRES4160_Col6">[49]CAPRES!$G$32</definedName>
    <definedName name="CAPRES4160_Col7">[49]CAPRES!$H$32</definedName>
    <definedName name="CAPRES4180_Col3">[49]CAPRES!$D$34</definedName>
    <definedName name="CAPRES4180_Col4">[49]CAPRES!$E$34</definedName>
    <definedName name="CAPRES4180_Col5">[49]CAPRES!$F$34</definedName>
    <definedName name="CAPRES4180_Col6">[49]CAPRES!$G$34</definedName>
    <definedName name="CAPRES4180_Col7">[49]CAPRES!$H$34</definedName>
    <definedName name="CAPRES4200_Col3">[49]CAPRES!$D$35</definedName>
    <definedName name="CAPRES4200_Col4">[49]CAPRES!$E$35</definedName>
    <definedName name="CAPRES4200_Col5">[49]CAPRES!$F$35</definedName>
    <definedName name="CAPRES4200_Col6">[49]CAPRES!$G$35</definedName>
    <definedName name="CAPRES4200_Col7">[49]CAPRES!$H$35</definedName>
    <definedName name="CAPRES4240_Col3">[49]CAPRES!$D$36</definedName>
    <definedName name="CAPRES4240_Col4">[49]CAPRES!$E$36</definedName>
    <definedName name="CAPRES4240_Col5">[49]CAPRES!$F$36</definedName>
    <definedName name="CAPRES4240_Col6">[49]CAPRES!$G$36</definedName>
    <definedName name="CAPRES4240_Col7">[49]CAPRES!$H$36</definedName>
    <definedName name="CAPRES4260_Col3">[49]CAPRES!$D$37</definedName>
    <definedName name="CAPRES4260_Col4">[49]CAPRES!$E$37</definedName>
    <definedName name="CAPRES4260_Col5">[49]CAPRES!$F$37</definedName>
    <definedName name="CAPRES4260_Col6">[49]CAPRES!$G$37</definedName>
    <definedName name="CAPRES4260_Col7">[49]CAPRES!$H$37</definedName>
    <definedName name="CAPRES4280_Col3">[49]CAPRES!$D$38</definedName>
    <definedName name="CAPRES4280_Col4">[49]CAPRES!$E$38</definedName>
    <definedName name="CAPRES4280_Col5">[49]CAPRES!$F$38</definedName>
    <definedName name="CAPRES4280_Col6">[49]CAPRES!$G$38</definedName>
    <definedName name="CAPRES4280_Col7">[49]CAPRES!$H$38</definedName>
    <definedName name="CAPRES4300_Col3">[49]CAPRES!$D$39</definedName>
    <definedName name="CAPRES4300_Col4">[49]CAPRES!$E$39</definedName>
    <definedName name="CAPRES4300_Col5">[49]CAPRES!$F$39</definedName>
    <definedName name="CAPRES4300_Col6">[49]CAPRES!$G$39</definedName>
    <definedName name="CAPRES4300_Col7">[49]CAPRES!$H$39</definedName>
    <definedName name="CAPRES4350_Col3">[49]CAPRES!$D$41</definedName>
    <definedName name="CAPRES4350_Col4">[49]CAPRES!$E$41</definedName>
    <definedName name="CAPRES4350_Col5">[49]CAPRES!$F$41</definedName>
    <definedName name="CAPRES4350_Col6">[49]CAPRES!$G$41</definedName>
    <definedName name="CAPRES4350_Col7">[49]CAPRES!$H$41</definedName>
    <definedName name="CAPRES4400_Col3">[49]CAPRES!$D$42</definedName>
    <definedName name="CAPRES4400_Col4">[49]CAPRES!$E$42</definedName>
    <definedName name="CAPRES4400_Col5">[49]CAPRES!$F$42</definedName>
    <definedName name="CAPRES4400_Col6">[49]CAPRES!$G$42</definedName>
    <definedName name="CAPRES4400_Col7">[49]CAPRES!$H$42</definedName>
    <definedName name="CAPRES4420_Col3">[49]CAPRES!$D$43</definedName>
    <definedName name="CAPRES4420_Col4">[49]CAPRES!$E$43</definedName>
    <definedName name="CAPRES4420_Col5">[49]CAPRES!$F$43</definedName>
    <definedName name="CAPRES4420_Col6">[49]CAPRES!$G$43</definedName>
    <definedName name="CAPRES4420_Col7">[49]CAPRES!$H$43</definedName>
    <definedName name="CAPRES4440_Col3">[49]CAPRES!$D$45</definedName>
    <definedName name="CAPRES4440_Col4">[49]CAPRES!$E$45</definedName>
    <definedName name="CAPRES4440_Col5">[49]CAPRES!$F$45</definedName>
    <definedName name="CAPRES4440_Col6">[49]CAPRES!$G$45</definedName>
    <definedName name="CAPRES4440_Col7">[49]CAPRES!$H$45</definedName>
    <definedName name="CAPRES4450_Col3">[49]CAPRES!$D$46</definedName>
    <definedName name="CAPRES4450_Col4">[49]CAPRES!$E$46</definedName>
    <definedName name="CAPRES4450_Col5">[49]CAPRES!$F$46</definedName>
    <definedName name="CAPRES4450_Col6">[49]CAPRES!$G$46</definedName>
    <definedName name="CAPRES4450_Col7">[49]CAPRES!$H$46</definedName>
    <definedName name="CAPRES4460_Col3">[49]CAPRES!$D$47</definedName>
    <definedName name="CAPRES4460_Col4">[49]CAPRES!$E$47</definedName>
    <definedName name="CAPRES4460_Col5">[49]CAPRES!$F$47</definedName>
    <definedName name="CAPRES4460_Col6">[49]CAPRES!$G$47</definedName>
    <definedName name="CAPRES4460_Col7">[49]CAPRES!$H$47</definedName>
    <definedName name="CAPRES4470_Col3">[49]CAPRES!$D$48</definedName>
    <definedName name="CAPRES4470_Col4">[49]CAPRES!$E$48</definedName>
    <definedName name="CAPRES4470_Col5">[49]CAPRES!$F$48</definedName>
    <definedName name="CAPRES4470_Col6">[49]CAPRES!$G$48</definedName>
    <definedName name="CAPRES4470_Col7">[49]CAPRES!$H$48</definedName>
    <definedName name="CAPRES4480_Col3">[49]CAPRES!$D$49</definedName>
    <definedName name="CAPRES4480_Col4">[49]CAPRES!$E$49</definedName>
    <definedName name="CAPRES4480_Col5">[49]CAPRES!$F$49</definedName>
    <definedName name="CAPRES4480_Col6">[49]CAPRES!$G$49</definedName>
    <definedName name="CAPRES4480_Col7">[49]CAPRES!$H$49</definedName>
    <definedName name="CAPRES4490_Col3">[49]CAPRES!$D$50</definedName>
    <definedName name="CAPRES4490_Col4">[49]CAPRES!$E$50</definedName>
    <definedName name="CAPRES4490_Col5">[49]CAPRES!$F$50</definedName>
    <definedName name="CAPRES4490_Col6">[49]CAPRES!$G$50</definedName>
    <definedName name="CAPRES4490_Col7">[49]CAPRES!$H$50</definedName>
    <definedName name="CAPRES4493_Col3">[50]CAPRES!$D$221</definedName>
    <definedName name="CAPRES4493_Col4">[50]CAPRES!$E$221</definedName>
    <definedName name="CAPRES4493_Col5">[50]CAPRES!$F$221</definedName>
    <definedName name="CAPRES4493_Col6">[50]CAPRES!$G$221</definedName>
    <definedName name="CAPRES4493_Col7">[50]CAPRES!$H$221</definedName>
    <definedName name="CAPRES4495_Col3">[50]CAPRES!$D$222</definedName>
    <definedName name="CAPRES4495_Col4">[50]CAPRES!$E$222</definedName>
    <definedName name="CAPRES4495_Col5">[50]CAPRES!$F$222</definedName>
    <definedName name="CAPRES4495_Col6">[50]CAPRES!$G$222</definedName>
    <definedName name="CAPRES4495_Col7">[50]CAPRES!$H$222</definedName>
    <definedName name="CAPRES4510_Col3">[49]CAPRES!$D$51</definedName>
    <definedName name="CAPRES4510_Col4">[49]CAPRES!$E$51</definedName>
    <definedName name="CAPRES4510_Col5">[49]CAPRES!$F$51</definedName>
    <definedName name="CAPRES4510_Col6">[49]CAPRES!$G$51</definedName>
    <definedName name="CAPRES4510_Col7">[49]CAPRES!$H$51</definedName>
    <definedName name="CAPRES4520_Col3">[49]CAPRES!$D$52</definedName>
    <definedName name="CAPRES4520_Col4">[49]CAPRES!$E$52</definedName>
    <definedName name="CAPRES4520_Col5">[49]CAPRES!$F$52</definedName>
    <definedName name="CAPRES4520_Col6">[49]CAPRES!$G$52</definedName>
    <definedName name="CAPRES4520_Col7">[49]CAPRES!$H$52</definedName>
    <definedName name="CAPRES4530_Col3">[49]CAPRES!$D$53</definedName>
    <definedName name="CAPRES4530_Col4">[49]CAPRES!$E$53</definedName>
    <definedName name="CAPRES4530_Col5">[49]CAPRES!$F$53</definedName>
    <definedName name="CAPRES4530_Col6">[49]CAPRES!$G$53</definedName>
    <definedName name="CAPRES4530_Col7">[49]CAPRES!$H$53</definedName>
    <definedName name="CAPRES4540_Col3">[49]CAPRES!$D$54</definedName>
    <definedName name="CAPRES4540_Col4">[49]CAPRES!$E$54</definedName>
    <definedName name="CAPRES4540_Col5">[49]CAPRES!$F$54</definedName>
    <definedName name="CAPRES4540_Col6">[49]CAPRES!$G$54</definedName>
    <definedName name="CAPRES4540_Col7">[49]CAPRES!$H$54</definedName>
    <definedName name="CAPRES4550_Col3">[49]CAPRES!$D$55</definedName>
    <definedName name="CAPRES4550_Col4">[49]CAPRES!$E$55</definedName>
    <definedName name="CAPRES4550_Col5">[49]CAPRES!$F$55</definedName>
    <definedName name="CAPRES4550_Col6">[49]CAPRES!$G$55</definedName>
    <definedName name="CAPRES4550_Col7">[49]CAPRES!$H$55</definedName>
    <definedName name="CAPRES4560_Col3">[49]CAPRES!$D$56</definedName>
    <definedName name="CAPRES4560_Col4">[49]CAPRES!$E$56</definedName>
    <definedName name="CAPRES4560_Col5">[49]CAPRES!$F$56</definedName>
    <definedName name="CAPRES4560_Col6">[49]CAPRES!$G$56</definedName>
    <definedName name="CAPRES4560_Col7">[49]CAPRES!$H$56</definedName>
    <definedName name="CAPRES4590_Col3">[49]CAPRES!$D$57</definedName>
    <definedName name="CAPRES4590_Col4">[49]CAPRES!$E$57</definedName>
    <definedName name="CAPRES4590_Col5">[49]CAPRES!$F$57</definedName>
    <definedName name="CAPRES4590_Col6">[49]CAPRES!$G$57</definedName>
    <definedName name="CAPRES4590_Col7">[49]CAPRES!$H$57</definedName>
    <definedName name="CAPRES4600_Col3">[49]CAPRES!$D$58</definedName>
    <definedName name="CAPRES4600_Col4">[49]CAPRES!$E$58</definedName>
    <definedName name="CAPRES4600_Col5">[49]CAPRES!$F$58</definedName>
    <definedName name="CAPRES4600_Col6">[49]CAPRES!$G$58</definedName>
    <definedName name="CAPRES4600_Col7">[49]CAPRES!$H$58</definedName>
    <definedName name="CAPRES4620_Col3">[50]CAPRES!$D$101</definedName>
    <definedName name="CAPRES4620_Col4">[50]CAPRES!$E$101</definedName>
    <definedName name="CAPRES4620_Col5">[50]CAPRES!$F$101</definedName>
    <definedName name="CAPRES4620_Col6">[50]CAPRES!$G$101</definedName>
    <definedName name="CAPRES4620_Col7">[50]CAPRES!$H$101</definedName>
    <definedName name="CAPRES4650_Col3">[51]CAPRES!$D$58</definedName>
    <definedName name="CAPRES4650_Col4">[51]CAPRES!$E$58</definedName>
    <definedName name="CAPRES4650_Col5">[51]CAPRES!$F$58</definedName>
    <definedName name="CAPRES4650_Col6">[51]CAPRES!$G$58</definedName>
    <definedName name="CAPRES4650_Col7">[51]CAPRES!$H$58</definedName>
    <definedName name="CAPRES4700_Col3">[49]CAPRES!$D$59</definedName>
    <definedName name="CAPRES4700_Col4">[49]CAPRES!$E$59</definedName>
    <definedName name="CAPRES4700_Col5">[49]CAPRES!$F$59</definedName>
    <definedName name="CAPRES4700_Col6">[49]CAPRES!$G$59</definedName>
    <definedName name="CAPRES4700_Col7">[49]CAPRES!$H$59</definedName>
    <definedName name="CAPRES489010_Col3">[50]CAPRES!$D$103</definedName>
    <definedName name="CAPRES489010_Col4">[50]CAPRES!$E$103</definedName>
    <definedName name="CAPRES489010_Col5">[50]CAPRES!$F$103</definedName>
    <definedName name="CAPRES489010_Col6">[50]CAPRES!$G$103</definedName>
    <definedName name="CAPRES489010_Col7">[50]CAPRES!$H$103</definedName>
    <definedName name="CAPRES489016_Col3">[50]CAPRES!$D$104</definedName>
    <definedName name="CAPRES489016_Col4">[50]CAPRES!$E$104</definedName>
    <definedName name="CAPRES489016_Col5">[50]CAPRES!$F$104</definedName>
    <definedName name="CAPRES489016_Col6">[50]CAPRES!$G$104</definedName>
    <definedName name="CAPRES489016_Col7">[50]CAPRES!$H$104</definedName>
    <definedName name="CAPRES489022_Col3">[50]CAPRES!$D$105</definedName>
    <definedName name="CAPRES489022_Col4">[50]CAPRES!$E$105</definedName>
    <definedName name="CAPRES489022_Col5">[50]CAPRES!$F$105</definedName>
    <definedName name="CAPRES489022_Col6">[50]CAPRES!$G$105</definedName>
    <definedName name="CAPRES489022_Col7">[50]CAPRES!$H$105</definedName>
    <definedName name="CAPRES489024_Col3">[50]CAPRES!$D$106</definedName>
    <definedName name="CAPRES489024_Col4">[50]CAPRES!$E$106</definedName>
    <definedName name="CAPRES489024_Col5">[50]CAPRES!$F$106</definedName>
    <definedName name="CAPRES489024_Col6">[50]CAPRES!$G$106</definedName>
    <definedName name="CAPRES489024_Col7">[50]CAPRES!$H$106</definedName>
    <definedName name="CAPRES489026_Col3">[50]CAPRES!$D$107</definedName>
    <definedName name="CAPRES489026_Col4">[50]CAPRES!$E$107</definedName>
    <definedName name="CAPRES489026_Col5">[50]CAPRES!$F$107</definedName>
    <definedName name="CAPRES489026_Col6">[50]CAPRES!$G$107</definedName>
    <definedName name="CAPRES489026_Col7">[50]CAPRES!$H$107</definedName>
    <definedName name="CAPRES489032_Col3">[50]CAPRES!$D$108</definedName>
    <definedName name="CAPRES489032_Col4">[50]CAPRES!$E$108</definedName>
    <definedName name="CAPRES489032_Col5">[50]CAPRES!$F$108</definedName>
    <definedName name="CAPRES489032_Col6">[50]CAPRES!$G$108</definedName>
    <definedName name="CAPRES489032_Col7">[50]CAPRES!$H$108</definedName>
    <definedName name="CAPRES489038_Col3">[50]CAPRES!$D$109</definedName>
    <definedName name="CAPRES489038_Col4">[50]CAPRES!$E$109</definedName>
    <definedName name="CAPRES489038_Col5">[50]CAPRES!$F$109</definedName>
    <definedName name="CAPRES489038_Col6">[50]CAPRES!$G$109</definedName>
    <definedName name="CAPRES489038_Col7">[50]CAPRES!$H$109</definedName>
    <definedName name="CAPRES489040_Col3">[50]CAPRES!$D$110</definedName>
    <definedName name="CAPRES489040_Col4">[50]CAPRES!$E$110</definedName>
    <definedName name="CAPRES489040_Col5">[50]CAPRES!$F$110</definedName>
    <definedName name="CAPRES489040_Col6">[50]CAPRES!$G$110</definedName>
    <definedName name="CAPRES489040_Col7">[50]CAPRES!$H$110</definedName>
    <definedName name="CAPRES489048_Col3">[50]CAPRES!$D$111</definedName>
    <definedName name="CAPRES489048_Col4">[50]CAPRES!$E$111</definedName>
    <definedName name="CAPRES489048_Col5">[50]CAPRES!$F$111</definedName>
    <definedName name="CAPRES489048_Col6">[50]CAPRES!$G$111</definedName>
    <definedName name="CAPRES489048_Col7">[50]CAPRES!$H$111</definedName>
    <definedName name="CAPRES489080_Col3">[50]CAPRES!$D$112</definedName>
    <definedName name="CAPRES489080_Col4">[50]CAPRES!$E$112</definedName>
    <definedName name="CAPRES489080_Col5">[50]CAPRES!$F$112</definedName>
    <definedName name="CAPRES489080_Col6">[50]CAPRES!$G$112</definedName>
    <definedName name="CAPRES489080_Col7">[50]CAPRES!$H$112</definedName>
    <definedName name="CAPRES4900_Col3">[49]CAPRES!$D$63</definedName>
    <definedName name="CAPRES4900_Col4">[49]CAPRES!$E$63</definedName>
    <definedName name="CAPRES4900_Col5">[49]CAPRES!$F$63</definedName>
    <definedName name="CAPRES4900_Col6">[49]CAPRES!$G$63</definedName>
    <definedName name="CAPRES4900_Col7">[49]CAPRES!$H$63</definedName>
    <definedName name="CAPRES5500_Col3">[49]CAPRES!$D$66</definedName>
    <definedName name="CAPRES5500_Col4">[49]CAPRES!$E$66</definedName>
    <definedName name="CAPRES5500_Col5">[49]CAPRES!$F$66</definedName>
    <definedName name="CAPRES5500_Col6">[49]CAPRES!$G$66</definedName>
    <definedName name="CAPRES5500_Col7">[49]CAPRES!$H$66</definedName>
    <definedName name="CAPRES5520_Col3">[49]CAPRES!$D$67</definedName>
    <definedName name="CAPRES5520_Col4">[49]CAPRES!$E$67</definedName>
    <definedName name="CAPRES5520_Col5">[49]CAPRES!$F$67</definedName>
    <definedName name="CAPRES5520_Col6">[49]CAPRES!$G$67</definedName>
    <definedName name="CAPRES5520_Col7">[49]CAPRES!$H$67</definedName>
    <definedName name="CAPRES5530_Col3">[49]CAPRES!$D$68</definedName>
    <definedName name="CAPRES5530_Col4">[49]CAPRES!$E$68</definedName>
    <definedName name="CAPRES5530_Col5">[49]CAPRES!$F$68</definedName>
    <definedName name="CAPRES5530_Col6">[49]CAPRES!$G$68</definedName>
    <definedName name="CAPRES5530_Col7">[49]CAPRES!$H$68</definedName>
    <definedName name="CAPRES5600_Col3">[49]CAPRES!$D$69</definedName>
    <definedName name="CAPRES5600_Col4">[49]CAPRES!$E$69</definedName>
    <definedName name="CAPRES5600_Col5">[49]CAPRES!$F$69</definedName>
    <definedName name="CAPRES5600_Col6">[49]CAPRES!$G$69</definedName>
    <definedName name="CAPRES5600_Col7">[49]CAPRES!$H$69</definedName>
    <definedName name="CAPRES5630_Col3">[49]CAPRES!$D$71</definedName>
    <definedName name="CAPRES5630_Col4">[49]CAPRES!$E$71</definedName>
    <definedName name="CAPRES5630_Col5">[49]CAPRES!$F$71</definedName>
    <definedName name="CAPRES5630_Col6">[49]CAPRES!$G$71</definedName>
    <definedName name="CAPRES5630_Col7">[49]CAPRES!$H$71</definedName>
    <definedName name="CAPRES5710_Col3">[49]CAPRES!$D$74</definedName>
    <definedName name="CAPRES5710_Col4">[49]CAPRES!$E$74</definedName>
    <definedName name="CAPRES5710_Col5">[49]CAPRES!$F$74</definedName>
    <definedName name="CAPRES5710_Col6">[49]CAPRES!$G$74</definedName>
    <definedName name="CAPRES5710_Col7">[49]CAPRES!$H$74</definedName>
    <definedName name="CAPRES5720_Col3">[49]CAPRES!$D$75</definedName>
    <definedName name="CAPRES5720_Col4">[49]CAPRES!$E$75</definedName>
    <definedName name="CAPRES5720_Col5">[49]CAPRES!$F$75</definedName>
    <definedName name="CAPRES5720_Col6">[49]CAPRES!$G$75</definedName>
    <definedName name="CAPRES5720_Col7">[49]CAPRES!$H$75</definedName>
    <definedName name="CAPRES5730_Col3">[49]CAPRES!$D$76</definedName>
    <definedName name="CAPRES5730_Col4">[49]CAPRES!$E$76</definedName>
    <definedName name="CAPRES5730_Col5">[49]CAPRES!$F$76</definedName>
    <definedName name="CAPRES5730_Col6">[49]CAPRES!$G$76</definedName>
    <definedName name="CAPRES5730_Col7">[49]CAPRES!$H$76</definedName>
    <definedName name="CAPRES5747_Col3">[50]CAPRES!$D$122</definedName>
    <definedName name="CAPRES5747_Col4">[50]CAPRES!$E$122</definedName>
    <definedName name="CAPRES5747_Col5">[50]CAPRES!$F$122</definedName>
    <definedName name="CAPRES5747_Col6">[50]CAPRES!$G$122</definedName>
    <definedName name="CAPRES5747_Col7">[50]CAPRES!$H$122</definedName>
    <definedName name="CAPRES5748_Col3">[50]CAPRES!$D$123</definedName>
    <definedName name="CAPRES5748_Col4">[50]CAPRES!$E$123</definedName>
    <definedName name="CAPRES5748_Col5">[50]CAPRES!$F$123</definedName>
    <definedName name="CAPRES5748_Col6">[50]CAPRES!$G$123</definedName>
    <definedName name="CAPRES5748_Col7">[50]CAPRES!$H$123</definedName>
    <definedName name="CAPRES5750_Col3">[49]CAPRES!$D$78</definedName>
    <definedName name="CAPRES5750_Col4">[49]CAPRES!$E$78</definedName>
    <definedName name="CAPRES5750_Col5">[49]CAPRES!$F$78</definedName>
    <definedName name="CAPRES5750_Col6">[49]CAPRES!$G$78</definedName>
    <definedName name="CAPRES5750_Col7">[49]CAPRES!$H$78</definedName>
    <definedName name="CAPRES5790_Col3">[49]CAPRES!$D$80</definedName>
    <definedName name="CAPRES5790_Col4">[49]CAPRES!$E$80</definedName>
    <definedName name="CAPRES5790_Col5">[49]CAPRES!$F$80</definedName>
    <definedName name="CAPRES5790_Col6">[49]CAPRES!$G$80</definedName>
    <definedName name="CAPRES5790_Col7">[49]CAPRES!$H$80</definedName>
    <definedName name="CAPRES5910_Col3">[51]CAPRES!$D$83</definedName>
    <definedName name="CAPRES5910_Col4">[51]CAPRES!$E$83</definedName>
    <definedName name="CAPRES5910_Col5">[51]CAPRES!$F$83</definedName>
    <definedName name="CAPRES5910_Col6">[51]CAPRES!$G$83</definedName>
    <definedName name="CAPRES5910_Col7">[51]CAPRES!$H$83</definedName>
    <definedName name="CAPRES5940_Col3">[51]CAPRES!$D$84</definedName>
    <definedName name="CAPRES5940_Col4">[51]CAPRES!$E$84</definedName>
    <definedName name="CAPRES5940_Col5">[51]CAPRES!$F$84</definedName>
    <definedName name="CAPRES5940_Col6">[51]CAPRES!$G$84</definedName>
    <definedName name="CAPRES5940_Col7">[51]CAPRES!$H$84</definedName>
    <definedName name="CAPRES5970_Col3">[51]CAPRES!$D$85</definedName>
    <definedName name="CAPRES5970_Col4">[51]CAPRES!$E$85</definedName>
    <definedName name="CAPRES5970_Col5">[51]CAPRES!$F$85</definedName>
    <definedName name="CAPRES5970_Col6">[51]CAPRES!$G$85</definedName>
    <definedName name="CAPRES5970_Col7">[51]CAPRES!$H$85</definedName>
    <definedName name="CAPRES5980_Col3">[51]CAPRES!$D$86</definedName>
    <definedName name="CAPRES5980_Col4">[51]CAPRES!$E$86</definedName>
    <definedName name="CAPRES5980_Col5">[51]CAPRES!$F$86</definedName>
    <definedName name="CAPRES5980_Col6">[51]CAPRES!$G$86</definedName>
    <definedName name="CAPRES5980_Col7">[51]CAPRES!$H$86</definedName>
    <definedName name="CAPRES5990_Col3">[51]CAPRES!$D$87</definedName>
    <definedName name="CAPRES5990_Col4">[51]CAPRES!$E$87</definedName>
    <definedName name="CAPRES5990_Col5">[51]CAPRES!$F$87</definedName>
    <definedName name="CAPRES5990_Col6">[51]CAPRES!$G$87</definedName>
    <definedName name="CAPRES5990_Col7">[51]CAPRES!$H$87</definedName>
    <definedName name="CAPRES6020_Col3">[51]CAPRES!$D$88</definedName>
    <definedName name="CAPRES6020_Col4">[51]CAPRES!$E$88</definedName>
    <definedName name="CAPRES6020_Col5">[51]CAPRES!$F$88</definedName>
    <definedName name="CAPRES6020_Col6">[51]CAPRES!$G$88</definedName>
    <definedName name="CAPRES6020_Col7">[51]CAPRES!$H$88</definedName>
    <definedName name="CAPRES6050_Col3">[51]CAPRES!$D$89</definedName>
    <definedName name="CAPRES6050_Col4">[51]CAPRES!$E$89</definedName>
    <definedName name="CAPRES6050_Col5">[51]CAPRES!$F$89</definedName>
    <definedName name="CAPRES6050_Col6">[51]CAPRES!$G$89</definedName>
    <definedName name="CAPRES6050_Col7">[51]CAPRES!$H$89</definedName>
    <definedName name="CAPRES6060_Col3">[51]CAPRES!$D$90</definedName>
    <definedName name="CAPRES6060_Col4">[51]CAPRES!$E$90</definedName>
    <definedName name="CAPRES6060_Col5">[51]CAPRES!$F$90</definedName>
    <definedName name="CAPRES6060_Col6">[51]CAPRES!$G$90</definedName>
    <definedName name="CAPRES6060_Col7">[51]CAPRES!$H$90</definedName>
    <definedName name="CAPRES6100_Col3">[51]CAPRES!$D$91</definedName>
    <definedName name="CAPRES6100_Col4">[51]CAPRES!$E$91</definedName>
    <definedName name="CAPRES6100_Col5">[51]CAPRES!$F$91</definedName>
    <definedName name="CAPRES6100_Col6">[51]CAPRES!$G$91</definedName>
    <definedName name="CAPRES6100_Col7">[51]CAPRES!$H$91</definedName>
    <definedName name="CAPRES6220_Col3">[49]CAPRES!$D$92</definedName>
    <definedName name="CAPRES6220_Col4">[49]CAPRES!$E$92</definedName>
    <definedName name="CAPRES6220_Col5">[49]CAPRES!$F$92</definedName>
    <definedName name="CAPRES6220_Col6">[49]CAPRES!$G$92</definedName>
    <definedName name="CAPRES6220_Col7">[49]CAPRES!$H$92</definedName>
    <definedName name="CAPRES6225_Col3">[50]CAPRES!$D$94</definedName>
    <definedName name="CAPRES6225_Col4">[50]CAPRES!$E$94</definedName>
    <definedName name="CAPRES6225_Col5">[50]CAPRES!$F$94</definedName>
    <definedName name="CAPRES6225_Col6">[50]CAPRES!$G$94</definedName>
    <definedName name="CAPRES6225_Col7">[50]CAPRES!$H$94</definedName>
    <definedName name="CAPRES6250_Col3">[50]CAPRES!$D$99</definedName>
    <definedName name="CAPRES6250_Col4">[50]CAPRES!$E$99</definedName>
    <definedName name="CAPRES6250_Col5">[50]CAPRES!$F$99</definedName>
    <definedName name="CAPRES6250_Col6">[50]CAPRES!$G$99</definedName>
    <definedName name="CAPRES6250_Col7">[50]CAPRES!$H$99</definedName>
    <definedName name="CAPRES6270_Col3">[49]CAPRES!$D$93</definedName>
    <definedName name="CAPRES6270_Col4">[49]CAPRES!$E$93</definedName>
    <definedName name="CAPRES6270_Col5">[49]CAPRES!$F$93</definedName>
    <definedName name="CAPRES6270_Col6">[49]CAPRES!$G$93</definedName>
    <definedName name="CAPRES6270_Col7">[49]CAPRES!$H$93</definedName>
    <definedName name="CAPRES6280_Col3">[50]CAPRES!$D$114</definedName>
    <definedName name="CAPRES6280_Col4">[50]CAPRES!$E$114</definedName>
    <definedName name="CAPRES6280_Col5">[50]CAPRES!$F$114</definedName>
    <definedName name="CAPRES6280_Col6">[50]CAPRES!$G$114</definedName>
    <definedName name="CAPRES6280_Col7">[50]CAPRES!$H$114</definedName>
    <definedName name="CAPRES6287_Col3">[50]CAPRES!$D$128</definedName>
    <definedName name="CAPRES6287_Col4">[50]CAPRES!$E$128</definedName>
    <definedName name="CAPRES6287_Col5">[50]CAPRES!$F$128</definedName>
    <definedName name="CAPRES6287_Col6">[50]CAPRES!$G$128</definedName>
    <definedName name="CAPRES6287_Col7">[50]CAPRES!$H$128</definedName>
    <definedName name="CAPRES628810_Col3">[50]CAPRES!$D$129</definedName>
    <definedName name="CAPRES628810_Col4">[50]CAPRES!$E$129</definedName>
    <definedName name="CAPRES628810_Col5">[50]CAPRES!$F$129</definedName>
    <definedName name="CAPRES628810_Col6">[50]CAPRES!$G$129</definedName>
    <definedName name="CAPRES628810_Col7">[50]CAPRES!$H$129</definedName>
    <definedName name="CAPRES628820_Col3">[50]CAPRES!$D$130</definedName>
    <definedName name="CAPRES628820_Col4">[50]CAPRES!$E$130</definedName>
    <definedName name="CAPRES628820_Col5">[50]CAPRES!$F$130</definedName>
    <definedName name="CAPRES628820_Col6">[50]CAPRES!$G$130</definedName>
    <definedName name="CAPRES628820_Col7">[50]CAPRES!$H$130</definedName>
    <definedName name="CAPRES628830_Col3">[50]CAPRES!$D$131</definedName>
    <definedName name="CAPRES628830_Col4">[50]CAPRES!$E$131</definedName>
    <definedName name="CAPRES628830_Col5">[50]CAPRES!$F$131</definedName>
    <definedName name="CAPRES628830_Col6">[50]CAPRES!$G$131</definedName>
    <definedName name="CAPRES628830_Col7">[50]CAPRES!$H$131</definedName>
    <definedName name="CAPRES628840_Col3">[50]CAPRES!$D$132</definedName>
    <definedName name="CAPRES628840_Col4">[50]CAPRES!$E$132</definedName>
    <definedName name="CAPRES628840_Col5">[50]CAPRES!$F$132</definedName>
    <definedName name="CAPRES628840_Col6">[50]CAPRES!$G$132</definedName>
    <definedName name="CAPRES628840_Col7">[50]CAPRES!$H$132</definedName>
    <definedName name="CAPRES628850_Col3">[50]CAPRES!$D$133</definedName>
    <definedName name="CAPRES628850_Col4">[50]CAPRES!$E$133</definedName>
    <definedName name="CAPRES628850_Col5">[50]CAPRES!$F$133</definedName>
    <definedName name="CAPRES628850_Col6">[50]CAPRES!$G$133</definedName>
    <definedName name="CAPRES628850_Col7">[50]CAPRES!$H$133</definedName>
    <definedName name="CAPRES628860_Col3">[50]CAPRES!$D$134</definedName>
    <definedName name="CAPRES628860_Col4">[50]CAPRES!$E$134</definedName>
    <definedName name="CAPRES628860_Col5">[50]CAPRES!$F$134</definedName>
    <definedName name="CAPRES628860_Col6">[50]CAPRES!$G$134</definedName>
    <definedName name="CAPRES628860_Col7">[50]CAPRES!$H$134</definedName>
    <definedName name="CAPRES6289_Col3">[50]CAPRES!$D$135</definedName>
    <definedName name="CAPRES6289_Col4">[50]CAPRES!$E$135</definedName>
    <definedName name="CAPRES6289_Col5">[50]CAPRES!$F$135</definedName>
    <definedName name="CAPRES6289_Col6">[50]CAPRES!$G$135</definedName>
    <definedName name="CAPRES6289_Col7">[50]CAPRES!$H$135</definedName>
    <definedName name="CAPRES6290_Col3">[49]CAPRES!$D$95</definedName>
    <definedName name="CAPRES6290_Col4">[49]CAPRES!$E$95</definedName>
    <definedName name="CAPRES6290_Col5">[49]CAPRES!$F$95</definedName>
    <definedName name="CAPRES6290_Col6">[49]CAPRES!$G$95</definedName>
    <definedName name="CAPRES6290_Col7">[49]CAPRES!$H$95</definedName>
    <definedName name="CAPRES6300_Col3">[49]CAPRES!$D$96</definedName>
    <definedName name="CAPRES6300_Col4">[49]CAPRES!$E$96</definedName>
    <definedName name="CAPRES6300_Col5">[49]CAPRES!$F$96</definedName>
    <definedName name="CAPRES6300_Col6">[49]CAPRES!$G$96</definedName>
    <definedName name="CAPRES6300_Col7">[49]CAPRES!$H$96</definedName>
    <definedName name="CAPRES6320_Col3">[49]CAPRES!$D$97</definedName>
    <definedName name="CAPRES6320_Col4">[49]CAPRES!$E$97</definedName>
    <definedName name="CAPRES6320_Col5">[49]CAPRES!$F$97</definedName>
    <definedName name="CAPRES6320_Col6">[49]CAPRES!$G$97</definedName>
    <definedName name="CAPRES6320_Col7">[49]CAPRES!$H$97</definedName>
    <definedName name="CAPRES6330_Col3">[49]CAPRES!$D$98</definedName>
    <definedName name="CAPRES6330_Col4">[49]CAPRES!$E$98</definedName>
    <definedName name="CAPRES6330_Col5">[49]CAPRES!$F$98</definedName>
    <definedName name="CAPRES6330_Col6">[49]CAPRES!$G$98</definedName>
    <definedName name="CAPRES6330_Col7">[49]CAPRES!$H$98</definedName>
    <definedName name="CAPRES6335_Col3">[50]CAPRES!$D$138</definedName>
    <definedName name="CAPRES6335_Col4">[50]CAPRES!$E$138</definedName>
    <definedName name="CAPRES6335_Col5">[50]CAPRES!$F$138</definedName>
    <definedName name="CAPRES6335_Col6">[50]CAPRES!$G$138</definedName>
    <definedName name="CAPRES6335_Col7">[50]CAPRES!$H$138</definedName>
    <definedName name="CAPRES6336_Col3">[50]CAPRES!$D$139</definedName>
    <definedName name="CAPRES6336_Col4">[50]CAPRES!$E$139</definedName>
    <definedName name="CAPRES6336_Col5">[50]CAPRES!$F$139</definedName>
    <definedName name="CAPRES6336_Col6">[50]CAPRES!$G$139</definedName>
    <definedName name="CAPRES6336_Col7">[50]CAPRES!$H$139</definedName>
    <definedName name="CAPRES6337_Col3">[50]CAPRES!$D$140</definedName>
    <definedName name="CAPRES6337_Col4">[50]CAPRES!$E$140</definedName>
    <definedName name="CAPRES6337_Col5">[50]CAPRES!$F$140</definedName>
    <definedName name="CAPRES6337_Col6">[50]CAPRES!$G$140</definedName>
    <definedName name="CAPRES6337_Col7">[50]CAPRES!$H$140</definedName>
    <definedName name="CAPRES633710_Col3">[50]CAPRES!$D$71</definedName>
    <definedName name="CAPRES633710_Col4">[50]CAPRES!$E$71</definedName>
    <definedName name="CAPRES633710_Col5">[50]CAPRES!$F$71</definedName>
    <definedName name="CAPRES633710_Col6">[50]CAPRES!$G$71</definedName>
    <definedName name="CAPRES633710_Col7">[50]CAPRES!$H$71</definedName>
    <definedName name="CAPRES633716_Col3">[50]CAPRES!$D$72</definedName>
    <definedName name="CAPRES633716_Col4">[50]CAPRES!$E$72</definedName>
    <definedName name="CAPRES633716_Col5">[50]CAPRES!$F$72</definedName>
    <definedName name="CAPRES633716_Col6">[50]CAPRES!$G$72</definedName>
    <definedName name="CAPRES633716_Col7">[50]CAPRES!$H$72</definedName>
    <definedName name="CAPRES633722_Col3">[50]CAPRES!$D$73</definedName>
    <definedName name="CAPRES633722_Col4">[50]CAPRES!$E$73</definedName>
    <definedName name="CAPRES633722_Col5">[50]CAPRES!$F$73</definedName>
    <definedName name="CAPRES633722_Col6">[50]CAPRES!$G$73</definedName>
    <definedName name="CAPRES633722_Col7">[50]CAPRES!$H$73</definedName>
    <definedName name="CAPRES633724_Col3">[50]CAPRES!$D$74</definedName>
    <definedName name="CAPRES633724_Col4">[50]CAPRES!$E$74</definedName>
    <definedName name="CAPRES633724_Col5">[50]CAPRES!$F$74</definedName>
    <definedName name="CAPRES633724_Col6">[50]CAPRES!$G$74</definedName>
    <definedName name="CAPRES633724_Col7">[50]CAPRES!$H$74</definedName>
    <definedName name="CAPRES633726_Col3">[50]CAPRES!$D$75</definedName>
    <definedName name="CAPRES633726_Col4">[50]CAPRES!$E$75</definedName>
    <definedName name="CAPRES633726_Col5">[50]CAPRES!$F$75</definedName>
    <definedName name="CAPRES633726_Col6">[50]CAPRES!$G$75</definedName>
    <definedName name="CAPRES633726_Col7">[50]CAPRES!$H$75</definedName>
    <definedName name="CAPRES633732_Col3">[50]CAPRES!$D$76</definedName>
    <definedName name="CAPRES633732_Col4">[50]CAPRES!$E$76</definedName>
    <definedName name="CAPRES633732_Col5">[50]CAPRES!$F$76</definedName>
    <definedName name="CAPRES633732_Col6">[50]CAPRES!$G$76</definedName>
    <definedName name="CAPRES633732_Col7">[50]CAPRES!$H$76</definedName>
    <definedName name="CAPRES633738_Col3">[50]CAPRES!$D$77</definedName>
    <definedName name="CAPRES633738_Col4">[50]CAPRES!$E$77</definedName>
    <definedName name="CAPRES633738_Col5">[50]CAPRES!$F$77</definedName>
    <definedName name="CAPRES633738_Col6">[50]CAPRES!$G$77</definedName>
    <definedName name="CAPRES633738_Col7">[50]CAPRES!$H$77</definedName>
    <definedName name="CAPRES633740_Col3">[50]CAPRES!$D$78</definedName>
    <definedName name="CAPRES633740_Col4">[50]CAPRES!$E$78</definedName>
    <definedName name="CAPRES633740_Col5">[50]CAPRES!$F$78</definedName>
    <definedName name="CAPRES633740_Col6">[50]CAPRES!$G$78</definedName>
    <definedName name="CAPRES633740_Col7">[50]CAPRES!$H$78</definedName>
    <definedName name="CAPRES633748_Col3">[50]CAPRES!$D$79</definedName>
    <definedName name="CAPRES633748_Col4">[50]CAPRES!$E$79</definedName>
    <definedName name="CAPRES633748_Col5">[50]CAPRES!$F$79</definedName>
    <definedName name="CAPRES633748_Col6">[50]CAPRES!$G$79</definedName>
    <definedName name="CAPRES633748_Col7">[50]CAPRES!$H$79</definedName>
    <definedName name="CAPRES633780_Col3">[50]CAPRES!$D$80</definedName>
    <definedName name="CAPRES633780_Col4">[50]CAPRES!$E$80</definedName>
    <definedName name="CAPRES633780_Col5">[50]CAPRES!$F$80</definedName>
    <definedName name="CAPRES633780_Col6">[50]CAPRES!$G$80</definedName>
    <definedName name="CAPRES633780_Col7">[50]CAPRES!$H$80</definedName>
    <definedName name="CAPRES6338_Col3">[50]CAPRES!$D$81</definedName>
    <definedName name="CAPRES6338_Col4">[50]CAPRES!$E$81</definedName>
    <definedName name="CAPRES6338_Col5">[50]CAPRES!$F$81</definedName>
    <definedName name="CAPRES6338_Col6">[50]CAPRES!$G$81</definedName>
    <definedName name="CAPRES6338_Col7">[50]CAPRES!$H$81</definedName>
    <definedName name="CAPRES6339_Col3">[50]CAPRES!$D$141</definedName>
    <definedName name="CAPRES6339_Col4">[50]CAPRES!$E$141</definedName>
    <definedName name="CAPRES6339_Col5">[50]CAPRES!$F$141</definedName>
    <definedName name="CAPRES6339_Col6">[50]CAPRES!$G$141</definedName>
    <definedName name="CAPRES6339_Col7">[50]CAPRES!$H$141</definedName>
    <definedName name="CAPRES6340_Col3">[49]CAPRES!$D$99</definedName>
    <definedName name="CAPRES6340_Col4">[49]CAPRES!$E$99</definedName>
    <definedName name="CAPRES6340_Col5">[49]CAPRES!$F$99</definedName>
    <definedName name="CAPRES6340_Col6">[49]CAPRES!$G$99</definedName>
    <definedName name="CAPRES6340_Col7">[49]CAPRES!$H$99</definedName>
    <definedName name="CAPRES6370_Col3">[49]CAPRES!$D$102</definedName>
    <definedName name="CAPRES6370_Col4">[49]CAPRES!$E$102</definedName>
    <definedName name="CAPRES6370_Col5">[49]CAPRES!$F$102</definedName>
    <definedName name="CAPRES6370_Col6">[49]CAPRES!$G$102</definedName>
    <definedName name="CAPRES6370_Col7">[49]CAPRES!$H$102</definedName>
    <definedName name="CAPRES6380_Col3">[49]CAPRES!$D$103</definedName>
    <definedName name="CAPRES6380_Col4">[49]CAPRES!$E$103</definedName>
    <definedName name="CAPRES6380_Col5">[49]CAPRES!$F$103</definedName>
    <definedName name="CAPRES6380_Col6">[49]CAPRES!$G$103</definedName>
    <definedName name="CAPRES6380_Col7">[49]CAPRES!$H$103</definedName>
    <definedName name="CAPRES6390_Col3">[49]CAPRES!$D$104</definedName>
    <definedName name="CAPRES6390_Col4">[49]CAPRES!$E$104</definedName>
    <definedName name="CAPRES6390_Col5">[49]CAPRES!$F$104</definedName>
    <definedName name="CAPRES6390_Col6">[49]CAPRES!$G$104</definedName>
    <definedName name="CAPRES6390_Col7">[49]CAPRES!$H$104</definedName>
    <definedName name="CAPRES6400_Col3">[49]CAPRES!$D$105</definedName>
    <definedName name="CAPRES6400_Col4">[49]CAPRES!$E$105</definedName>
    <definedName name="CAPRES6400_Col5">[49]CAPRES!$F$105</definedName>
    <definedName name="CAPRES6400_Col6">[49]CAPRES!$G$105</definedName>
    <definedName name="CAPRES6400_Col7">[49]CAPRES!$H$105</definedName>
    <definedName name="CAPRES6410_Col3">[49]CAPRES!$D$106</definedName>
    <definedName name="CAPRES6410_Col4">[49]CAPRES!$E$106</definedName>
    <definedName name="CAPRES6410_Col5">[49]CAPRES!$F$106</definedName>
    <definedName name="CAPRES6410_Col6">[49]CAPRES!$G$106</definedName>
    <definedName name="CAPRES6410_Col7">[49]CAPRES!$H$106</definedName>
    <definedName name="CAPRES6420_Col3">[49]CAPRES!$D$107</definedName>
    <definedName name="CAPRES6420_Col4">[49]CAPRES!$E$107</definedName>
    <definedName name="CAPRES6420_Col5">[49]CAPRES!$F$107</definedName>
    <definedName name="CAPRES6420_Col6">[49]CAPRES!$G$107</definedName>
    <definedName name="CAPRES6420_Col7">[49]CAPRES!$H$107</definedName>
    <definedName name="CAPRES6430_Col3">[49]CAPRES!$D$108</definedName>
    <definedName name="CAPRES6430_Col4">[49]CAPRES!$E$108</definedName>
    <definedName name="CAPRES6430_Col5">[49]CAPRES!$F$108</definedName>
    <definedName name="CAPRES6430_Col6">[49]CAPRES!$G$108</definedName>
    <definedName name="CAPRES6430_Col7">[49]CAPRES!$H$108</definedName>
    <definedName name="CAPRES643150_Col3">[50]CAPRES!$D$174</definedName>
    <definedName name="CAPRES643150_Col4">[50]CAPRES!$E$174</definedName>
    <definedName name="CAPRES643150_Col5">[50]CAPRES!$F$174</definedName>
    <definedName name="CAPRES643150_Col6">[50]CAPRES!$G$174</definedName>
    <definedName name="CAPRES643150_Col7">[50]CAPRES!$H$174</definedName>
    <definedName name="CAPRES64393_Col3">[50]CAPRES!$D$176</definedName>
    <definedName name="CAPRES64393_Col4">[50]CAPRES!$E$176</definedName>
    <definedName name="CAPRES64393_Col5">[50]CAPRES!$F$176</definedName>
    <definedName name="CAPRES64393_Col6">[50]CAPRES!$G$176</definedName>
    <definedName name="CAPRES64393_Col7">[50]CAPRES!$H$176</definedName>
    <definedName name="CAPRES6440_Col3">[49]CAPRES!$D$109</definedName>
    <definedName name="CAPRES6440_Col4">[49]CAPRES!$E$109</definedName>
    <definedName name="CAPRES6440_Col5">[49]CAPRES!$F$109</definedName>
    <definedName name="CAPRES6440_Col6">[49]CAPRES!$G$109</definedName>
    <definedName name="CAPRES6440_Col7">[49]CAPRES!$H$109</definedName>
    <definedName name="CAPRES6450_Col3">[49]CAPRES!$D$110</definedName>
    <definedName name="CAPRES6450_Col4">[49]CAPRES!$E$110</definedName>
    <definedName name="CAPRES6450_Col5">[49]CAPRES!$F$110</definedName>
    <definedName name="CAPRES6450_Col6">[49]CAPRES!$G$110</definedName>
    <definedName name="CAPRES6450_Col7">[49]CAPRES!$H$110</definedName>
    <definedName name="CAPRES6560_Col3">[49]CAPRES!$D$111</definedName>
    <definedName name="CAPRES6560_Col4">[49]CAPRES!$E$111</definedName>
    <definedName name="CAPRES6560_Col5">[49]CAPRES!$F$111</definedName>
    <definedName name="CAPRES6560_Col6">[49]CAPRES!$G$111</definedName>
    <definedName name="CAPRES6560_Col7">[49]CAPRES!$H$111</definedName>
    <definedName name="CAPRES6572_Col3">[50]CAPRES!$D$170</definedName>
    <definedName name="CAPRES6572_Col4">[50]CAPRES!$E$170</definedName>
    <definedName name="CAPRES6572_Col5">[50]CAPRES!$F$170</definedName>
    <definedName name="CAPRES6572_Col6">[50]CAPRES!$G$170</definedName>
    <definedName name="CAPRES6572_Col7">[50]CAPRES!$H$170</definedName>
    <definedName name="CAPRES6573_Col3">[50]CAPRES!$D$171</definedName>
    <definedName name="CAPRES6573_Col4">[50]CAPRES!$E$171</definedName>
    <definedName name="CAPRES6573_Col5">[50]CAPRES!$F$171</definedName>
    <definedName name="CAPRES6573_Col6">[50]CAPRES!$G$171</definedName>
    <definedName name="CAPRES6573_Col7">[50]CAPRES!$H$171</definedName>
    <definedName name="CAPRES6574_Col3">[50]CAPRES!$D$172</definedName>
    <definedName name="CAPRES6574_Col4">[50]CAPRES!$E$172</definedName>
    <definedName name="CAPRES6574_Col5">[50]CAPRES!$F$172</definedName>
    <definedName name="CAPRES6574_Col6">[50]CAPRES!$G$172</definedName>
    <definedName name="CAPRES6574_Col7">[50]CAPRES!$H$172</definedName>
    <definedName name="CAPRES6575_Col3">[50]CAPRES!$D$173</definedName>
    <definedName name="CAPRES6575_Col4">[50]CAPRES!$E$173</definedName>
    <definedName name="CAPRES6575_Col5">[50]CAPRES!$F$173</definedName>
    <definedName name="CAPRES6575_Col6">[50]CAPRES!$G$173</definedName>
    <definedName name="CAPRES6575_Col7">[50]CAPRES!$H$173</definedName>
    <definedName name="CAPRES6580_Col3">[50]CAPRES!$D$175</definedName>
    <definedName name="CAPRES6580_Col4">[50]CAPRES!$E$175</definedName>
    <definedName name="CAPRES6580_Col5">[50]CAPRES!$F$175</definedName>
    <definedName name="CAPRES6580_Col6">[50]CAPRES!$G$175</definedName>
    <definedName name="CAPRES6580_Col7">[50]CAPRES!$H$175</definedName>
    <definedName name="CAPRES6600_Col3">[49]CAPRES!$D$112</definedName>
    <definedName name="CAPRES6600_Col4">[49]CAPRES!$E$112</definedName>
    <definedName name="CAPRES6600_Col5">[49]CAPRES!$F$112</definedName>
    <definedName name="CAPRES6600_Col6">[49]CAPRES!$G$112</definedName>
    <definedName name="CAPRES6600_Col7">[49]CAPRES!$H$112</definedName>
    <definedName name="CAPRES6604_Col3">[50]CAPRES!$D$150</definedName>
    <definedName name="CAPRES6604_Col4">[50]CAPRES!$E$150</definedName>
    <definedName name="CAPRES6604_Col5">[50]CAPRES!$F$150</definedName>
    <definedName name="CAPRES6604_Col6">[50]CAPRES!$G$150</definedName>
    <definedName name="CAPRES6604_Col7">[50]CAPRES!$H$150</definedName>
    <definedName name="CAPRES6605_Col3">[50]CAPRES!$D$151</definedName>
    <definedName name="CAPRES6605_Col4">[50]CAPRES!$E$151</definedName>
    <definedName name="CAPRES6605_Col5">[50]CAPRES!$F$151</definedName>
    <definedName name="CAPRES6605_Col6">[50]CAPRES!$G$151</definedName>
    <definedName name="CAPRES6605_Col7">[50]CAPRES!$H$151</definedName>
    <definedName name="CAPRES6606_Col3">[50]CAPRES!$D$152</definedName>
    <definedName name="CAPRES6606_Col4">[50]CAPRES!$E$152</definedName>
    <definedName name="CAPRES6606_Col5">[50]CAPRES!$F$152</definedName>
    <definedName name="CAPRES6606_Col6">[50]CAPRES!$G$152</definedName>
    <definedName name="CAPRES6606_Col7">[50]CAPRES!$H$152</definedName>
    <definedName name="CAPRES6608_Col3">[50]CAPRES!$D$178</definedName>
    <definedName name="CAPRES6608_Col4">[50]CAPRES!$E$178</definedName>
    <definedName name="CAPRES6608_Col5">[50]CAPRES!$F$178</definedName>
    <definedName name="CAPRES6608_Col6">[50]CAPRES!$G$178</definedName>
    <definedName name="CAPRES6608_Col7">[50]CAPRES!$H$178</definedName>
    <definedName name="CAPRES6609_Col3">[50]CAPRES!$D$179</definedName>
    <definedName name="CAPRES6609_Col4">[50]CAPRES!$E$179</definedName>
    <definedName name="CAPRES6609_Col5">[50]CAPRES!$F$179</definedName>
    <definedName name="CAPRES6609_Col6">[50]CAPRES!$G$179</definedName>
    <definedName name="CAPRES6609_Col7">[50]CAPRES!$H$179</definedName>
    <definedName name="CAPRES6610_Col3">[49]CAPRES!$D$113</definedName>
    <definedName name="CAPRES6610_Col4">[49]CAPRES!$E$113</definedName>
    <definedName name="CAPRES6610_Col5">[49]CAPRES!$F$113</definedName>
    <definedName name="CAPRES6610_Col6">[49]CAPRES!$G$113</definedName>
    <definedName name="CAPRES6610_Col7">[49]CAPRES!$H$113</definedName>
    <definedName name="CAPRES6612_Col3">[50]CAPRES!$D$181</definedName>
    <definedName name="CAPRES6612_Col4">[50]CAPRES!$E$181</definedName>
    <definedName name="CAPRES6612_Col5">[50]CAPRES!$F$181</definedName>
    <definedName name="CAPRES6612_Col6">[50]CAPRES!$G$181</definedName>
    <definedName name="CAPRES6612_Col7">[50]CAPRES!$H$181</definedName>
    <definedName name="CAPRES6615_Col3">[51]CAPRES!$D$114</definedName>
    <definedName name="CAPRES6615_Col4">[51]CAPRES!$E$114</definedName>
    <definedName name="CAPRES6615_Col5">[51]CAPRES!$F$114</definedName>
    <definedName name="CAPRES6615_Col6">[51]CAPRES!$G$114</definedName>
    <definedName name="CAPRES6615_Col7">[51]CAPRES!$H$114</definedName>
    <definedName name="CAPRES6620_Col3">[49]CAPRES!$D$114</definedName>
    <definedName name="CAPRES6620_Col4">[49]CAPRES!$E$114</definedName>
    <definedName name="CAPRES6620_Col5">[49]CAPRES!$F$114</definedName>
    <definedName name="CAPRES6620_Col6">[49]CAPRES!$G$114</definedName>
    <definedName name="CAPRES6620_Col7">[49]CAPRES!$H$114</definedName>
    <definedName name="CAPRES6630_Col3">[50]CAPRES!$D$166</definedName>
    <definedName name="CAPRES6630_Col4">[50]CAPRES!$E$166</definedName>
    <definedName name="CAPRES6630_Col5">[50]CAPRES!$F$166</definedName>
    <definedName name="CAPRES6630_Col6">[50]CAPRES!$G$166</definedName>
    <definedName name="CAPRES6630_Col7">[50]CAPRES!$H$166</definedName>
    <definedName name="CAPRES6640_Col3">[49]CAPRES!$D$116</definedName>
    <definedName name="CAPRES6640_Col4">[49]CAPRES!$E$116</definedName>
    <definedName name="CAPRES6640_Col5">[49]CAPRES!$F$116</definedName>
    <definedName name="CAPRES6640_Col6">[49]CAPRES!$G$116</definedName>
    <definedName name="CAPRES6640_Col7">[49]CAPRES!$H$116</definedName>
    <definedName name="CAPRES6650_Col3">[50]CAPRES!$D$153</definedName>
    <definedName name="CAPRES6650_Col4">[50]CAPRES!$E$153</definedName>
    <definedName name="CAPRES6650_Col5">[50]CAPRES!$F$153</definedName>
    <definedName name="CAPRES6650_Col6">[50]CAPRES!$G$153</definedName>
    <definedName name="CAPRES6650_Col7">[50]CAPRES!$H$153</definedName>
    <definedName name="CAPRES6660_Col3">[50]CAPRES!$D$154</definedName>
    <definedName name="CAPRES6660_Col4">[50]CAPRES!$E$154</definedName>
    <definedName name="CAPRES6660_Col5">[50]CAPRES!$F$154</definedName>
    <definedName name="CAPRES6660_Col6">[50]CAPRES!$G$154</definedName>
    <definedName name="CAPRES6660_Col7">[50]CAPRES!$H$154</definedName>
    <definedName name="CAPRES6800_Col3">[49]CAPRES!$D$117</definedName>
    <definedName name="CAPRES6800_Col4">[49]CAPRES!$E$117</definedName>
    <definedName name="CAPRES6800_Col5">[49]CAPRES!$F$117</definedName>
    <definedName name="CAPRES6800_Col6">[49]CAPRES!$G$117</definedName>
    <definedName name="CAPRES6800_Col7">[49]CAPRES!$H$117</definedName>
    <definedName name="CAPRES6820_Col3">[49]CAPRES!$D$119</definedName>
    <definedName name="CAPRES6820_Col4">[49]CAPRES!$E$119</definedName>
    <definedName name="CAPRES6820_Col5">[49]CAPRES!$F$119</definedName>
    <definedName name="CAPRES6820_Col6">[49]CAPRES!$G$119</definedName>
    <definedName name="CAPRES6820_Col7">[49]CAPRES!$H$119</definedName>
    <definedName name="CAPRES6825_Col3">[49]CAPRES!$D$120</definedName>
    <definedName name="CAPRES6825_Col4">[49]CAPRES!$E$120</definedName>
    <definedName name="CAPRES6825_Col5">[49]CAPRES!$F$120</definedName>
    <definedName name="CAPRES6825_Col6">[49]CAPRES!$G$120</definedName>
    <definedName name="CAPRES6825_Col7">[49]CAPRES!$H$120</definedName>
    <definedName name="CAPRES6830_Col3">[49]CAPRES!$D$121</definedName>
    <definedName name="CAPRES6830_Col4">[49]CAPRES!$E$121</definedName>
    <definedName name="CAPRES6830_Col5">[49]CAPRES!$F$121</definedName>
    <definedName name="CAPRES6830_Col6">[49]CAPRES!$G$121</definedName>
    <definedName name="CAPRES6830_Col7">[49]CAPRES!$H$121</definedName>
    <definedName name="CAPRES6841_Col3">[51]CAPRES!$D$125</definedName>
    <definedName name="CAPRES6841_Col4">[51]CAPRES!$E$125</definedName>
    <definedName name="CAPRES6841_Col5">[51]CAPRES!$F$125</definedName>
    <definedName name="CAPRES6841_Col6">[51]CAPRES!$G$125</definedName>
    <definedName name="CAPRES6841_Col7">[51]CAPRES!$H$125</definedName>
    <definedName name="CAPRES6842_Col3">[51]CAPRES!$D$126</definedName>
    <definedName name="CAPRES6842_Col4">[51]CAPRES!$E$126</definedName>
    <definedName name="CAPRES6842_Col5">[51]CAPRES!$F$126</definedName>
    <definedName name="CAPRES6842_Col6">[51]CAPRES!$G$126</definedName>
    <definedName name="CAPRES6842_Col7">[51]CAPRES!$H$126</definedName>
    <definedName name="CAPRES6850_Col3">[49]CAPRES!$D$123</definedName>
    <definedName name="CAPRES6850_Col4">[49]CAPRES!$E$123</definedName>
    <definedName name="CAPRES6850_Col5">[49]CAPRES!$F$123</definedName>
    <definedName name="CAPRES6850_Col6">[49]CAPRES!$G$123</definedName>
    <definedName name="CAPRES6850_Col7">[49]CAPRES!$H$123</definedName>
    <definedName name="CAPRES6852_Col3">[51]CAPRES!$D$128</definedName>
    <definedName name="CAPRES6852_Col4">[51]CAPRES!$E$128</definedName>
    <definedName name="CAPRES6852_Col5">[51]CAPRES!$F$128</definedName>
    <definedName name="CAPRES6852_Col6">[51]CAPRES!$G$128</definedName>
    <definedName name="CAPRES6852_Col7">[51]CAPRES!$H$128</definedName>
    <definedName name="CAPRES6854_Col3">[51]CAPRES!$D$129</definedName>
    <definedName name="CAPRES6854_Col4">[51]CAPRES!$E$129</definedName>
    <definedName name="CAPRES6854_Col5">[51]CAPRES!$F$129</definedName>
    <definedName name="CAPRES6854_Col6">[51]CAPRES!$G$129</definedName>
    <definedName name="CAPRES6854_Col7">[51]CAPRES!$H$129</definedName>
    <definedName name="CAPRES685511_Col3">[50]CAPRES!$D$216</definedName>
    <definedName name="CAPRES685511_Col4">[50]CAPRES!$E$216</definedName>
    <definedName name="CAPRES685511_Col5">[50]CAPRES!$F$216</definedName>
    <definedName name="CAPRES685511_Col6">[50]CAPRES!$G$216</definedName>
    <definedName name="CAPRES685511_Col7">[50]CAPRES!$H$216</definedName>
    <definedName name="CAPRES685520_Col3">[50]CAPRES!$D$217</definedName>
    <definedName name="CAPRES685520_Col4">[50]CAPRES!$E$217</definedName>
    <definedName name="CAPRES685520_Col5">[50]CAPRES!$F$217</definedName>
    <definedName name="CAPRES685520_Col6">[50]CAPRES!$G$217</definedName>
    <definedName name="CAPRES685520_Col7">[50]CAPRES!$H$217</definedName>
    <definedName name="CAPRES685530_Col3">[50]CAPRES!$D$218</definedName>
    <definedName name="CAPRES685530_Col4">[50]CAPRES!$E$218</definedName>
    <definedName name="CAPRES685530_Col5">[50]CAPRES!$F$218</definedName>
    <definedName name="CAPRES685530_Col6">[50]CAPRES!$G$218</definedName>
    <definedName name="CAPRES685530_Col7">[50]CAPRES!$H$218</definedName>
    <definedName name="CAPRES685540_Col3">[50]CAPRES!$D$219</definedName>
    <definedName name="CAPRES685540_Col4">[50]CAPRES!$E$219</definedName>
    <definedName name="CAPRES685540_Col5">[50]CAPRES!$F$219</definedName>
    <definedName name="CAPRES685540_Col6">[50]CAPRES!$G$219</definedName>
    <definedName name="CAPRES685540_Col7">[50]CAPRES!$H$219</definedName>
    <definedName name="CAPRES685560_Col3">[50]CAPRES!$D$220</definedName>
    <definedName name="CAPRES685560_Col4">[50]CAPRES!$E$220</definedName>
    <definedName name="CAPRES685560_Col5">[50]CAPRES!$F$220</definedName>
    <definedName name="CAPRES685560_Col6">[50]CAPRES!$G$220</definedName>
    <definedName name="CAPRES685560_Col7">[50]CAPRES!$H$220</definedName>
    <definedName name="CAPRES6856_Col3">[51]CAPRES!$D$130</definedName>
    <definedName name="CAPRES6856_Col4">[51]CAPRES!$E$130</definedName>
    <definedName name="CAPRES6856_Col5">[51]CAPRES!$F$130</definedName>
    <definedName name="CAPRES6856_Col6">[51]CAPRES!$G$130</definedName>
    <definedName name="CAPRES6856_Col7">[51]CAPRES!$H$130</definedName>
    <definedName name="CAPRES6860_Col3">[49]CAPRES!$D$124</definedName>
    <definedName name="CAPRES6860_Col4">[49]CAPRES!$E$124</definedName>
    <definedName name="CAPRES6860_Col5">[49]CAPRES!$F$124</definedName>
    <definedName name="CAPRES6860_Col6">[49]CAPRES!$G$124</definedName>
    <definedName name="CAPRES6860_Col7">[49]CAPRES!$H$124</definedName>
    <definedName name="CAPRES6870_Col3">[49]CAPRES!$D$125</definedName>
    <definedName name="CAPRES6870_Col4">[49]CAPRES!$E$125</definedName>
    <definedName name="CAPRES6870_Col5">[49]CAPRES!$F$125</definedName>
    <definedName name="CAPRES6870_Col6">[49]CAPRES!$G$125</definedName>
    <definedName name="CAPRES6870_Col7">[49]CAPRES!$H$125</definedName>
    <definedName name="CAPRES6894_Col3">[50]CAPRES!$D$186</definedName>
    <definedName name="CAPRES6894_Col4">[50]CAPRES!$E$186</definedName>
    <definedName name="CAPRES6894_Col5">[50]CAPRES!$F$186</definedName>
    <definedName name="CAPRES6894_Col6">[50]CAPRES!$G$186</definedName>
    <definedName name="CAPRES6894_Col7">[50]CAPRES!$H$186</definedName>
    <definedName name="CAPRES689610_Col3">[50]CAPRES!$D$189</definedName>
    <definedName name="CAPRES689610_Col4">[50]CAPRES!$E$189</definedName>
    <definedName name="CAPRES689610_Col5">[50]CAPRES!$F$189</definedName>
    <definedName name="CAPRES689610_Col6">[50]CAPRES!$G$189</definedName>
    <definedName name="CAPRES689610_Col7">[50]CAPRES!$H$189</definedName>
    <definedName name="CAPRES689620_Col3">[50]CAPRES!$D$190</definedName>
    <definedName name="CAPRES689620_Col4">[50]CAPRES!$E$190</definedName>
    <definedName name="CAPRES689620_Col5">[50]CAPRES!$F$190</definedName>
    <definedName name="CAPRES689620_Col6">[50]CAPRES!$G$190</definedName>
    <definedName name="CAPRES689620_Col7">[50]CAPRES!$H$190</definedName>
    <definedName name="CAPRES689640_Col3">[50]CAPRES!$D$191</definedName>
    <definedName name="CAPRES689640_Col4">[50]CAPRES!$E$191</definedName>
    <definedName name="CAPRES689640_Col5">[50]CAPRES!$F$191</definedName>
    <definedName name="CAPRES689640_Col6">[50]CAPRES!$G$191</definedName>
    <definedName name="CAPRES689640_Col7">[50]CAPRES!$H$191</definedName>
    <definedName name="CAPRES689650_Col3">[50]CAPRES!$D$188</definedName>
    <definedName name="CAPRES689650_Col4">[50]CAPRES!$E$188</definedName>
    <definedName name="CAPRES689650_Col5">[50]CAPRES!$F$188</definedName>
    <definedName name="CAPRES689650_Col6">[50]CAPRES!$G$188</definedName>
    <definedName name="CAPRES689650_Col7">[50]CAPRES!$H$188</definedName>
    <definedName name="CAPRES6897_Col3">[50]CAPRES!$D$192</definedName>
    <definedName name="CAPRES6897_Col4">[50]CAPRES!$E$192</definedName>
    <definedName name="CAPRES6897_Col5">[50]CAPRES!$F$192</definedName>
    <definedName name="CAPRES6897_Col6">[50]CAPRES!$G$192</definedName>
    <definedName name="CAPRES6897_Col7">[50]CAPRES!$H$192</definedName>
    <definedName name="CAPRES6900_Col3">[49]CAPRES!$D$127</definedName>
    <definedName name="CAPRES6900_Col4">[49]CAPRES!$E$127</definedName>
    <definedName name="CAPRES6900_Col5">[49]CAPRES!$F$127</definedName>
    <definedName name="CAPRES6900_Col6">[49]CAPRES!$G$127</definedName>
    <definedName name="CAPRES6900_Col7">[49]CAPRES!$H$127</definedName>
    <definedName name="CAPRES6901_Col3">[50]CAPRES!$D$195</definedName>
    <definedName name="CAPRES6901_Col4">[50]CAPRES!$E$195</definedName>
    <definedName name="CAPRES6901_Col5">[50]CAPRES!$F$195</definedName>
    <definedName name="CAPRES6901_Col6">[50]CAPRES!$G$195</definedName>
    <definedName name="CAPRES6901_Col7">[50]CAPRES!$H$195</definedName>
    <definedName name="CAPRES6902_Col3">[50]CAPRES!$D$197</definedName>
    <definedName name="CAPRES6902_Col4">[50]CAPRES!$E$197</definedName>
    <definedName name="CAPRES6902_Col5">[50]CAPRES!$F$197</definedName>
    <definedName name="CAPRES6902_Col6">[50]CAPRES!$G$197</definedName>
    <definedName name="CAPRES6902_Col7">[50]CAPRES!$H$197</definedName>
    <definedName name="CAPRES6903_Col3">[50]CAPRES!$D$198</definedName>
    <definedName name="CAPRES6903_Col4">[50]CAPRES!$E$198</definedName>
    <definedName name="CAPRES6903_Col5">[50]CAPRES!$F$198</definedName>
    <definedName name="CAPRES6903_Col6">[50]CAPRES!$G$198</definedName>
    <definedName name="CAPRES6903_Col7">[50]CAPRES!$H$198</definedName>
    <definedName name="CAPRES6904_Col3">[50]CAPRES!$D$199</definedName>
    <definedName name="CAPRES6904_Col4">[50]CAPRES!$E$199</definedName>
    <definedName name="CAPRES6904_Col5">[50]CAPRES!$F$199</definedName>
    <definedName name="CAPRES6904_Col6">[50]CAPRES!$G$199</definedName>
    <definedName name="CAPRES6904_Col7">[50]CAPRES!$H$199</definedName>
    <definedName name="CAPRES6905_Col3">[50]CAPRES!$D$200</definedName>
    <definedName name="CAPRES6905_Col4">[50]CAPRES!$E$200</definedName>
    <definedName name="CAPRES6905_Col5">[50]CAPRES!$F$200</definedName>
    <definedName name="CAPRES6905_Col6">[50]CAPRES!$G$200</definedName>
    <definedName name="CAPRES6905_Col7">[50]CAPRES!$H$200</definedName>
    <definedName name="CAPRES6906_Col3">[50]CAPRES!$D$196</definedName>
    <definedName name="CAPRES6906_Col4">[50]CAPRES!$E$196</definedName>
    <definedName name="CAPRES6906_Col5">[50]CAPRES!$F$196</definedName>
    <definedName name="CAPRES6906_Col6">[50]CAPRES!$G$196</definedName>
    <definedName name="CAPRES6906_Col7">[50]CAPRES!$H$196</definedName>
    <definedName name="CAPRES6910_Col3">[49]CAPRES!$D$128</definedName>
    <definedName name="CAPRES6910_Col4">[49]CAPRES!$E$128</definedName>
    <definedName name="CAPRES6910_Col5">[49]CAPRES!$F$128</definedName>
    <definedName name="CAPRES6910_Col6">[49]CAPRES!$G$128</definedName>
    <definedName name="CAPRES6910_Col7">[49]CAPRES!$H$128</definedName>
    <definedName name="CAPRES6911_Col3">[50]CAPRES!$D$204</definedName>
    <definedName name="CAPRES6911_Col4">[50]CAPRES!$E$204</definedName>
    <definedName name="CAPRES6911_Col5">[50]CAPRES!$F$204</definedName>
    <definedName name="CAPRES6911_Col6">[50]CAPRES!$G$204</definedName>
    <definedName name="CAPRES6911_Col7">[50]CAPRES!$H$204</definedName>
    <definedName name="CAPRES6912_Col3">[50]CAPRES!$D$205</definedName>
    <definedName name="CAPRES6912_Col4">[50]CAPRES!$E$205</definedName>
    <definedName name="CAPRES6912_Col5">[50]CAPRES!$F$205</definedName>
    <definedName name="CAPRES6912_Col6">[50]CAPRES!$G$205</definedName>
    <definedName name="CAPRES6912_Col7">[50]CAPRES!$H$205</definedName>
    <definedName name="CAPRES6913_Col3">[50]CAPRES!$D$206</definedName>
    <definedName name="CAPRES6913_Col4">[50]CAPRES!$E$206</definedName>
    <definedName name="CAPRES6913_Col5">[50]CAPRES!$F$206</definedName>
    <definedName name="CAPRES6913_Col6">[50]CAPRES!$G$206</definedName>
    <definedName name="CAPRES6913_Col7">[50]CAPRES!$H$206</definedName>
    <definedName name="CAPRES6914_Col3">[50]CAPRES!$D$207</definedName>
    <definedName name="CAPRES6914_Col4">[50]CAPRES!$E$207</definedName>
    <definedName name="CAPRES6914_Col5">[50]CAPRES!$F$207</definedName>
    <definedName name="CAPRES6914_Col6">[50]CAPRES!$G$207</definedName>
    <definedName name="CAPRES6914_Col7">[50]CAPRES!$H$207</definedName>
    <definedName name="CAPRES6915_Col3">[50]CAPRES!$D$208</definedName>
    <definedName name="CAPRES6915_Col4">[50]CAPRES!$E$208</definedName>
    <definedName name="CAPRES6915_Col5">[50]CAPRES!$F$208</definedName>
    <definedName name="CAPRES6915_Col6">[50]CAPRES!$G$208</definedName>
    <definedName name="CAPRES6915_Col7">[50]CAPRES!$H$208</definedName>
    <definedName name="CAPRES6918_Col3">[50]CAPRES!$D$202</definedName>
    <definedName name="CAPRES6918_Col4">[50]CAPRES!$E$202</definedName>
    <definedName name="CAPRES6918_Col5">[50]CAPRES!$F$202</definedName>
    <definedName name="CAPRES6918_Col6">[50]CAPRES!$G$202</definedName>
    <definedName name="CAPRES6918_Col7">[50]CAPRES!$H$202</definedName>
    <definedName name="CAPRES6920_Col3">[49]CAPRES!$D$129</definedName>
    <definedName name="CAPRES6920_Col4">[49]CAPRES!$E$129</definedName>
    <definedName name="CAPRES6920_Col5">[49]CAPRES!$F$129</definedName>
    <definedName name="CAPRES6920_Col6">[49]CAPRES!$G$129</definedName>
    <definedName name="CAPRES6920_Col7">[49]CAPRES!$H$129</definedName>
    <definedName name="CAPRES6930_Col3">[49]CAPRES!$D$130</definedName>
    <definedName name="CAPRES6930_Col4">[49]CAPRES!$E$130</definedName>
    <definedName name="CAPRES6930_Col5">[49]CAPRES!$F$130</definedName>
    <definedName name="CAPRES6930_Col6">[49]CAPRES!$G$130</definedName>
    <definedName name="CAPRES6930_Col7">[49]CAPRES!$H$130</definedName>
    <definedName name="CAPRES7000_Col3">[49]CAPRES!$D$132</definedName>
    <definedName name="CAPRES7000_Col4">[49]CAPRES!$E$132</definedName>
    <definedName name="CAPRES7000_Col5">[49]CAPRES!$F$132</definedName>
    <definedName name="CAPRES7000_Col6">[49]CAPRES!$G$132</definedName>
    <definedName name="CAPRES7000_Col7">[49]CAPRES!$H$132</definedName>
    <definedName name="CAPRES7100_Col3">[50]CAPRES!$D$213</definedName>
    <definedName name="CAPRES7100_Col4">[50]CAPRES!$E$213</definedName>
    <definedName name="CAPRES7100_Col5">[50]CAPRES!$F$213</definedName>
    <definedName name="CAPRES7100_Col6">[50]CAPRES!$G$213</definedName>
    <definedName name="CAPRES7100_Col7">[50]CAPRES!$H$213</definedName>
    <definedName name="CAPRES7723_Col3">[50]CAPRES!$D$231</definedName>
    <definedName name="CAPRES7723_Col4">[50]CAPRES!$E$231</definedName>
    <definedName name="CAPRES7723_Col5">[50]CAPRES!$F$231</definedName>
    <definedName name="CAPRES7723_Col6">[50]CAPRES!$G$231</definedName>
    <definedName name="CAPRES7723_Col7">[50]CAPRES!$H$231</definedName>
    <definedName name="CAPRES7725_Col3">[50]CAPRES!$D$232</definedName>
    <definedName name="CAPRES7725_Col4">[50]CAPRES!$E$232</definedName>
    <definedName name="CAPRES7725_Col5">[50]CAPRES!$F$232</definedName>
    <definedName name="CAPRES7725_Col6">[50]CAPRES!$G$232</definedName>
    <definedName name="CAPRES7725_Col7">[50]CAPRES!$H$232</definedName>
    <definedName name="CAPRES7727_Col3">[50]CAPRES!$D$233</definedName>
    <definedName name="CAPRES7727_Col4">[50]CAPRES!$E$233</definedName>
    <definedName name="CAPRES7727_Col5">[50]CAPRES!$F$233</definedName>
    <definedName name="CAPRES7727_Col6">[50]CAPRES!$G$233</definedName>
    <definedName name="CAPRES7727_Col7">[50]CAPRES!$H$233</definedName>
    <definedName name="CAPRES7728_Col3">[50]CAPRES!$D$230</definedName>
    <definedName name="CAPRES7728_Col4">[50]CAPRES!$E$230</definedName>
    <definedName name="CAPRES7728_Col5">[50]CAPRES!$F$230</definedName>
    <definedName name="CAPRES7728_Col6">[50]CAPRES!$G$230</definedName>
    <definedName name="CAPRES7728_Col7">[50]CAPRES!$H$230</definedName>
    <definedName name="CAPRES7730_Col3">[49]CAPRES!$D$135</definedName>
    <definedName name="CAPRES7730_Col4">[49]CAPRES!$E$135</definedName>
    <definedName name="CAPRES7730_Col5">[49]CAPRES!$F$135</definedName>
    <definedName name="CAPRES7730_Col6">[49]CAPRES!$G$135</definedName>
    <definedName name="CAPRES7730_Col7">[49]CAPRES!$H$135</definedName>
    <definedName name="CAPRES7740_Col3">[49]CAPRES!$D$136</definedName>
    <definedName name="CAPRES7740_Col4">[49]CAPRES!$E$136</definedName>
    <definedName name="CAPRES7740_Col5">[49]CAPRES!$F$136</definedName>
    <definedName name="CAPRES7740_Col6">[49]CAPRES!$G$136</definedName>
    <definedName name="CAPRES7740_Col7">[49]CAPRES!$H$136</definedName>
    <definedName name="CAPRES7748_Col3">[50]CAPRES!$D$239</definedName>
    <definedName name="CAPRES7748_Col4">[50]CAPRES!$E$239</definedName>
    <definedName name="CAPRES7748_Col5">[50]CAPRES!$F$239</definedName>
    <definedName name="CAPRES7748_Col6">[50]CAPRES!$G$239</definedName>
    <definedName name="CAPRES7748_Col7">[50]CAPRES!$H$239</definedName>
    <definedName name="CAPRES7750_Col3">[49]CAPRES!$D$137</definedName>
    <definedName name="CAPRES7750_Col4">[49]CAPRES!$E$137</definedName>
    <definedName name="CAPRES7750_Col5">[49]CAPRES!$F$137</definedName>
    <definedName name="CAPRES7750_Col6">[49]CAPRES!$G$137</definedName>
    <definedName name="CAPRES7750_Col7">[49]CAPRES!$H$137</definedName>
    <definedName name="CAPRES7756_Col3">[50]CAPRES!$D$242</definedName>
    <definedName name="CAPRES7756_Col4">[50]CAPRES!$E$242</definedName>
    <definedName name="CAPRES7756_Col5">[50]CAPRES!$F$242</definedName>
    <definedName name="CAPRES7756_Col6">[50]CAPRES!$G$242</definedName>
    <definedName name="CAPRES7756_Col7">[50]CAPRES!$H$242</definedName>
    <definedName name="CAPRES7757_Col3">[50]CAPRES!$D$243</definedName>
    <definedName name="CAPRES7757_Col4">[50]CAPRES!$E$243</definedName>
    <definedName name="CAPRES7757_Col5">[50]CAPRES!$F$243</definedName>
    <definedName name="CAPRES7757_Col6">[50]CAPRES!$G$243</definedName>
    <definedName name="CAPRES7757_Col7">[50]CAPRES!$H$243</definedName>
    <definedName name="CAPRES7758_Col3">[50]CAPRES!$D$241</definedName>
    <definedName name="CAPRES7758_Col4">[50]CAPRES!$E$241</definedName>
    <definedName name="CAPRES7758_Col5">[50]CAPRES!$F$241</definedName>
    <definedName name="CAPRES7758_Col6">[50]CAPRES!$G$241</definedName>
    <definedName name="CAPRES7758_Col7">[50]CAPRES!$H$241</definedName>
    <definedName name="CAPRES7760_Col3">[49]CAPRES!$D$138</definedName>
    <definedName name="CAPRES7760_Col4">[49]CAPRES!$E$138</definedName>
    <definedName name="CAPRES7760_Col5">[49]CAPRES!$F$138</definedName>
    <definedName name="CAPRES7760_Col6">[49]CAPRES!$G$138</definedName>
    <definedName name="CAPRES7760_Col7">[49]CAPRES!$H$138</definedName>
    <definedName name="CAPRES7770_Col3">[49]CAPRES!$D$139</definedName>
    <definedName name="CAPRES7770_Col4">[49]CAPRES!$E$139</definedName>
    <definedName name="CAPRES7770_Col5">[49]CAPRES!$F$139</definedName>
    <definedName name="CAPRES7770_Col6">[49]CAPRES!$G$139</definedName>
    <definedName name="CAPRES7770_Col7">[49]CAPRES!$H$139</definedName>
    <definedName name="CAPRES7780_Col3">[49]CAPRES!$D$140</definedName>
    <definedName name="CAPRES7780_Col4">[49]CAPRES!$E$140</definedName>
    <definedName name="CAPRES7780_Col5">[49]CAPRES!$F$140</definedName>
    <definedName name="CAPRES7780_Col6">[49]CAPRES!$G$140</definedName>
    <definedName name="CAPRES7780_Col7">[49]CAPRES!$H$140</definedName>
    <definedName name="CAPRES7790_Col3">[49]CAPRES!$D$141</definedName>
    <definedName name="CAPRES7790_Col4">[49]CAPRES!$E$141</definedName>
    <definedName name="CAPRES7790_Col5">[49]CAPRES!$F$141</definedName>
    <definedName name="CAPRES7790_Col6">[49]CAPRES!$G$141</definedName>
    <definedName name="CAPRES7790_Col7">[49]CAPRES!$H$141</definedName>
    <definedName name="CAPRES7800_Col3">[49]CAPRES!$D$142</definedName>
    <definedName name="CAPRES7800_Col4">[49]CAPRES!$E$142</definedName>
    <definedName name="CAPRES7800_Col5">[49]CAPRES!$F$142</definedName>
    <definedName name="CAPRES7800_Col6">[49]CAPRES!$G$142</definedName>
    <definedName name="CAPRES7800_Col7">[49]CAPRES!$H$142</definedName>
    <definedName name="CAPRES7805_Col3">[50]CAPRES!$D$248</definedName>
    <definedName name="CAPRES7805_Col4">[50]CAPRES!$E$248</definedName>
    <definedName name="CAPRES7805_Col5">[50]CAPRES!$F$248</definedName>
    <definedName name="CAPRES7805_Col6">[50]CAPRES!$G$248</definedName>
    <definedName name="CAPRES7805_Col7">[50]CAPRES!$H$248</definedName>
    <definedName name="CAPRES7810_Col3">[49]CAPRES!$D$143</definedName>
    <definedName name="CAPRES7810_Col4">[49]CAPRES!$E$143</definedName>
    <definedName name="CAPRES7810_Col5">[49]CAPRES!$F$143</definedName>
    <definedName name="CAPRES7810_Col6">[49]CAPRES!$G$143</definedName>
    <definedName name="CAPRES7810_Col7">[49]CAPRES!$H$143</definedName>
    <definedName name="CAPRES7815_Col3">[50]CAPRES!$D$224</definedName>
    <definedName name="CAPRES7815_Col4">[50]CAPRES!$E$224</definedName>
    <definedName name="CAPRES7815_Col5">[50]CAPRES!$F$224</definedName>
    <definedName name="CAPRES7815_Col6">[50]CAPRES!$G$224</definedName>
    <definedName name="CAPRES7815_Col7">[50]CAPRES!$H$224</definedName>
    <definedName name="CAPRES7840_Col3">[49]CAPRES!$D$145</definedName>
    <definedName name="CAPRES7840_Col4">[49]CAPRES!$E$145</definedName>
    <definedName name="CAPRES7840_Col5">[49]CAPRES!$F$145</definedName>
    <definedName name="CAPRES7840_Col6">[49]CAPRES!$G$145</definedName>
    <definedName name="CAPRES7840_Col7">[49]CAPRES!$H$145</definedName>
    <definedName name="CAPRES7860_Col3">[49]CAPRES!$D$147</definedName>
    <definedName name="CAPRES7860_Col4">[49]CAPRES!$E$147</definedName>
    <definedName name="CAPRES7860_Col5">[49]CAPRES!$F$147</definedName>
    <definedName name="CAPRES7860_Col6">[49]CAPRES!$G$147</definedName>
    <definedName name="CAPRES7860_Col7">[49]CAPRES!$H$147</definedName>
    <definedName name="CAPRES7950_Col3">[49]CAPRES!$D$149</definedName>
    <definedName name="CAPRES7950_Col4">[49]CAPRES!$E$149</definedName>
    <definedName name="CAPRES7950_Col5">[49]CAPRES!$F$149</definedName>
    <definedName name="CAPRES7950_Col6">[49]CAPRES!$G$149</definedName>
    <definedName name="CAPRES7950_Col7">[49]CAPRES!$H$149</definedName>
    <definedName name="CAPRES8080_Col3">[49]CAPRES!$D$152</definedName>
    <definedName name="CAPRES8080_Col4">[49]CAPRES!$E$152</definedName>
    <definedName name="CAPRES8080_Col5">[49]CAPRES!$F$152</definedName>
    <definedName name="CAPRES8080_Col6">[49]CAPRES!$G$152</definedName>
    <definedName name="CAPRES8080_Col7">[49]CAPRES!$H$152</definedName>
    <definedName name="CAPRES8250_Col3">[49]CAPRES!$D$153</definedName>
    <definedName name="CAPRES8250_Col4">[49]CAPRES!$E$153</definedName>
    <definedName name="CAPRES8250_Col5">[49]CAPRES!$F$153</definedName>
    <definedName name="CAPRES8250_Col6">[49]CAPRES!$G$153</definedName>
    <definedName name="CAPRES8250_Col7">[49]CAPRES!$H$153</definedName>
    <definedName name="CAPRES8280_Col3">[49]CAPRES!$D$154</definedName>
    <definedName name="CAPRES8280_Col4">[49]CAPRES!$E$154</definedName>
    <definedName name="CAPRES8280_Col5">[49]CAPRES!$F$154</definedName>
    <definedName name="CAPRES8280_Col6">[49]CAPRES!$G$154</definedName>
    <definedName name="CAPRES8280_Col7">[49]CAPRES!$H$154</definedName>
    <definedName name="CAPRES8360_Col3">[49]CAPRES!$D$158</definedName>
    <definedName name="CAPRES8360_Col4">[49]CAPRES!$E$158</definedName>
    <definedName name="CAPRES8360_Col5">[49]CAPRES!$F$158</definedName>
    <definedName name="CAPRES8360_Col6">[49]CAPRES!$G$158</definedName>
    <definedName name="CAPRES8360_Col7">[49]CAPRES!$H$158</definedName>
    <definedName name="CAPRES8380_Col3">[49]CAPRES!$D$159</definedName>
    <definedName name="CAPRES8380_Col4">[49]CAPRES!$E$159</definedName>
    <definedName name="CAPRES8380_Col5">[49]CAPRES!$F$159</definedName>
    <definedName name="CAPRES8380_Col6">[49]CAPRES!$G$159</definedName>
    <definedName name="CAPRES8380_Col7">[49]CAPRES!$H$159</definedName>
    <definedName name="CAPRES8400_Col3">[49]CAPRES!$D$161</definedName>
    <definedName name="CAPRES8400_Col4">[49]CAPRES!$E$161</definedName>
    <definedName name="CAPRES8400_Col5">[49]CAPRES!$F$161</definedName>
    <definedName name="CAPRES8400_Col6">[49]CAPRES!$G$161</definedName>
    <definedName name="CAPRES8400_Col7">[49]CAPRES!$H$161</definedName>
    <definedName name="CAPRES8740_Col3">[49]CAPRES!$D$164</definedName>
    <definedName name="CAPRES8740_Col4">[49]CAPRES!$E$164</definedName>
    <definedName name="CAPRES8740_Col5">[49]CAPRES!$F$164</definedName>
    <definedName name="CAPRES8740_Col6">[49]CAPRES!$G$164</definedName>
    <definedName name="CAPRES8740_Col7">[49]CAPRES!$H$164</definedName>
    <definedName name="CAPRES8750_Col3">[49]CAPRES!$D$165</definedName>
    <definedName name="CAPRES8750_Col4">[49]CAPRES!$E$165</definedName>
    <definedName name="CAPRES8750_Col5">[49]CAPRES!$F$165</definedName>
    <definedName name="CAPRES8750_Col6">[49]CAPRES!$G$165</definedName>
    <definedName name="CAPRES8750_Col7">[49]CAPRES!$H$165</definedName>
    <definedName name="CAPRES8770_Col3">[49]CAPRES!$D$166</definedName>
    <definedName name="CAPRES8770_Col4">[49]CAPRES!$E$166</definedName>
    <definedName name="CAPRES8770_Col5">[49]CAPRES!$F$166</definedName>
    <definedName name="CAPRES8770_Col6">[49]CAPRES!$G$166</definedName>
    <definedName name="CAPRES8770_Col7">[49]CAPRES!$H$166</definedName>
    <definedName name="CAPRES8800_Col3">[49]CAPRES!$D$168</definedName>
    <definedName name="CAPRES8800_Col4">[49]CAPRES!$E$168</definedName>
    <definedName name="CAPRES8800_Col5">[49]CAPRES!$F$168</definedName>
    <definedName name="CAPRES8800_Col6">[49]CAPRES!$G$168</definedName>
    <definedName name="CAPRES8800_Col7">[49]CAPRES!$H$168</definedName>
    <definedName name="CAPRES8900_Col3">[49]CAPRES!$D$170</definedName>
    <definedName name="CAPRES8900_Col4">[49]CAPRES!$E$170</definedName>
    <definedName name="CAPRES8900_Col5">[49]CAPRES!$F$170</definedName>
    <definedName name="CAPRES8900_Col6">[49]CAPRES!$G$170</definedName>
    <definedName name="CAPRES8900_Col7">[49]CAPRES!$H$170</definedName>
    <definedName name="CAPRES9904_Col3">[50]CAPRES!$D$226</definedName>
    <definedName name="CAPRES9904_Col4">[50]CAPRES!$E$226</definedName>
    <definedName name="CAPRES9904_Col5">[50]CAPRES!$F$226</definedName>
    <definedName name="CAPRES9904_Col6">[50]CAPRES!$G$226</definedName>
    <definedName name="CAPRES9904_Col7">[50]CAPRES!$H$226</definedName>
    <definedName name="Cascade_data">#REF!</definedName>
    <definedName name="CASH_FLOW">#REF!</definedName>
    <definedName name="Casual1">[37]Drivers!$C$74</definedName>
    <definedName name="Casual2">[37]Drivers!$C$75</definedName>
    <definedName name="Casual3">[37]Drivers!$C$76</definedName>
    <definedName name="Casual4">[37]Drivers!$C$77</definedName>
    <definedName name="Casual5">[37]Drivers!$C$78</definedName>
    <definedName name="Casual6">[37]Drivers!$C$79</definedName>
    <definedName name="casualprice1">[37]Drivers!$C$102</definedName>
    <definedName name="casualprice2">[37]Drivers!$C$103</definedName>
    <definedName name="casualprice3">[37]Drivers!$C$104</definedName>
    <definedName name="casualprice4">[37]Drivers!$C$105</definedName>
    <definedName name="casualprice5">[37]Drivers!$C$106</definedName>
    <definedName name="casualprice6">[37]Drivers!$C$107</definedName>
    <definedName name="CatMap">#REF!</definedName>
    <definedName name="CB">#REF!</definedName>
    <definedName name="CBU">'[52]Allowed Values per column'!$B$2:$B$16</definedName>
    <definedName name="cc">'[4]input_wholesale_7+5_forecast'!$W$58:$W$69</definedName>
    <definedName name="CC_01">[17]Update!$E$2</definedName>
    <definedName name="CC_02">[17]Update!$E$3</definedName>
    <definedName name="CC_03">[17]Update!$E$4</definedName>
    <definedName name="CC_04">[17]Update!$E$5</definedName>
    <definedName name="CC_05">[17]Update!$E$6</definedName>
    <definedName name="CC_06">[17]Update!$E$7</definedName>
    <definedName name="CC_07">[17]Update!$E$8</definedName>
    <definedName name="CC_08">[17]Update!$E$9</definedName>
    <definedName name="CC_09">[17]Update!$E$10</definedName>
    <definedName name="CC_10">[17]Update!$E$11</definedName>
    <definedName name="CC_11">[17]Update!$E$12</definedName>
    <definedName name="CC_12">[17]Update!$E$13</definedName>
    <definedName name="CC_20">[17]Update!$E$21</definedName>
    <definedName name="CC_ABBRV_01">[17]Update!$I$2</definedName>
    <definedName name="CC_ABBRV_02">[17]Update!$I$3</definedName>
    <definedName name="CC_ABBRV_03">[17]Update!$I$4</definedName>
    <definedName name="CC_ABBRV_04">[17]Update!$I$5</definedName>
    <definedName name="CC_ABBRV_05">[17]Update!$I$6</definedName>
    <definedName name="CC_ABBRV_06">[17]Update!$I$7</definedName>
    <definedName name="CC_ABBRV_07">[17]Update!$I$8</definedName>
    <definedName name="CC_ABBRV_08">[17]Update!$I$9</definedName>
    <definedName name="CC_ABBRV_09">[17]Update!$I$10</definedName>
    <definedName name="CC_ABBRV_10">[17]Update!$I$11</definedName>
    <definedName name="CC_ABBRV_11">[17]Update!$I$12</definedName>
    <definedName name="CC_ABBRV_12">[17]Update!$I$13</definedName>
    <definedName name="CC_ABBRV_20">[17]Update!$I$21</definedName>
    <definedName name="CC_NAME_01">[17]Update!$G$2</definedName>
    <definedName name="CC_NAME_02">[17]Update!$G$3</definedName>
    <definedName name="CC_NAME_03">[17]Update!$G$4</definedName>
    <definedName name="CC_NAME_04">[17]Update!$G$5</definedName>
    <definedName name="CC_NAME_05">[17]Update!$G$6</definedName>
    <definedName name="CC_NAME_06">[17]Update!$G$7</definedName>
    <definedName name="CC_NAME_07">[17]Update!$G$8</definedName>
    <definedName name="CC_NAME_08">[17]Update!$G$9</definedName>
    <definedName name="CC_NAME_09">[17]Update!$G$10</definedName>
    <definedName name="CC_NAME_10">[17]Update!$G$11</definedName>
    <definedName name="CC_NAME_11">[17]Update!$G$12</definedName>
    <definedName name="CC_NAME_12">[17]Update!$G$13</definedName>
    <definedName name="CC_NAME_20">[17]Update!$G$21</definedName>
    <definedName name="CC_Program_Actual">'[17]Program Expense P&amp;L Summary'!$AT$5:$AT$44</definedName>
    <definedName name="CC_Program_Budget">'[17]Program Expense P&amp;L Summary'!$BK$5:$BK$44</definedName>
    <definedName name="CCellUsage">#REF!</definedName>
    <definedName name="CCellUsage1">#REF!</definedName>
    <definedName name="ccentre">'[4]input_CSU_Forecast_7+5'!$X$196:$X$201</definedName>
    <definedName name="ccentrs">'[53]GQ3000 pcl Desktop 060705'!#REF!</definedName>
    <definedName name="ccodes">'[54]ITIO Desktop'!#REF!</definedName>
    <definedName name="CCT">#REF!</definedName>
    <definedName name="cctrs">'[55]ITIO Dec19'!#REF!</definedName>
    <definedName name="CDMAActAdj">'[39]GCOG - CDMA'!#REF!</definedName>
    <definedName name="CDMABaseline">'[39]GCOG - CDMA'!#REF!</definedName>
    <definedName name="CDMADRAdj">'[14]Budget Adjustments'!$D$14</definedName>
    <definedName name="CDMAH">'[14]Budget Adjustments'!$D$23</definedName>
    <definedName name="CDMAL">'[14]Budget Adjustments'!$F$23</definedName>
    <definedName name="CDMAM">'[14]Budget Adjustments'!$E$23</definedName>
    <definedName name="CDMAPOAdj">'[14]Budget Adjustments'!$D$15</definedName>
    <definedName name="celltips_area">#REF!</definedName>
    <definedName name="CellularGrowth">'[14]Seasonal MoM deltas 0708'!$F$44</definedName>
    <definedName name="CellularGrowth2">'[14]Seasonal MoM deltas 0708'!$S$44</definedName>
    <definedName name="CellUsage">#REF!</definedName>
    <definedName name="CellUsage1">#REF!</definedName>
    <definedName name="Central_Date">[56]Products!#REF!</definedName>
    <definedName name="Centralised_IVPS_Enabled">#REF!</definedName>
    <definedName name="Centralised_IVPS_Multiply_Factor">#REF!</definedName>
    <definedName name="centre">'[4]input_Sensis_7+5_forecas'!$V$66:$V$72</definedName>
    <definedName name="CF">#REF!</definedName>
    <definedName name="cfcashclose_g2">#REF!</definedName>
    <definedName name="cfcashfinance_g1">#REF!</definedName>
    <definedName name="chad">#REF!</definedName>
    <definedName name="chad1">#REF!</definedName>
    <definedName name="chad10">#REF!</definedName>
    <definedName name="chad11">#REF!</definedName>
    <definedName name="chad12">#REF!</definedName>
    <definedName name="chad13">#REF!</definedName>
    <definedName name="chad14">#REF!</definedName>
    <definedName name="chad15">#REF!</definedName>
    <definedName name="chad16">#REF!</definedName>
    <definedName name="chad17">#REF!</definedName>
    <definedName name="chad18">#REF!</definedName>
    <definedName name="chad19">#REF!</definedName>
    <definedName name="chad20">#REF!</definedName>
    <definedName name="chad21">#REF!</definedName>
    <definedName name="chad22">#REF!</definedName>
    <definedName name="chad23">#REF!</definedName>
    <definedName name="chad3">#REF!</definedName>
    <definedName name="chad33">#REF!</definedName>
    <definedName name="chad4">#REF!</definedName>
    <definedName name="chad6">#REF!</definedName>
    <definedName name="chad7">#REF!</definedName>
    <definedName name="chad8">#REF!</definedName>
    <definedName name="chad9">#REF!</definedName>
    <definedName name="channel">[45]positions!$A$2:$A$10</definedName>
    <definedName name="ChannelSMF">#REF!</definedName>
    <definedName name="ChartScaling">'[57]Chart Scaling'!$A$2:$H$100</definedName>
    <definedName name="ChartScalingWorksheet">'[57]Chart Scaling'!$A$2:$A$15</definedName>
    <definedName name="ChartXAxis">OFFSET(#REF!,[20]Settings!$C$4,1,[20]Settings!$C$6,1)</definedName>
    <definedName name="CHECK">#REF!</definedName>
    <definedName name="Choices_Wrapper">#N/A</definedName>
    <definedName name="churn1">[37]Drivers!$C$39</definedName>
    <definedName name="churn2">[37]Drivers!$C$40</definedName>
    <definedName name="churn3">[37]Drivers!$C$41</definedName>
    <definedName name="churn4">[37]Drivers!$C$42</definedName>
    <definedName name="churn5">[37]Drivers!$C$43</definedName>
    <definedName name="churn6">[37]Drivers!$C$44</definedName>
    <definedName name="Clear_Cells">[58]TelstraClear!$D$13:$P$322,[58]TelstraClear!$G$323:$H$323,[58]TelstraClear!$G$324:$H$324,[58]TelstraClear!$G$325:$H$325,[58]TelstraClear!$D$326:$P$330</definedName>
    <definedName name="ClearInputValues">"$#REF!.$B$7;$#REF!.$E$7;$#REF!.$B$9;$#REF!.$E$9;$#REF!.$B$11;$#REF!.$E$11;$#REF!.$B$14;$#REF!.$E$14;$#REF!.$B$17;$#REF!.$E$17;$#REF!.$B$20;$#REF!.$E$20;$#REF!.$B$24"</definedName>
    <definedName name="Client">#REF!</definedName>
    <definedName name="Clusters">#REF!</definedName>
    <definedName name="CM">'[59]NOTES &amp; CAVEAT'!$E$13</definedName>
    <definedName name="CMigAdj">#REF!</definedName>
    <definedName name="cmo">#REF!</definedName>
    <definedName name="CMsgUsage">#REF!</definedName>
    <definedName name="CMsgUsage1">#REF!</definedName>
    <definedName name="CNR_to_gross">"$Gap.$#REF!$#REF!"</definedName>
    <definedName name="CO_Internal_Path_Percentage_10km">#REF!</definedName>
    <definedName name="CO_Internal_Path_Percentage_40km">#REF!</definedName>
    <definedName name="CO_Internal_Path_Percentage_80km">#REF!</definedName>
    <definedName name="code">'[60]LOOKUP CHART'!$A$1:$I$1279</definedName>
    <definedName name="Code_Data">#REF!</definedName>
    <definedName name="CognosData">[61]Cognos!$A$1:$AC$150</definedName>
    <definedName name="col_index">[46]Risk_Worksheet!$A$3:$AM$3</definedName>
    <definedName name="ColColourReverser">#REF!</definedName>
    <definedName name="ColHide">#REF!</definedName>
    <definedName name="colLookUps">#REF!</definedName>
    <definedName name="ColsToHide">#N/A</definedName>
    <definedName name="columns">[62]ConnecWk!$B$1:$IV$1</definedName>
    <definedName name="combo">#REF!</definedName>
    <definedName name="comm_cpe1">[43]commentary!$D$70</definedName>
    <definedName name="comm_cpe2">[43]commentary!$D$71</definedName>
    <definedName name="comm_inter1">[43]commentary!$D$81</definedName>
    <definedName name="comm_inter2">[43]commentary!$D$82</definedName>
    <definedName name="comm_isdn1">[43]commentary!$D$36</definedName>
    <definedName name="comm_isdn2">[43]commentary!$D$37</definedName>
    <definedName name="comm_other1">[43]commentary!$D$92</definedName>
    <definedName name="comm_other2">[43]commentary!$D$93</definedName>
    <definedName name="comm_pay1">[43]commentary!$D$58</definedName>
    <definedName name="comm_pay2">[43]commentary!$D$59</definedName>
    <definedName name="comm_premium1">[43]commentary!$D$47</definedName>
    <definedName name="comm_premium2">[43]commentary!$D$48</definedName>
    <definedName name="comm_PSTN1">[43]commentary!$D$25</definedName>
    <definedName name="comm_PSTN2">[43]commentary!$D$26</definedName>
    <definedName name="Comm102">'[22]Vertical 2'!$B$60:$C$65,'[22]Vertical 2'!$M$60:$T$65</definedName>
    <definedName name="Comm103">'[22]Vertical 2'!$B$60:$C$65,'[22]Vertical 2'!$V$60:$AC$65</definedName>
    <definedName name="Comm104">'[22]Vertical 2'!$B$60:$C$65,'[22]Vertical 2'!$AE$60:$AL$65</definedName>
    <definedName name="Comm105">'[22]Vertical 2'!$B$60:$C$65,'[22]Vertical 2'!$AN$60:$AU$65</definedName>
    <definedName name="Comm106">'[22]Vertical 2'!$B$60:$C$65,'[22]Vertical 2'!$AW$60:$BD$65</definedName>
    <definedName name="Comm107">'[22]Vertical 2'!$B$60:$C$65,'[22]Vertical 2'!$BF$60:$BM$65</definedName>
    <definedName name="Comm108">'[22]Vertical 2'!$B$60:$C$65,'[22]Vertical 2'!$BO$60:$BV$65</definedName>
    <definedName name="Comm109">'[22]Vertical 2'!$B$60:$C$65,'[22]Vertical 2'!$BX$60:$CE$65</definedName>
    <definedName name="Comm110">'[22]Vertical 2'!$B$60:$C$65,'[22]Vertical 2'!$CG$60:$CN$65</definedName>
    <definedName name="Comm111">'[22]Vertical 2'!$B$60:$C$65,'[22]Vertical 2'!$CP$60:$CW$65</definedName>
    <definedName name="COMM3">[63]commentary!$C$47</definedName>
    <definedName name="COMM4">[63]commentary!$C$58</definedName>
    <definedName name="COMM5">[63]commentary!$C$70</definedName>
    <definedName name="COMM6">[63]commentary!$C$81</definedName>
    <definedName name="COMM7">[63]commentary!$C$92</definedName>
    <definedName name="CommType">#REF!</definedName>
    <definedName name="CommTypeSMF">#REF!</definedName>
    <definedName name="Conn___Plan_10">#REF!</definedName>
    <definedName name="Conn___Plan_100">#REF!</definedName>
    <definedName name="Conn___Plan_150">#REF!</definedName>
    <definedName name="Conn___Plan_20">#REF!</definedName>
    <definedName name="Conn___Plan_30">#REF!</definedName>
    <definedName name="Conn___Plan_40">#REF!</definedName>
    <definedName name="Conn___Plan_50">#REF!</definedName>
    <definedName name="Conn___Plan_70">#REF!</definedName>
    <definedName name="Connect">OFFSET('[47]Connect Data'!$F$2,0,0,COUNTA('[47]Connect Data'!$A$1:$A$65536)-1,1)</definedName>
    <definedName name="Connects">OFFSET([64]data!$I$3,0,0,COUNTA([64]data!$A$1:$A$65536)-1,1)</definedName>
    <definedName name="cOnOff">'[39]GCOG - CDMA'!#REF!</definedName>
    <definedName name="Consumer_Connections">'[18]Volume Forecasts'!$K$22:$O$22</definedName>
    <definedName name="Consumer_Growth">'[18]Volume Forecasts'!$K$75:$O$75</definedName>
    <definedName name="Consumer_Reconnection">'[18]Volume Forecasts'!$K$88:$O$88</definedName>
    <definedName name="Controllers">#REF!,#REF!</definedName>
    <definedName name="Copy1mthOBI">#REF!</definedName>
    <definedName name="Copy3mthOBI">#REF!</definedName>
    <definedName name="CopyAll1Mth">#REF!</definedName>
    <definedName name="CopyAll3Mth">#REF!</definedName>
    <definedName name="CopyAllTOA">#REF!</definedName>
    <definedName name="CopyChtData">#REF!</definedName>
    <definedName name="CopyCore">#REF!</definedName>
    <definedName name="CopyCW">#REF!</definedName>
    <definedName name="CopyManager">#REF!</definedName>
    <definedName name="CopyPA">#REF!</definedName>
    <definedName name="CopyRetail">#REF!</definedName>
    <definedName name="CopyTBSChart">#REF!</definedName>
    <definedName name="CopyTOA">#REF!</definedName>
    <definedName name="CopyWI">#REF!</definedName>
    <definedName name="Cost_centres">[65]CC_Selection!$C$3:$C$14</definedName>
    <definedName name="costc">'[4]input_CMO_7+5_forecast'!$X$79:$X$92</definedName>
    <definedName name="CostCentrePopulate">'[28]2 - Forecast Highlight Key Take'!$B$2</definedName>
    <definedName name="costctrs">'[66]GQ3 Desktop'!#REF!</definedName>
    <definedName name="costpool">#REF!</definedName>
    <definedName name="Country">'[67]Retrieve &amp; Send'!$B$2</definedName>
    <definedName name="cry">#N/A</definedName>
    <definedName name="CSMSUsage">#REF!</definedName>
    <definedName name="CSMSUsage1">#REF!</definedName>
    <definedName name="csu">#REF!</definedName>
    <definedName name="cube">[68]Menu!#REF!</definedName>
    <definedName name="Cube_Last_Used">[24]Values!$D$22</definedName>
    <definedName name="CUBEMP">#REF!</definedName>
    <definedName name="CUBESMF">#REF!</definedName>
    <definedName name="Curr_Mth">[17]Update!$M$1</definedName>
    <definedName name="Curr_Mth_Date">[17]Update!$M$6</definedName>
    <definedName name="Curr_Year">[17]Update!$M$4</definedName>
    <definedName name="CURRENCY">#REF!</definedName>
    <definedName name="Current_Fcst">[69]Index!$F$5</definedName>
    <definedName name="Current_Forecast">#REF!</definedName>
    <definedName name="Current_gross_ISDN_call">'[70]Local _ Profile'!$B$51</definedName>
    <definedName name="Current_gross_PSTN_call">'[70]Local _ Profile'!$B$52</definedName>
    <definedName name="current_month">[71]index!$B$3</definedName>
    <definedName name="Current_Quarter_Month">[57]Values!$D$21</definedName>
    <definedName name="Current_Quarter_Year">[57]Values!$D$26</definedName>
    <definedName name="Current_Year">[72]Values!$D$4</definedName>
    <definedName name="currentmonth">[73]Index!$C$2</definedName>
    <definedName name="CurrentMonthSMF">#REF!</definedName>
    <definedName name="currentyear">[74]key!$A$8</definedName>
    <definedName name="CurrentYearSMF">#REF!</definedName>
    <definedName name="CurrentYTD">#REF!</definedName>
    <definedName name="CurrHalf">[75]MASTER!$C$11</definedName>
    <definedName name="CurrMth">[76]MASTER!$B$6</definedName>
    <definedName name="cust1">[37]Drivers!$C$46</definedName>
    <definedName name="cust2">[37]Drivers!$C$47</definedName>
    <definedName name="cust3">[37]Drivers!$C$48</definedName>
    <definedName name="cust4">[37]Drivers!$C$49</definedName>
    <definedName name="cust5">[37]Drivers!$C$50</definedName>
    <definedName name="cust6">[37]Drivers!$C$51</definedName>
    <definedName name="custgrowthY2">[37]Drivers!$C$54</definedName>
    <definedName name="custgrowthY3">[37]Drivers!$C$55</definedName>
    <definedName name="custgrowthY4">[37]Drivers!$C$56</definedName>
    <definedName name="custgrowthY5">[37]Drivers!$C$57</definedName>
    <definedName name="custgrowthY6">[37]Drivers!$C$58</definedName>
    <definedName name="Customers">[77]Customers!$B$1:$Z$64</definedName>
    <definedName name="CustomToolbarFirstCell">[57]CustomMenu!$B$16</definedName>
    <definedName name="Cutover_Percentage_BSS">#REF!</definedName>
    <definedName name="Cutover_Percentage_Disconnected">#REF!</definedName>
    <definedName name="Cutover_Percentage_ISDN_BA">#REF!</definedName>
    <definedName name="Cutover_Percentage_Normal">#REF!</definedName>
    <definedName name="Cutover_Percentage_Special_Services">#REF!</definedName>
    <definedName name="Cutover_Percentage_ULL">#REF!</definedName>
    <definedName name="CVPN_Dom_On_Net_Rev">#REF!</definedName>
    <definedName name="CY">'[78]Hyp Para'!$D$5</definedName>
    <definedName name="D_Geog">OFFSET('[47]Disconnect Data'!$E$2,0,0,COUNTA('[47]Disconnect Data'!$A$1:$A$65536)-1,1)</definedName>
    <definedName name="D_Macro">OFFSET('[47]Disconnect Data'!$B$2,0,0,COUNTA('[47]Disconnect Data'!$A$1:$A$65536)-1,1)</definedName>
    <definedName name="D_Micro">OFFSET('[47]Disconnect Data'!$C$2,0,0,COUNTA('[47]Disconnect Data'!$A$1:$A$65536)-1,1)</definedName>
    <definedName name="D_Product">OFFSET('[47]Disconnect Data'!$A$2,0,0,COUNTA('[47]Disconnect Data'!$A$1:$A$65536)-1,1)</definedName>
    <definedName name="D1capsav">#REF!</definedName>
    <definedName name="D1costs">#REF!</definedName>
    <definedName name="d1life">#REF!</definedName>
    <definedName name="D1rate">#REF!</definedName>
    <definedName name="D1years">#REF!</definedName>
    <definedName name="D2capsav">#REF!</definedName>
    <definedName name="D2costs">#REF!</definedName>
    <definedName name="d2life">#REF!</definedName>
    <definedName name="D2rate">#REF!</definedName>
    <definedName name="D2years">#REF!</definedName>
    <definedName name="D3capsav">#REF!</definedName>
    <definedName name="D3costs">#REF!</definedName>
    <definedName name="d3life">#REF!</definedName>
    <definedName name="D3rate">#REF!</definedName>
    <definedName name="D3years">#REF!</definedName>
    <definedName name="D4capsav">#REF!</definedName>
    <definedName name="D4costs">#REF!</definedName>
    <definedName name="d4life">#REF!</definedName>
    <definedName name="D4rate">#REF!</definedName>
    <definedName name="D4years">#REF!</definedName>
    <definedName name="D5capsav">#REF!</definedName>
    <definedName name="D5costs">#REF!</definedName>
    <definedName name="d5life">#REF!</definedName>
    <definedName name="D5rate">#REF!</definedName>
    <definedName name="D5years">#REF!</definedName>
    <definedName name="D6capsav">#REF!</definedName>
    <definedName name="D6costs">#REF!</definedName>
    <definedName name="d6life">#REF!</definedName>
    <definedName name="D6rate">#REF!</definedName>
    <definedName name="D6years">#REF!</definedName>
    <definedName name="Data">#REF!</definedName>
    <definedName name="DATA_BU1">[79]P!$C$11</definedName>
    <definedName name="DATA_BU2">[79]P!$C$12</definedName>
    <definedName name="DATA_BU3">[79]P!$C$13</definedName>
    <definedName name="DATA_BU4">[79]P!$C$14</definedName>
    <definedName name="data_cc">OFFSET(#REF!,1,0,COUNTA(#REF!)-1,1)</definedName>
    <definedName name="data_ch">OFFSET(data_cc,0,2)</definedName>
    <definedName name="DATA_cm">[79]P!$C$4</definedName>
    <definedName name="DATA_cy">[79]P!$C$7</definedName>
    <definedName name="data_header">#REF!</definedName>
    <definedName name="Data_HW">#REF!</definedName>
    <definedName name="DATA_mainbu">[79]P!$C$10</definedName>
    <definedName name="data_mig">OFFSET(data_cc,0,4)</definedName>
    <definedName name="data_plan">OFFSET(data_cc,0,3)</definedName>
    <definedName name="DATA_pm">[79]P!$C$5</definedName>
    <definedName name="DATA_pmy">[79]P!$C$6</definedName>
    <definedName name="DATA_py">[79]P!$C$8</definedName>
    <definedName name="data_seg">OFFSET(data_cc,0,0)</definedName>
    <definedName name="Data_Select">[80]Values!$D$22:$D$23</definedName>
    <definedName name="Data_Selected">[80]Values!$E$22</definedName>
    <definedName name="DATA_thismonth">[79]P!$C$4</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DataArea">#REF!</definedName>
    <definedName name="_xlnm.Database">#REF!</definedName>
    <definedName name="DataGrowth">'[14]Seasonal MoM deltas 0708'!$F$42</definedName>
    <definedName name="DataGrowth2">'[14]Seasonal MoM deltas 0708'!$S$42</definedName>
    <definedName name="DataMarch03">#REF!</definedName>
    <definedName name="DataUplift">'[14]Budget Adjustments'!$D$25</definedName>
    <definedName name="DataUplift2">'[14]ARPU Summary 0708'!$G$62</definedName>
    <definedName name="Date">Translation [81]Worksheet!$E$4</definedName>
    <definedName name="date_LastUpdate">#REF!</definedName>
    <definedName name="Date_Range">'[8]ABS 536812b min &amp; res X data'!$A$2:$A$10,'[8]ABS 536812b min &amp; res X data'!$A$11:$A$218</definedName>
    <definedName name="days">[74]key!$C$2</definedName>
    <definedName name="DB_Dial">OFFSET('[82]Dial Base Business'!$G$2,0,0,COUNTA('[82]Dial Base Business'!$A$1:$A$65536)-1,1)</definedName>
    <definedName name="DB_Dial_D">OFFSET('[82]Dial Disc Business'!$G$2,0,0,COUNTA('[82]Dial Disc Business'!$A$1:$A$65536)-1,1)</definedName>
    <definedName name="DB_ex_M">OFFSET('[82]Dial Base Business'!$F$2,0,0,COUNTA('[82]Dial Base Business'!$A$1:$A$65536)-1,1)</definedName>
    <definedName name="DB_ex_M_D">OFFSET('[82]Dial Disc Business'!$F$2,0,0,COUNTA('[82]Dial Disc Business'!$A$1:$A$65536)-1,1)</definedName>
    <definedName name="DB_Geog">OFFSET('[82]Dial Base Business'!$E$2,0,0,COUNTA('[82]Dial Base Business'!$A$1:$A$65536)-1,1)</definedName>
    <definedName name="DB_Geog_D">OFFSET('[82]Dial Disc Business'!$E$2,0,0,COUNTA('[82]Dial Disc Business'!$A$1:$A$65536)-1,1)</definedName>
    <definedName name="DB_Macro">OFFSET('[82]Dial Base Business'!$B$2,0,0,COUNTA('[82]Dial Base Business'!$A$1:$A$65536)-1,1)</definedName>
    <definedName name="DB_Macro_D">OFFSET('[82]Dial Disc Business'!$B$2,0,0,COUNTA('[82]Dial Disc Business'!$A$1:$A$65536)-1,1)</definedName>
    <definedName name="DB_Micro">OFFSET('[82]Dial Base Business'!$C$2,0,0,COUNTA('[82]Dial Base Business'!$A$1:$A$65536)-1,1)</definedName>
    <definedName name="DB_Micro_D">OFFSET('[82]Dial Disc Business'!$C$2,0,0,COUNTA('[82]Dial Disc Business'!$A$1:$A$65536)-1,1)</definedName>
    <definedName name="DB_Prod">OFFSET('[82]Dial Base Business'!$A$2,0,0,COUNTA('[82]Dial Base Business'!$A$1:$A$65536)-1,1)</definedName>
    <definedName name="DB_Prod_D">OFFSET('[82]Dial Disc Business'!$A$2,0,0,COUNTA('[82]Dial Disc Business'!$A$1:$A$65536)-1,1)</definedName>
    <definedName name="DB2_99">#REF!</definedName>
    <definedName name="DBMS_NT">#REF!</definedName>
    <definedName name="DBMS_NT_vertical">#REF!</definedName>
    <definedName name="DBMS_UNIX">#REF!</definedName>
    <definedName name="DBMS_UNIX_Vertical">#REF!</definedName>
    <definedName name="dd">#REF!</definedName>
    <definedName name="ddd">#REF!</definedName>
    <definedName name="DDS_Current_Disc">#REF!</definedName>
    <definedName name="DDS_Gross_Rev">#REF!</definedName>
    <definedName name="Dec">[24]Values!$A$7</definedName>
    <definedName name="dec00">SUM('[1]Weekly Connections'!$P$40:$T$40)</definedName>
    <definedName name="DecData">[83]Summary!#REF!</definedName>
    <definedName name="Decimal_BU">#REF!</definedName>
    <definedName name="DecimalPlaceA">'[28]7 - Revenue Quarterly Growth Ra'!$E$16:$E$71,'[28]7 - Revenue Quarterly Growth Ra'!$G$16:$G$71,'[28]7 - Revenue Quarterly Growth Ra'!$I$16:$I$71,'[28]7 - Revenue Quarterly Growth Ra'!$K$16:$K$71,'[28]7 - Revenue Quarterly Growth Ra'!$M$16:$M$71,'[28]7 - Revenue Quarterly Growth Ra'!$O$16:$O$71,'[28]7 - Revenue Quarterly Growth Ra'!$Q$16:$Q$71,'[28]7 - Revenue Quarterly Growth Ra'!$S$16:$S$71</definedName>
    <definedName name="DecimalPlaceKey">#REF!</definedName>
    <definedName name="Def">[84]Market_Share!$A$12</definedName>
    <definedName name="Develop_a_program_of_initiatives_and_drive_these_with_the_aim_of_maintaining_activation_contacts_app_at_June_08_levels__2.0__BB">[85]Scorecard!$BD$48</definedName>
    <definedName name="Device_Data">#REF!</definedName>
    <definedName name="df">#REF!</definedName>
    <definedName name="DI_Geog">OFFSET(#REF!,0,0,COUNTA(#REF!)-1,1)</definedName>
    <definedName name="DI_Geog_D">OFFSET(#REF!,0,0,COUNTA(#REF!)-1,1)</definedName>
    <definedName name="DI_Macro">OFFSET(#REF!,0,0,COUNTA(#REF!)-1,1)</definedName>
    <definedName name="DI_Macro_D">OFFSET(#REF!,0,0,COUNTA(#REF!)-1,1)</definedName>
    <definedName name="DI_Micro">OFFSET(#REF!,0,0,COUNTA(#REF!)-1,1)</definedName>
    <definedName name="DI_Micro_D">OFFSET(#REF!,0,0,COUNTA(#REF!)-1,1)</definedName>
    <definedName name="DI_Prod">OFFSET(#REF!,0,0,COUNTA(#REF!)-1,1)</definedName>
    <definedName name="DI_Prod_D">OFFSET(#REF!,0,0,COUNTA(#REF!)-1,1)</definedName>
    <definedName name="Dial">OFFSET(#REF!,0,0,COUNTA(#REF!)-1,1)</definedName>
    <definedName name="Dial_D">OFFSET(#REF!,0,0,COUNTA(#REF!)-1,1)</definedName>
    <definedName name="Dial_D_ex_M">OFFSET('[82]Dial Disc Home'!$F$2,0,0,COUNTA('[82]Dial Disc Home'!$A$1:$A$65536)-1,1)</definedName>
    <definedName name="Dial_ex_M">OFFSET('[82]Dial Base Home'!$F$7,0,0,COUNTA('[82]Dial Base Home'!$A$1:$A$65536)-1,1)</definedName>
    <definedName name="Dial_IP_Current_Disc">#REF!</definedName>
    <definedName name="Dial_IP_Gross_Rev">#REF!</definedName>
    <definedName name="DialUpTotalSignUps">OFFSET('[20]BP Sign-Ups'!$A$3,[20]Settings!$C$4,20,[20]Settings!$C$6,1)</definedName>
    <definedName name="dilutedEPS_g1">'[34]Note 3'!$C$20</definedName>
    <definedName name="dilutedEPS_g2">'[34]Note 3'!$D$20</definedName>
    <definedName name="Disc">OFFSET('[47]Disconnect Data'!$F$2,0,0,COUNTA('[47]Disconnect Data'!$A$1:$A$65536)-1,1)</definedName>
    <definedName name="Disc1">[12]Variables!$I$226</definedName>
    <definedName name="Disc2">[12]Variables!$I$261</definedName>
    <definedName name="DiscMFG102">'[22]Vertical 2'!$B$16:$C$22,'[22]Vertical 2'!$M$16:$T$22</definedName>
    <definedName name="DiscMFG103">'[22]Vertical 2'!$B$16:$C$22,'[22]Vertical 2'!$V$16:$AC$22</definedName>
    <definedName name="DiscMFG104">'[22]Vertical 2'!$B$16:$C$22,'[22]Vertical 2'!$AE$16:$AL$22</definedName>
    <definedName name="DiscMFG105">'[22]Vertical 2'!$B$16:$C$22,'[22]Vertical 2'!$AN$16:$AU$22</definedName>
    <definedName name="DiscMFG106">'[22]Vertical 2'!$B$16:$C$22,'[22]Vertical 2'!$AW$16:$BD$22</definedName>
    <definedName name="DiscMFG107">'[22]Vertical 2'!$B$16:$C$22,'[22]Vertical 2'!$BF$16:$BM$22</definedName>
    <definedName name="DiscMFG108">'[22]Vertical 2'!$B$16:$C$22,'[22]Vertical 2'!$BO$16:$BV$22</definedName>
    <definedName name="DiscMFG109">'[22]Vertical 2'!$B$16:$C$22,'[22]Vertical 2'!$BX$16:$CE$22</definedName>
    <definedName name="DiscMFG110">'[22]Vertical 2'!$B$16:$C$22,'[22]Vertical 2'!$CG$16:$CN$22</definedName>
    <definedName name="DiscMFG111">'[22]Vertical 2'!$B$16:$C$22,'[22]Vertical 2'!$CP$16:$CW$22</definedName>
    <definedName name="discount1">[37]Drivers!$C$81</definedName>
    <definedName name="display_area_2">#REF!</definedName>
    <definedName name="DivTot00">#REF!</definedName>
    <definedName name="DivTot97">#REF!</definedName>
    <definedName name="DivTot98">#REF!</definedName>
    <definedName name="DivTot99">#REF!</definedName>
    <definedName name="DME_BeforeCloseCompleted" hidden="1">"False"</definedName>
    <definedName name="DME_Dirty" hidden="1">"False"</definedName>
    <definedName name="DME_DocumentFlags" hidden="1">"1"</definedName>
    <definedName name="DME_DocumentID" hidden="1">"::ODMA\DME-MSE\TPIPS-40644"</definedName>
    <definedName name="DME_DocumentOpened" hidden="1">"True"</definedName>
    <definedName name="DME_DocumentTitle" hidden="1">"TPIPS-40644 - ATM Product Report Test doc"</definedName>
    <definedName name="DME_LocalFile" hidden="1">"True"</definedName>
    <definedName name="DME_NextWindowNumber" hidden="1">"2"</definedName>
    <definedName name="DME_ODMALinks1" hidden="1">"::ODMA\DME-MSE\BS-12502=C:\DOCUME~1\c976571\LOCALS~1\Temp\Dme\BS-12502.xls"</definedName>
    <definedName name="DME_ODMALinks2" hidden="1">"::ODMA\DME-MSE\BS-12501=C:\DOCUME~1\c976571\LOCALS~1\Temp\Dme\BS-12501.xls"</definedName>
    <definedName name="DME_ODMALinks3" hidden="1">"::ODMA\DME-MSE\BS-12516=C:\DOCUME~1\c976571\LOCALS~1\Temp\Dme\DME12516.xls"</definedName>
    <definedName name="DME_ODMALinks4" hidden="1">"::ODMA\DME-MSE\BS-12499=C:\DOCUME~1\c976571\LOCALS~1\Temp\Dme\BS-12499.xls"</definedName>
    <definedName name="DME_ODMALinksCount" hidden="1">"4"</definedName>
    <definedName name="DMS_Current_Disc">#REF!</definedName>
    <definedName name="DMS_Gross_Rev">#REF!</definedName>
    <definedName name="Dn">'[14]ARPU Transitions'!$G$23</definedName>
    <definedName name="Do">'[14]ARPU Transitions'!$F$23</definedName>
    <definedName name="DOW">'[86]34 Fixed Model'!$Y$11:$Z$17</definedName>
    <definedName name="down">#REF!</definedName>
    <definedName name="down99">#REF!</definedName>
    <definedName name="downb">#REF!</definedName>
    <definedName name="downc">#REF!</definedName>
    <definedName name="DQAssA_D99">#REF!</definedName>
    <definedName name="DQAssDocMngt99">#REF!</definedName>
    <definedName name="drate">#REF!</definedName>
    <definedName name="Driver_multiplier">'[87]Strategy driver input'!$C$88:$M$121</definedName>
    <definedName name="Driver_multiplier_06">'[87]Strategy driver input'!$C$124:$M$157</definedName>
    <definedName name="Driver_types">#REF!</definedName>
    <definedName name="Driver_types_Sales">#REF!</definedName>
    <definedName name="Drivers">#REF!</definedName>
    <definedName name="ds">[88]Master!$HE$749</definedName>
    <definedName name="DSOData">#REF!</definedName>
    <definedName name="Dual_Homing_Enabled">#REF!</definedName>
    <definedName name="Dual_Homing_Multiply_Factor">#REF!</definedName>
    <definedName name="Dual_NTs_Enabled">#REF!</definedName>
    <definedName name="Dual_NTs_Multiply_Factor">#REF!</definedName>
    <definedName name="duplicates">'[89]ITSS Matches'!#REF!</definedName>
    <definedName name="dwd">[90]list!$B$1:$B$14</definedName>
    <definedName name="dynamic">OFFSET([91]List!$B$3,MATCH(#REF!,[91]List!$B$3:$B$72,0)-1,1,COUNTIF([91]List!$B$3:$B$72,#REF!),1)</definedName>
    <definedName name="dynamic1">OFFSET([91]List!$B$3,MATCH(#REF!,[91]List!$B$3:$B$72,0)-1,1,COUNTIF([91]List!$B$3:$B$72,#REF!),1)</definedName>
    <definedName name="dynamic2">OFFSET([91]List!$B$3,MATCH(#REF!,[91]List!$B$3:$B$72,0)-1,1,COUNTIF([91]List!$B$3:$B$72,#REF!),1)</definedName>
    <definedName name="dynamic3">OFFSET([91]List!$B$3,MATCH(#REF!,[91]List!$B$3:$B$72,0)-1,1,COUNTIF([91]List!$B$3:$B$72,#REF!),1)</definedName>
    <definedName name="EAP_to_EAP_Path_Percentage_10km">#REF!</definedName>
    <definedName name="EAP_to_EAP_Path_Percentage_40km">#REF!</definedName>
    <definedName name="EAP_to_EAP_Path_Percentage_80km">#REF!</definedName>
    <definedName name="EAP1_List">[92]ESA!#REF!</definedName>
    <definedName name="EAP2_List">[92]ESA!#REF!</definedName>
    <definedName name="EBIT_Actual">'[93]COO PROPEX - LOB Time Series'!#REF!</definedName>
    <definedName name="EBIT_Budget">'[93]COO PROPEX - LOB Time Series'!#REF!</definedName>
    <definedName name="EDA">#REF!</definedName>
    <definedName name="Edition">#REF!</definedName>
    <definedName name="EDPS_December">#REF!</definedName>
    <definedName name="EDPS_Mapping_MTD___YTD">#REF!</definedName>
    <definedName name="EDPSOct99">#REF!</definedName>
    <definedName name="edpstb">[94]edps_tb!$A$1:$E$441</definedName>
    <definedName name="Education102">'[22]Vertical 2'!$B$79:$C$82,'[22]Vertical 2'!$M$79:$T$82</definedName>
    <definedName name="Education103">'[22]Vertical 2'!$B$79:$C$82,'[22]Vertical 2'!$V$79:$AC$82</definedName>
    <definedName name="Education104">'[22]Vertical 2'!$B$79:$C$82,'[22]Vertical 2'!$AE$79:$AL$82</definedName>
    <definedName name="Education105">'[22]Vertical 2'!$B$79:$C$82,'[22]Vertical 2'!$AN$79:$AU$82</definedName>
    <definedName name="Education106">'[22]Vertical 2'!$B$79:$C$82,'[22]Vertical 2'!$AW$79:$BD$82</definedName>
    <definedName name="Education107">'[22]Vertical 2'!$B$79:$C$82,'[22]Vertical 2'!$BF$79:$BM$82</definedName>
    <definedName name="Education108">'[22]Vertical 2'!$B$79:$C$82,'[22]Vertical 2'!$BO$79:$BV$82</definedName>
    <definedName name="Education109">'[22]Vertical 2'!$B$79:$C$82,'[22]Vertical 2'!$BX$79:$CE$82</definedName>
    <definedName name="Education110">'[22]Vertical 2'!$B$79:$C$82,'[22]Vertical 2'!$CG$79:$CN$82</definedName>
    <definedName name="Education111">'[22]Vertical 2'!$B$79:$C$82,'[22]Vertical 2'!$CP$79:$CW$82</definedName>
    <definedName name="End_Cell">#REF!</definedName>
    <definedName name="End_Cell1">'[95]Total IT P&amp;L FY09F (March) '!$Q$403</definedName>
    <definedName name="End_Date">#REF!</definedName>
    <definedName name="Entities">#REF!</definedName>
    <definedName name="EOY_Measure_Selected">[96]Values!$H$51</definedName>
    <definedName name="EOY_Measures">[97]Values!$F$42:$G$51</definedName>
    <definedName name="er">#REF!</definedName>
    <definedName name="ESA_Row_End">[92]ESA!$F$13</definedName>
    <definedName name="ESA_Row_Start">[92]ESA!$D$3</definedName>
    <definedName name="Escalated_To">'[98]List Value Administration'!$F$4:$F$9</definedName>
    <definedName name="Escalation">OFFSET('[99]List Value Administration'!$E$3,1,0,COUNTA('[99]List Value Administration'!$E$1:$E$65536),1)</definedName>
    <definedName name="EssAliasTable">"Default"</definedName>
    <definedName name="EssLatest">"Jul"</definedName>
    <definedName name="EssOptions">"A1100000000111000011101101000_030.009NO ACCESS"</definedName>
    <definedName name="Exch">'[100]WW Ratios'!$AA$8:$AL$64</definedName>
    <definedName name="External_Revenue_Actual">'[93]COO PROPEX - LOB Time Series'!#REF!</definedName>
    <definedName name="External_Revenue_Budget">'[93]COO PROPEX - LOB Time Series'!#REF!</definedName>
    <definedName name="F_Geog">OFFSET([47]FTC_Data!$E$2,0,0,COUNTA([47]FTC_Data!$A$1:$A$65536)-1,1)</definedName>
    <definedName name="F_Macro">OFFSET([47]FTC_Data!$B$2,0,0,COUNTA([47]FTC_Data!$A$1:$A$65536)-1,1)</definedName>
    <definedName name="F_Micro">OFFSET([47]FTC_Data!$C$2,0,0,COUNTA([47]FTC_Data!$A$1:$A$65536)-1,1)</definedName>
    <definedName name="F_Product">OFFSET([47]FTC_Data!$A$2,0,0,COUNTA([47]FTC_Data!$A$1:$A$65536)-1,1)</definedName>
    <definedName name="f2f_sms_yr2">[101]FinancialDetails!#REF!</definedName>
    <definedName name="F2M_Actual_price_tabled">#REF!</definedName>
    <definedName name="F2M_BAFO_F2M_Av_per_min_rate">#REF!</definedName>
    <definedName name="F2M_BAFO_F2M_Billing_Code_1">#REF!</definedName>
    <definedName name="F2M_BAFO_F2M_Billing_Code_2">#REF!</definedName>
    <definedName name="F2M_BAFO_F2M_Billing_Code_3">#REF!</definedName>
    <definedName name="F2M_BAFO_F2M_Billing_Type_1">#REF!</definedName>
    <definedName name="F2M_BAFO_F2M_Billing_Type_2">#REF!</definedName>
    <definedName name="F2M_BAFO_F2M_Billing_Type_3">#REF!</definedName>
    <definedName name="F2M_BAFO_F2M_Effective_Disc_off_SFOA">#REF!</definedName>
    <definedName name="F2M_BAFO_F2M_fixed_at_SFOA_date">#REF!</definedName>
    <definedName name="F2M_BAFO_F2M_Off_Net_Additional_Charge">#REF!</definedName>
    <definedName name="F2M_BAFO_F2M_Off_Net_Additional_Charge_Type">#REF!</definedName>
    <definedName name="F2M_BAFO_F2M_Off_Net_Pct_off_fixed_rate">#REF!</definedName>
    <definedName name="F2M_BAFO_F2M_Off_Net_per_min">#REF!</definedName>
    <definedName name="F2M_BAFO_F2M_On_Net_Additional_Charge">#REF!</definedName>
    <definedName name="F2M_BAFO_F2M_On_Net_Additional_Charge_Type">#REF!</definedName>
    <definedName name="F2M_BAFO_F2M_On_Net_Pct_off_fixed_rate">#REF!</definedName>
    <definedName name="F2M_BAFO_F2M_On_Net_per_min">#REF!</definedName>
    <definedName name="F2M_Comp_A">#REF!</definedName>
    <definedName name="F2M_Details">#REF!</definedName>
    <definedName name="F2M_Gross_Rev2">#REF!</definedName>
    <definedName name="F2M_OfferNo">"$#REF!.$H$1"</definedName>
    <definedName name="F2M_PackageLkUp">"$#REF!.$G$2:$H$8"</definedName>
    <definedName name="F2M_PackageLkUpTbl">#REF!</definedName>
    <definedName name="F2M_Target_F2M_Av_per_min_rate">#REF!</definedName>
    <definedName name="F2M_Target_F2M_Billing_Code_1">#REF!</definedName>
    <definedName name="F2M_Target_F2M_Billing_Code_2">#REF!</definedName>
    <definedName name="F2M_Target_F2M_Billing_Code_3">#REF!</definedName>
    <definedName name="F2M_Target_F2M_Billing_Type_1">#REF!</definedName>
    <definedName name="F2M_Target_F2M_Billing_Type_2">#REF!</definedName>
    <definedName name="F2M_Target_F2M_Billing_Type_3">#REF!</definedName>
    <definedName name="F2M_Target_F2M_Effective_Disc_off_SFOA">#REF!</definedName>
    <definedName name="F2M_Target_F2M_fixed_at_SFOA_date">#REF!</definedName>
    <definedName name="F2M_Target_F2M_Off_Net_Additional_Charge">#REF!</definedName>
    <definedName name="F2M_Target_F2M_Off_Net_Additional_Charge_Type">#REF!</definedName>
    <definedName name="F2M_Target_F2M_Off_Net_Pct_off_fixed_rate">#REF!</definedName>
    <definedName name="F2M_Target_F2M_Off_Net_per_min">#REF!</definedName>
    <definedName name="F2M_Target_F2M_On_Net_Additional_Charge">#REF!</definedName>
    <definedName name="F2M_Target_F2M_On_Net_Additional_Charge_Type">#REF!</definedName>
    <definedName name="F2M_Target_F2M_On_Net_Pct_off_fixed_rate">#REF!</definedName>
    <definedName name="F2M_Target_F2M_On_Net_per_min">#REF!</definedName>
    <definedName name="FA_Group">#REF!,#REF!</definedName>
    <definedName name="Fac_Group">#REF!,#REF!</definedName>
    <definedName name="Factor_RD">#REF!</definedName>
    <definedName name="Factor1">#REF!</definedName>
    <definedName name="factor2">#REF!</definedName>
    <definedName name="factor3">#REF!</definedName>
    <definedName name="Factor4">#REF!</definedName>
    <definedName name="Factor5">#REF!</definedName>
    <definedName name="Factor6">#REF!</definedName>
    <definedName name="FBA">#REF!</definedName>
    <definedName name="FBB">#REF!</definedName>
    <definedName name="FBC">#REF!</definedName>
    <definedName name="FCA">#REF!</definedName>
    <definedName name="fcastchange1">[37]Drivers!$C$16</definedName>
    <definedName name="fcastchange2">[37]Drivers!$C$17</definedName>
    <definedName name="fcastchange3">[37]Drivers!$C$18</definedName>
    <definedName name="fcastchange4">[37]Drivers!$C$19</definedName>
    <definedName name="fcastchange5">[37]Drivers!$C$20</definedName>
    <definedName name="fcastchange6">[37]Drivers!$C$21</definedName>
    <definedName name="FCB">#REF!</definedName>
    <definedName name="FCC">#REF!</definedName>
    <definedName name="Feb">[24]Values!$A$9</definedName>
    <definedName name="February_2008">[102]VarianceWaterfalls!$W$2</definedName>
    <definedName name="File_Name">"EXESUM.XLS"</definedName>
    <definedName name="File_No">MATCH([0]!File_Name,OFFSET(INDIRECT([0]!Group_List),0,0,100,1),0)</definedName>
    <definedName name="FileSave">[103]Values!#REF!</definedName>
    <definedName name="FileSave2">[103]Values!#REF!</definedName>
    <definedName name="Financial_Year">#REF!</definedName>
    <definedName name="Financial8">'[44]Master Data3'!$B$9:$P$9</definedName>
    <definedName name="Financials">#REF!</definedName>
    <definedName name="FinancialSvc102">'[22]Vertical 2'!$B$95:$C$100,'[22]Vertical 2'!$M$95:$T$100</definedName>
    <definedName name="FinancialSvc103">'[22]Vertical 2'!$B$95:$C$100,'[22]Vertical 2'!$V$95:$AC$100</definedName>
    <definedName name="FinancialSvc104">'[22]Vertical 2'!$B$95:$C$100,'[22]Vertical 2'!$AE$95:$AL$100</definedName>
    <definedName name="FinancialSvc105">'[22]Vertical 2'!$B$95:$C$100,'[22]Vertical 2'!$AN$95:$AU$100</definedName>
    <definedName name="FinancialSvc106">'[22]Vertical 2'!$B$95:$C$100,'[22]Vertical 2'!$AW$95:$BD$100</definedName>
    <definedName name="FinancialSvc107">'[22]Vertical 2'!$B$95:$C$100,'[22]Vertical 2'!$BF$95:$BM$100</definedName>
    <definedName name="FinancialSvc108">'[22]Vertical 2'!$B$95:$C$100,'[22]Vertical 2'!$BO$95:$BV$100</definedName>
    <definedName name="FinancialSvc109">'[22]Vertical 2'!$B$95:$C$100,'[22]Vertical 2'!$BX$95:$CE$100</definedName>
    <definedName name="FinancialSvc110">'[22]Vertical 2'!$B$95:$C$100,'[22]Vertical 2'!$CG$95:$CN$100</definedName>
    <definedName name="FinancialSvc111">'[22]Vertical 2'!$B$95:$C$100,'[22]Vertical 2'!$CP$95:$CW$100</definedName>
    <definedName name="Finc_1">#REF!</definedName>
    <definedName name="Finc_10">#REF!</definedName>
    <definedName name="Finc_2">#REF!</definedName>
    <definedName name="Finc_3">#REF!</definedName>
    <definedName name="Finc_4">#REF!</definedName>
    <definedName name="Finc_5">#REF!</definedName>
    <definedName name="Finc_6">#REF!</definedName>
    <definedName name="Finc_7">#REF!</definedName>
    <definedName name="Finc_8">#REF!</definedName>
    <definedName name="Finc_9">#REF!</definedName>
    <definedName name="FINPYY">'[78]Hyp Para'!$D$6</definedName>
    <definedName name="finyear1">[37]Drivers!$C$7</definedName>
    <definedName name="finyear2">[37]Drivers!$C$10</definedName>
    <definedName name="finyear3">[37]Drivers!$C$11</definedName>
    <definedName name="finyear4">[37]Drivers!$C$12</definedName>
    <definedName name="finyear5">[37]Drivers!$C$13</definedName>
    <definedName name="finyear6">[37]Drivers!$C$14</definedName>
    <definedName name="First_Year">[24]Values!$D$6</definedName>
    <definedName name="Fixed_price_amount">"$#REF!.$F$5"</definedName>
    <definedName name="Flexiplan">#REF!</definedName>
    <definedName name="FlexiplanGroupSMF">#REF!</definedName>
    <definedName name="FlexiplanPromotionSMF">#REF!</definedName>
    <definedName name="FlexiplanSegment">#REF!</definedName>
    <definedName name="FM">[104]Sheet2!$A$1:$Z$529</definedName>
    <definedName name="FocusBase">#REF!</definedName>
    <definedName name="Forec_Bud_VarPer">[105]Values!$F$54:$G$56</definedName>
    <definedName name="Forec_Bud_VarPer_Selected">[80]Values!$H$56</definedName>
    <definedName name="Forec_Var">[105]Values!$F$37:$G$39</definedName>
    <definedName name="Forecast">#REF!</definedName>
    <definedName name="Forecast_Bud_Var_Selected">[106]Values!$H$39</definedName>
    <definedName name="FormatReport">[107]!FormatReport</definedName>
    <definedName name="Formulas">'[108]Formula Table'!$B$5:$N$7</definedName>
    <definedName name="Frame_Current_Disc">#REF!</definedName>
    <definedName name="Frame_Gross_Rev">#REF!</definedName>
    <definedName name="frate">#REF!</definedName>
    <definedName name="freecash_g1">#REF!</definedName>
    <definedName name="FTA">#REF!</definedName>
    <definedName name="FTB">#REF!</definedName>
    <definedName name="FTC">OFFSET([47]FTC_Data!$F$2,0,0,COUNTA([47]FTC_Data!$A$1:$A$65536)-1,1)</definedName>
    <definedName name="FTE_Rep_Date">[17]Update!$M$18</definedName>
    <definedName name="FTTN_384_VDSL2_Available">#REF!</definedName>
    <definedName name="Full_Month_Name">#N/A</definedName>
    <definedName name="Full_Month_Year_Name">[109]Values!$D$14</definedName>
    <definedName name="Full_Year_Name">#N/A</definedName>
    <definedName name="FullYearRunRate">[110]TELG!#REF!,[110]TELG!#REF!,[110]TELG!#REF!,[110]TELG!#REF!,[110]TELG!#REF!</definedName>
    <definedName name="fx">#REF!</definedName>
    <definedName name="fx.">#REF!</definedName>
    <definedName name="FX_Rates">'[111]FX Rates'!$A$3:$U$54</definedName>
    <definedName name="g.s.t">[112]Variables!$H$3</definedName>
    <definedName name="GapVersion">"GAP_Aug_03_V2"</definedName>
    <definedName name="GCellUsage">#REF!</definedName>
    <definedName name="GeneralAssump">[13]Assumptions!$C$5</definedName>
    <definedName name="Geog">OFFSET('[47]SIO Data'!$E$2,0,0,COUNTA('[47]SIO Data'!$A$1:$A$65536)-1,1)</definedName>
    <definedName name="Geog_List">[92]ESA!#REF!</definedName>
    <definedName name="getChart1">IF(#REF!="Actual",INDIRECT("Charts!$A$1"),INDIRECT("Charts!$B$1"))</definedName>
    <definedName name="getChart2">IF(#REF!="Actual",INDIRECT("Charts!$A$2"),INDIRECT("Charts!$B$2"))</definedName>
    <definedName name="gfather">'[31]Staff List'!#REF!</definedName>
    <definedName name="gg">MATCH([113]!File_Name,OFFSET(INDIRECT([113]!Group_List),0,0,100,1),0)</definedName>
    <definedName name="GigEs_per_ISAM_EAP_link">#REF!</definedName>
    <definedName name="GL">#REF!</definedName>
    <definedName name="GL_Group">#REF!,#REF!</definedName>
    <definedName name="GMsgUsage">#REF!</definedName>
    <definedName name="grandtot_othrev_e1">'[78]Note 6'!$G$34</definedName>
    <definedName name="grandtot_othrev_e2">'[78]Note 6'!$H$34</definedName>
    <definedName name="grandtot_othrev_g1">'[78]Note 6'!$C$34</definedName>
    <definedName name="grandtot_othrev_g2">'[78]Note 6'!$D$34</definedName>
    <definedName name="GraphData">[114]GraphData2!$J$5:$AG$303</definedName>
    <definedName name="GraphData_IsdnSubsGrwth">#REF!</definedName>
    <definedName name="GraphData_Mobiles">[115]GraphData2!$J$395:$AG$420</definedName>
    <definedName name="GraphData_Mobiles1">[115]GraphData2!$J$370:$AG$393</definedName>
    <definedName name="GraphData_MobSubsGrwth">#REF!</definedName>
    <definedName name="GraphData_MobSubsGrwthb">'[72]Graph Data 4'!#REF!</definedName>
    <definedName name="GraphData_PstnSubsGrwth">#REF!</definedName>
    <definedName name="GraphData_PstnSubsGrwtha">#REF!</definedName>
    <definedName name="GraphData_PstnSubsGrwthb">'[24]Graph Data 4'!$H$11:$H$12</definedName>
    <definedName name="GraphDataLabExpFTE">[57]StaffFTEWaterfallData!$G$5:$G$17</definedName>
    <definedName name="GraphRange">'[116]Pay Phones raw data'!$R$36</definedName>
    <definedName name="Graphs13Months">'[72]Graph Data PSTN &amp; Internet'!#REF!</definedName>
    <definedName name="Gross_Rev_1800">#REF!</definedName>
    <definedName name="Gross_Rev_A_Party">#REF!</definedName>
    <definedName name="Gross_Rev_One3_1300">#REF!</definedName>
    <definedName name="group">#REF!</definedName>
    <definedName name="Group_List">"CONTROL.XLS!List_AOTC"</definedName>
    <definedName name="GSMActAdj">'[39]GCOG - GSM'!#REF!</definedName>
    <definedName name="GSMBaseline">'[39]GCOG - GSM'!#REF!</definedName>
    <definedName name="GSMCellularGrowth">'[14]Seasonal MoM deltas 0708'!$G$44</definedName>
    <definedName name="GSMDataGrowth">'[14]Seasonal MoM deltas 0708'!$G$42</definedName>
    <definedName name="GSMDRAdj">'[14]Budget Adjustments'!$D$8</definedName>
    <definedName name="GSMH">'[14]Budget Adjustments'!$D$21</definedName>
    <definedName name="GSML">'[14]Budget Adjustments'!$F$21</definedName>
    <definedName name="GSMM">'[14]Budget Adjustments'!$E$21</definedName>
    <definedName name="GSMMigPct">'[14]Budget Adjustments'!#REF!</definedName>
    <definedName name="GSMMsgGrowth">'[14]Seasonal MoM deltas 0708'!$G$43</definedName>
    <definedName name="GSMPORAdj">'[14]Budget Adjustments'!$D$9</definedName>
    <definedName name="GSMPORAdj2">#REF!</definedName>
    <definedName name="GSMSMSGrowth">'[14]Seasonal MoM deltas 0708'!$G$41</definedName>
    <definedName name="GSMSUsage">#REF!</definedName>
    <definedName name="gst">[12]Variables!$H$3</definedName>
    <definedName name="guess">#REF!</definedName>
    <definedName name="Half_yr">[42]Values!$D$31</definedName>
    <definedName name="Hardcore1">[37]Drivers!$C$67</definedName>
    <definedName name="Hardcore2">[37]Drivers!$C$68</definedName>
    <definedName name="Hardcore3">[37]Drivers!$C$69</definedName>
    <definedName name="Hardcore4">[37]Drivers!$C$70</definedName>
    <definedName name="Hardcore5">[37]Drivers!$C$71</definedName>
    <definedName name="Hardcore6">[37]Drivers!$C$72</definedName>
    <definedName name="hardgameYR1">[37]Drivers!$C$60</definedName>
    <definedName name="hardgameYR2">[37]Drivers!$C$61</definedName>
    <definedName name="hardgameYR3">[37]Drivers!$C$62</definedName>
    <definedName name="hardgameYR4">[37]Drivers!$C$63</definedName>
    <definedName name="hardgameYR5">[37]Drivers!$C$64</definedName>
    <definedName name="hardgameYR6">[37]Drivers!$C$65</definedName>
    <definedName name="hcoreprice1">[37]Drivers!$C$88</definedName>
    <definedName name="hcoreprice2">[37]Drivers!$C$89</definedName>
    <definedName name="hcoreprice3">[37]Drivers!$C$90</definedName>
    <definedName name="hcoreprice4">[37]Drivers!$C$91</definedName>
    <definedName name="hcoreprice5">[37]Drivers!$C$92</definedName>
    <definedName name="hcoreprice6">[37]Drivers!$C$93</definedName>
    <definedName name="HEAD_bu1">[79]P!$D$11</definedName>
    <definedName name="HEAD_BU2">[79]P!$D$12</definedName>
    <definedName name="HEAD_BU3">[79]P!$D$13</definedName>
    <definedName name="HEAD_bu4">[79]P!$D$14</definedName>
    <definedName name="HEAD_mainbu">[79]P!$D$10</definedName>
    <definedName name="header">[74]key!#REF!</definedName>
    <definedName name="heading">[74]key!$B$31</definedName>
    <definedName name="headline">[43]commentary!$A$7</definedName>
    <definedName name="Heat_map">[26]Index!$C$1:$C$25</definedName>
    <definedName name="here">#REF!</definedName>
    <definedName name="hj">#REF!</definedName>
    <definedName name="HKAM">#REF!</definedName>
    <definedName name="HKBO">#REF!</definedName>
    <definedName name="HKCAD">#REF!</definedName>
    <definedName name="HKCRM">#REF!</definedName>
    <definedName name="HKCSI">#REF!</definedName>
    <definedName name="HKDM">#REF!</definedName>
    <definedName name="HKEDU">#REF!</definedName>
    <definedName name="HKHDS">#REF!</definedName>
    <definedName name="HKHost">#REF!</definedName>
    <definedName name="HKIT">#REF!</definedName>
    <definedName name="HKITC">#REF!</definedName>
    <definedName name="HKITO">#REF!</definedName>
    <definedName name="HKKM">#REF!</definedName>
    <definedName name="HKNCI">#REF!</definedName>
    <definedName name="hknm">#REF!</definedName>
    <definedName name="HKOUT">#REF!</definedName>
    <definedName name="HKSDS">#REF!</definedName>
    <definedName name="HKTPS">#REF!</definedName>
    <definedName name="host">[68]Menu!#REF!</definedName>
    <definedName name="hrorgs">#REF!</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D_Add_charge_BAFO">#REF!</definedName>
    <definedName name="ID_Add_charge_Tgt">#REF!</definedName>
    <definedName name="ID_Additional_charge_BAFO">#REF!</definedName>
    <definedName name="ID_Additional_charge_Tgt">#REF!</definedName>
    <definedName name="ID_Additional_Charge_Type_BAFO">#REF!</definedName>
    <definedName name="ID_Additional_Charge_Type_Tgt">#REF!</definedName>
    <definedName name="ID_Av_per_min_rate_BAFO">#REF!</definedName>
    <definedName name="ID_Av_per_min_rate_Target">#REF!</definedName>
    <definedName name="ID_Bill_Code_1_BAFO">#REF!</definedName>
    <definedName name="ID_Bill_Code_1_Tgt">#REF!</definedName>
    <definedName name="ID_Bill_Code_2_BAFO">#REF!</definedName>
    <definedName name="ID_Bill_Code_2_Tgt">#REF!</definedName>
    <definedName name="ID_Bill_Code_3_BAFO">#REF!</definedName>
    <definedName name="ID_Bill_Code_3_Tgt">#REF!</definedName>
    <definedName name="ID_Bill_Type_1_BAFO">#REF!</definedName>
    <definedName name="ID_Bill_Type_1_Tgt">#REF!</definedName>
    <definedName name="ID_Bill_Type_2_BAFO">#REF!</definedName>
    <definedName name="ID_Bill_Type_2_Tgt">#REF!</definedName>
    <definedName name="ID_Bill_Type_3_BAFO">#REF!</definedName>
    <definedName name="ID_Bill_Type_3_Tgt">#REF!</definedName>
    <definedName name="ID_Current_Disc">#REF!</definedName>
    <definedName name="ID_Current_Discount">#REF!</definedName>
    <definedName name="ID_Effective_Disc_off_SFOA_BAFO">#REF!</definedName>
    <definedName name="ID_Effective_Disc_off_SFOA_Target">#REF!</definedName>
    <definedName name="ID_Gross_Rev">#REF!</definedName>
    <definedName name="ID_Offer_Pkg_BAFO">#REF!</definedName>
    <definedName name="ID_Offer_Pkg_Tgt">#REF!</definedName>
    <definedName name="ID_Perc_off_BAFO">#REF!</definedName>
    <definedName name="ID_Perc_off_Tgt">#REF!</definedName>
    <definedName name="IDcalc_Additional_charge_BAFO">#REF!</definedName>
    <definedName name="IDcalc_Additional_charge_Tgt">#REF!</definedName>
    <definedName name="IDcalc_Additional_Charge_Type_BAFO">#REF!</definedName>
    <definedName name="IDcalc_Additional_Charge_Type_Tgt">#REF!</definedName>
    <definedName name="IDcalc_Av_per_min_rate_BAFO">#REF!</definedName>
    <definedName name="IDcalc_Av_per_min_rate_Target">#REF!</definedName>
    <definedName name="IDcalc_Bill_Code_1_BAFO">#REF!</definedName>
    <definedName name="IDcalc_Bill_Code_1_Tgt">#REF!</definedName>
    <definedName name="IDD_FlagFall">#REF!</definedName>
    <definedName name="IDD_Package_Names">#REF!</definedName>
    <definedName name="IDD_Version">"ID_Oct_03_V2"</definedName>
    <definedName name="identified">#REF!</definedName>
    <definedName name="IMCCheck">[117]IMC_Check!$A$2:$B$1176</definedName>
    <definedName name="impact">[46]Risk_Worksheet!$AU$32:$AV$36</definedName>
    <definedName name="IN_drate">#REF!</definedName>
    <definedName name="IN_frate">#REF!</definedName>
    <definedName name="IN_POA">#REF!</definedName>
    <definedName name="IN_RD_Depn">#REF!</definedName>
    <definedName name="IN_RD_Plt">#REF!</definedName>
    <definedName name="IN_Rd_Rate">#REF!</definedName>
    <definedName name="IN_rirate">#REF!</definedName>
    <definedName name="In_segment">[45]positions!$N$4</definedName>
    <definedName name="IN_subtotal_exp">#REF!</definedName>
    <definedName name="IN_subtotal_rev">#REF!</definedName>
    <definedName name="IN_SWSstart">#REF!</definedName>
    <definedName name="IN_SWSstart2">#REF!</definedName>
    <definedName name="IN_SWSstart3">#REF!</definedName>
    <definedName name="IN_SWstart">#REF!</definedName>
    <definedName name="IN_SWstart2">#REF!</definedName>
    <definedName name="IN_SWstart3">#REF!</definedName>
    <definedName name="IN_TAX_RATE">#REF!</definedName>
    <definedName name="IN_TaxLiab">#REF!</definedName>
    <definedName name="IN_TaxRate">#REF!</definedName>
    <definedName name="IN_Year_0">#REF!</definedName>
    <definedName name="INAM">#REF!</definedName>
    <definedName name="INB_Current_Disc">#REF!</definedName>
    <definedName name="INB_Gross_Rev">#REF!</definedName>
    <definedName name="INBO">#REF!</definedName>
    <definedName name="inc">#REF!</definedName>
    <definedName name="INCAD">#REF!</definedName>
    <definedName name="incometax_g1">'[78]Note 9(a)'!$C$13</definedName>
    <definedName name="incometax_g2">'[78]Note 9(a)'!$D$13</definedName>
    <definedName name="increment">#REF!</definedName>
    <definedName name="INCRM">#REF!</definedName>
    <definedName name="INCSI">#REF!</definedName>
    <definedName name="index">[46]Risk_Worksheet!$A$7:$A$301</definedName>
    <definedName name="index_uncontrolled_risk_rating">#REF!</definedName>
    <definedName name="INDM">#REF!</definedName>
    <definedName name="Industry">#REF!</definedName>
    <definedName name="INEDU">#REF!</definedName>
    <definedName name="Inflation_multiplier">'[118]Scenario selection and tables'!$C$37:$N$52</definedName>
    <definedName name="info3">'[119]Infosys Summary'!$A$1:$Q$125</definedName>
    <definedName name="infosys">'[120]Infosys Summary'!$A$1:$U$125</definedName>
    <definedName name="Infx00">#REF!</definedName>
    <definedName name="INFX99">#REF!</definedName>
    <definedName name="INFXBI99">#REF!</definedName>
    <definedName name="InfxLic">#REF!</definedName>
    <definedName name="INHDS">#REF!</definedName>
    <definedName name="INHost">#REF!</definedName>
    <definedName name="INIT">#REF!</definedName>
    <definedName name="INITC">#REF!</definedName>
    <definedName name="Initiative_detail___Labour_costs">'[121]Line item detail'!$C$18</definedName>
    <definedName name="Initiative_detail___Non_labour">'[121]Line item detail'!$C$93</definedName>
    <definedName name="Initiative_detail___Revenue">'[121]Line item detail'!$C$7</definedName>
    <definedName name="INITO">#REF!</definedName>
    <definedName name="INKM">#REF!</definedName>
    <definedName name="INNCI">#REF!</definedName>
    <definedName name="INNM">#REF!</definedName>
    <definedName name="INOUT">#REF!</definedName>
    <definedName name="INPUT._______________________________________________________________________________________________________________________________________.">#REF!</definedName>
    <definedName name="INPUT_.1_Cash_Inflows.">#REF!</definedName>
    <definedName name="INPUT_.2_Cash_Expenses.">#REF!</definedName>
    <definedName name="INPUT_.3_Research_and_Development.">#REF!</definedName>
    <definedName name="INPUT_.4_Capitalised_Software.">#REF!</definedName>
    <definedName name="INPUT_.5_Cash_Capital_Expenditure.">#REF!</definedName>
    <definedName name="INPUT_.6_Savings_Capitalised_Software.">#REF!</definedName>
    <definedName name="INPUT_.7_Savings_Capital.">#REF!</definedName>
    <definedName name="INPUT_.8_Savings_Other.">#REF!</definedName>
    <definedName name="INPUT_.9_Gain_or_Loss_on_Disposal_of_Assets.">#REF!</definedName>
    <definedName name="INPUT_10_Allocated_Costs.">#REF!</definedName>
    <definedName name="INPUT_11_Sensitivity_Factors.">#REF!</definedName>
    <definedName name="INPUT_12_Escalation_Factors.">#REF!</definedName>
    <definedName name="INPUT_13_Notes_and_Assumptions.">#REF!</definedName>
    <definedName name="INPUT_14_DCF_Parameters.">#REF!</definedName>
    <definedName name="INPUT_15_Tax_Rate.">#REF!</definedName>
    <definedName name="Input_Area">'[122]DCF MODEL '!Input1,'[122]DCF MODEL '!Input2,'[122]DCF MODEL '!Input2a,'[122]DCF MODEL '!Input3,'[122]DCF MODEL '!Input3a,'[122]DCF MODEL '!Input4,'[122]DCF MODEL '!Input5,'[122]DCF MODEL '!Input5b,'[122]DCF MODEL '!Input5c,'[122]DCF MODEL '!Input6,'[122]DCF MODEL '!Input6a</definedName>
    <definedName name="input_Area_CellsUnlocked">'[123]BU Impact Template'!#REF!,'[123]BU Impact Template'!#REF!,'[123]BU Impact Template'!#REF!,'[123]BU Impact Template'!#REF!,'[123]BU Impact Template'!#REF!,'[123]BU Impact Template'!#REF!,'[123]BU Impact Template'!#REF!</definedName>
    <definedName name="input_Area_ZeroValues">'[123]BU Impact Template'!#REF!,'[123]BU Impact Template'!#REF!,'[123]BU Impact Template'!#REF!,'[123]BU Impact Template'!#REF!,'[123]BU Impact Template'!#REF!,'[123]BU Impact Template'!#REF!,'[123]BU Impact Template'!#REF!</definedName>
    <definedName name="input_Reductions">'[123]BU Impact Template'!#REF!,'[123]BU Impact Template'!#REF!,'[123]BU Impact Template'!#REF!,'[123]BU Impact Template'!#REF!,'[123]BU Impact Template'!#REF!,'[123]BU Impact Template'!#REF!,'[123]BU Impact Template'!#REF!</definedName>
    <definedName name="Input_year1">#REF!</definedName>
    <definedName name="Input1">#REF!,#REF!,#REF!,#REF!,#REF!,#REF!,#REF!,#REF!</definedName>
    <definedName name="Input2">#REF!,#REF!,#REF!,#REF!</definedName>
    <definedName name="Input2a">#REF!,#REF!,#REF!,#REF!,#REF!,#REF!,#REF!,#REF!,#REF!,#REF!</definedName>
    <definedName name="Input3">#REF!,#REF!</definedName>
    <definedName name="Input3a">#REF!</definedName>
    <definedName name="Input4">#REF!,#REF!,#REF!,#REF!,#REF!</definedName>
    <definedName name="Input5">#REF!,#REF!,#REF!,#REF!,#REF!,#REF!,#REF!,#REF!</definedName>
    <definedName name="Input5b">#REF!,#REF!,#REF!,#REF!,#REF!,#REF!,#REF!,#REF!</definedName>
    <definedName name="Input5c">#REF!,#REF!</definedName>
    <definedName name="Input6">#REF!,#REF!,#REF!,#REF!,#REF!</definedName>
    <definedName name="Input6a">#REF!,#REF!,#REF!</definedName>
    <definedName name="INSDS">#REF!</definedName>
    <definedName name="Interco_Group">#REF!,#REF!</definedName>
    <definedName name="IntlGrowth">'[14]Seasonal MoM deltas 0708'!$F$45</definedName>
    <definedName name="IntlGrowth2">'[14]Seasonal MoM deltas 0708'!$S$45</definedName>
    <definedName name="intMaxRow">'[116]Pay Phones raw data'!$R$35</definedName>
    <definedName name="Intnl_Frame_Current_Disc">#REF!</definedName>
    <definedName name="Intnl_Frame_Gross_Rev">#REF!</definedName>
    <definedName name="intoct">#REF!</definedName>
    <definedName name="INTPS">#REF!</definedName>
    <definedName name="IntSpendingFcst102">'[22]Vertical 1'!$D$60:$D$61,'[22]Vertical 1'!$G$60:$K$61,'[22]Vertical 1'!$D$63,'[22]Vertical 1'!$G$63:$K$63</definedName>
    <definedName name="inttotal_e1">'[78]Note 6'!$G$42</definedName>
    <definedName name="inttotal_e2">'[78]Note 6'!$H$42</definedName>
    <definedName name="inttotal_g1">'[78]Note 6'!$C$42</definedName>
    <definedName name="inttotal_g2">'[78]Note 6'!$D$42</definedName>
    <definedName name="Inv_Group">#REF!,#REF!</definedName>
    <definedName name="investnetlossae_g1">'[78]Note 26'!$F$18</definedName>
    <definedName name="investnetlossae_g2">'[78]Note 26'!$G$18</definedName>
    <definedName name="investnetlossjce_g1">'[78]Note 26'!$C$18</definedName>
    <definedName name="investnetlossjce_g2">'[78]Note 26'!$D$18</definedName>
    <definedName name="Invoice_Arrangement1">'[124]BC invoices'!$C$1:$J$77</definedName>
    <definedName name="Invoice_ArrangementMADS">#REF!</definedName>
    <definedName name="Invoices">[6]BC!$B$1:$K$6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1.58733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F_Current_Discount">#REF!</definedName>
    <definedName name="ITF_Rev">#REF!</definedName>
    <definedName name="IVPN_Current_Disc">#REF!</definedName>
    <definedName name="IVPN_Rev">#REF!</definedName>
    <definedName name="Jan">[24]Values!$A$8</definedName>
    <definedName name="jhjj">#REF!</definedName>
    <definedName name="jm">#REF!</definedName>
    <definedName name="Jul">[24]Values!$A$2</definedName>
    <definedName name="july">[30]lists!$A$1:$A$12</definedName>
    <definedName name="Jun">[24]Values!$A$13</definedName>
    <definedName name="JunAdj">'[14]ARPU &amp; Revenue Trend Summary'!$N$36</definedName>
    <definedName name="Key">MATCH([113]!File_Name,OFFSET(INDIRECT([113]!Group_List),0,0,100,1),0)</definedName>
    <definedName name="kl">#REF!</definedName>
    <definedName name="KRAM">#REF!</definedName>
    <definedName name="KRBO">#REF!</definedName>
    <definedName name="KRCAD">#REF!</definedName>
    <definedName name="KRCRM">#REF!</definedName>
    <definedName name="KRCSI">#REF!</definedName>
    <definedName name="KRDM">#REF!</definedName>
    <definedName name="KREDU">#REF!</definedName>
    <definedName name="KRHDS">#REF!</definedName>
    <definedName name="KRHost">#REF!</definedName>
    <definedName name="KRIT">#REF!</definedName>
    <definedName name="KRITC">#REF!</definedName>
    <definedName name="KRITO">#REF!</definedName>
    <definedName name="KRKM">#REF!</definedName>
    <definedName name="KRNCI">#REF!</definedName>
    <definedName name="KRNM">#REF!</definedName>
    <definedName name="KROUT">#REF!</definedName>
    <definedName name="KRSDS">#REF!</definedName>
    <definedName name="KRTPS">#REF!</definedName>
    <definedName name="Larrysplits">#REF!</definedName>
    <definedName name="LAST_MODIFIED">[125]Index!#REF!</definedName>
    <definedName name="last_year">[73]Index!$C$4</definedName>
    <definedName name="LastSaved">[126]Changes!$C$1</definedName>
    <definedName name="lastyear">[74]key!$A$9</definedName>
    <definedName name="lastyear_2">[74]key!$A$10</definedName>
    <definedName name="LC_BAFO_CNA">#REF!</definedName>
    <definedName name="LC_BAFO_CustomNet">#REF!</definedName>
    <definedName name="LC_BAFO_CustomNet_max_ACHT">#REF!</definedName>
    <definedName name="LC_BAFO_CVPN">#REF!</definedName>
    <definedName name="LC_BAFO_CVPN_max_ACHT">#REF!</definedName>
    <definedName name="LC_BAFO_ISDN_10_20_30_max_ACHT">#REF!</definedName>
    <definedName name="LC_BAFO_ISDN_2_max_ACHT">#REF!</definedName>
    <definedName name="LC_BAFO_Local_all_calls">#REF!</definedName>
    <definedName name="LC_BAFO_Local_Billing_Code_1">#REF!</definedName>
    <definedName name="LC_BAFO_Local_Billing_Code_2">#REF!</definedName>
    <definedName name="LC_BAFO_Local_Billing_Code_3">#REF!</definedName>
    <definedName name="LC_BAFO_Local_Billing_Type_1">#REF!</definedName>
    <definedName name="LC_BAFO_Local_Billing_Type_2">#REF!</definedName>
    <definedName name="LC_BAFO_Local_Billing_Type_3">#REF!</definedName>
    <definedName name="LC_BAFO_Local_Effective_Disc_off_SFOA">#REF!</definedName>
    <definedName name="LC_BAFO_Local_max_ACHT">#REF!</definedName>
    <definedName name="LC_BAFO_Local_Pct_off_SFOA">#REF!</definedName>
    <definedName name="LC_BAFO_Local_thick_Av_call_rate">#REF!</definedName>
    <definedName name="LC_BAFO_Local_thin_Av_call_rate">#REF!</definedName>
    <definedName name="LC_BAFO_Monthly_access">#REF!</definedName>
    <definedName name="LC_BAFO_NDD1_ISDN_2">#REF!</definedName>
    <definedName name="LC_BAFO_Neighbourhood">#REF!</definedName>
    <definedName name="LC_BAFO_Siteline">#REF!</definedName>
    <definedName name="LC_BAFO_Siteline_max_ACHT">#REF!</definedName>
    <definedName name="LC_BAFO_Untimed_Local">#REF!</definedName>
    <definedName name="LC_Local_Actual_price_tabled">#REF!</definedName>
    <definedName name="LC_Local_Comp_A">#REF!</definedName>
    <definedName name="LC_Local_Comp_B">#REF!</definedName>
    <definedName name="LC_Local_Details">#REF!</definedName>
    <definedName name="LC_Target_CNA">#REF!</definedName>
    <definedName name="LC_Target_CustomNet">#REF!</definedName>
    <definedName name="LC_Target_CustomNet_max_ACHT">#REF!</definedName>
    <definedName name="LC_Target_CVPN">#REF!</definedName>
    <definedName name="LC_Target_CVPN_max_ACHT">#REF!</definedName>
    <definedName name="LC_Target_ISDN_10_20_30_max_ACHT">#REF!</definedName>
    <definedName name="LC_Target_ISDN_2_max_ACHT">#REF!</definedName>
    <definedName name="LC_Target_Local_all_calls">#REF!</definedName>
    <definedName name="LC_Target_Local_Billing_Code_1">#REF!</definedName>
    <definedName name="LC_Target_Local_Billing_Code_2">#REF!</definedName>
    <definedName name="LC_Target_Local_Billing_Code_3">#REF!</definedName>
    <definedName name="LC_Target_Local_Billing_Type_1">#REF!</definedName>
    <definedName name="LC_Target_Local_Billing_Type_2">#REF!</definedName>
    <definedName name="LC_Target_Local_Billing_Type_3">#REF!</definedName>
    <definedName name="LC_Target_Local_Effective_Disc_off_SFOA">#REF!</definedName>
    <definedName name="LC_Target_Local_max_ACHT">#REF!</definedName>
    <definedName name="LC_Target_Local_Pct_off_SFOA">#REF!</definedName>
    <definedName name="LC_Target_Local_thick_Av_call_rate">#REF!</definedName>
    <definedName name="LC_Target_Local_thin_Av_call_rate">#REF!</definedName>
    <definedName name="LC_Target_Monthly_access">#REF!</definedName>
    <definedName name="LC_Target_NDD1_ISDN_10_20_30">#REF!</definedName>
    <definedName name="LC_Target_NDD1_ISDN_2">#REF!</definedName>
    <definedName name="LC_Target_Neighbourhood">#REF!</definedName>
    <definedName name="LC_Target_Siteline">#REF!</definedName>
    <definedName name="LC_Target_Siteline_max_ACHT">#REF!</definedName>
    <definedName name="LC_Target_Untimed_Local">#REF!</definedName>
    <definedName name="LicenceFeePerHandset">[127]Devices!$E$2</definedName>
    <definedName name="License">#REF!</definedName>
    <definedName name="LicRev">#REF!</definedName>
    <definedName name="LicRev97">#REF!</definedName>
    <definedName name="likelihood">[46]Risk_Worksheet!$AU$23:$AW$28</definedName>
    <definedName name="line100000">#REF!</definedName>
    <definedName name="line1100">#REF!</definedName>
    <definedName name="line110000">#REF!</definedName>
    <definedName name="line1125">#REF!</definedName>
    <definedName name="Line1131">#REF!</definedName>
    <definedName name="Line1132">#REF!</definedName>
    <definedName name="Line1133">#REF!</definedName>
    <definedName name="Line1134">#REF!</definedName>
    <definedName name="Line1135">#REF!</definedName>
    <definedName name="Line1136">#REF!</definedName>
    <definedName name="Line1138">#REF!</definedName>
    <definedName name="Line1139">#REF!</definedName>
    <definedName name="Line1140">#REF!</definedName>
    <definedName name="Line1141">#REF!</definedName>
    <definedName name="Line1142">#REF!</definedName>
    <definedName name="Line1150">#REF!</definedName>
    <definedName name="Line1151">#REF!</definedName>
    <definedName name="Line1154">#REF!</definedName>
    <definedName name="Line1158">#REF!</definedName>
    <definedName name="Line1160">#REF!</definedName>
    <definedName name="Line1162">#REF!</definedName>
    <definedName name="Line1163">#REF!</definedName>
    <definedName name="Line1164">#REF!</definedName>
    <definedName name="Line1165">#REF!</definedName>
    <definedName name="Line1166">#REF!</definedName>
    <definedName name="Line1169">#REF!</definedName>
    <definedName name="Line1170">#REF!</definedName>
    <definedName name="Line1171">#REF!</definedName>
    <definedName name="Line1173">#REF!</definedName>
    <definedName name="line1180">#REF!</definedName>
    <definedName name="line1180asd">#REF!</definedName>
    <definedName name="Line1182">#REF!</definedName>
    <definedName name="Line1184">#REF!</definedName>
    <definedName name="Line1185">#REF!</definedName>
    <definedName name="Line1190">#REF!</definedName>
    <definedName name="Line1191">#REF!</definedName>
    <definedName name="line1200">#REF!</definedName>
    <definedName name="Line1220">#REF!</definedName>
    <definedName name="Line1221">#REF!</definedName>
    <definedName name="Line1222">#REF!</definedName>
    <definedName name="Line1223">#REF!</definedName>
    <definedName name="Line1224">#REF!</definedName>
    <definedName name="Line1226">#REF!</definedName>
    <definedName name="Line1228">#REF!</definedName>
    <definedName name="Line1229">#REF!</definedName>
    <definedName name="Line122950">#REF!</definedName>
    <definedName name="Line1230">#REF!</definedName>
    <definedName name="Line1231">#REF!</definedName>
    <definedName name="Line1232">#REF!</definedName>
    <definedName name="Line1233">#REF!</definedName>
    <definedName name="Line1234">#REF!</definedName>
    <definedName name="Line1235">#REF!</definedName>
    <definedName name="Line1236">#REF!</definedName>
    <definedName name="Line1237">#REF!</definedName>
    <definedName name="Line1239">#REF!</definedName>
    <definedName name="Line1240">#REF!</definedName>
    <definedName name="Line1241">#REF!</definedName>
    <definedName name="Line1242">#REF!</definedName>
    <definedName name="Line1243">#REF!</definedName>
    <definedName name="Line1244">#REF!</definedName>
    <definedName name="Line1245">#REF!</definedName>
    <definedName name="Line1246">#REF!</definedName>
    <definedName name="Line1247">#REF!</definedName>
    <definedName name="Line1248">#REF!</definedName>
    <definedName name="Line1250">#REF!</definedName>
    <definedName name="Line1251">#REF!</definedName>
    <definedName name="Line1252">#REF!</definedName>
    <definedName name="Line125201">#REF!</definedName>
    <definedName name="Line125202">#REF!</definedName>
    <definedName name="Line1253">#REF!</definedName>
    <definedName name="Line1254">#REF!</definedName>
    <definedName name="Line1255">#REF!</definedName>
    <definedName name="Line1256">#REF!</definedName>
    <definedName name="Line1257">#REF!</definedName>
    <definedName name="Line1258">#REF!</definedName>
    <definedName name="Line1259">#REF!</definedName>
    <definedName name="Line1260">#REF!</definedName>
    <definedName name="Line1261">#REF!</definedName>
    <definedName name="Line1262">#REF!</definedName>
    <definedName name="Line1263">#REF!</definedName>
    <definedName name="Line1264">#REF!</definedName>
    <definedName name="Line126401">#REF!</definedName>
    <definedName name="Line1265">#REF!</definedName>
    <definedName name="Line1266">#REF!</definedName>
    <definedName name="Line1267">#REF!</definedName>
    <definedName name="Line1269">#REF!</definedName>
    <definedName name="Line1270">#REF!</definedName>
    <definedName name="Line1271">#REF!</definedName>
    <definedName name="Line1272">#REF!</definedName>
    <definedName name="Line1273">#REF!</definedName>
    <definedName name="Line1274">#REF!</definedName>
    <definedName name="Line1275">#REF!</definedName>
    <definedName name="Line1276">#REF!</definedName>
    <definedName name="Line127601">#REF!</definedName>
    <definedName name="Line1277">#REF!</definedName>
    <definedName name="Line1278">#REF!</definedName>
    <definedName name="Line1279">#REF!</definedName>
    <definedName name="Line127901">#REF!</definedName>
    <definedName name="Line1280">#REF!</definedName>
    <definedName name="Line1281">#REF!</definedName>
    <definedName name="Line1282">#REF!</definedName>
    <definedName name="Line1283">#REF!</definedName>
    <definedName name="Line1284">#REF!</definedName>
    <definedName name="Line1285">#REF!</definedName>
    <definedName name="Line1286">#REF!</definedName>
    <definedName name="Line1287">#REF!</definedName>
    <definedName name="Line1288">#REF!</definedName>
    <definedName name="Line128801">#REF!</definedName>
    <definedName name="Line1289">#REF!</definedName>
    <definedName name="Line1290">#REF!</definedName>
    <definedName name="line129000">#REF!</definedName>
    <definedName name="Line1291">#REF!</definedName>
    <definedName name="Line1292">#REF!</definedName>
    <definedName name="Line1293">#REF!</definedName>
    <definedName name="Line129301">#REF!</definedName>
    <definedName name="Line1294">#REF!</definedName>
    <definedName name="Line1295">#REF!</definedName>
    <definedName name="Line1296">#REF!</definedName>
    <definedName name="Line1297">#REF!</definedName>
    <definedName name="Line1298">#REF!</definedName>
    <definedName name="Line129801">#REF!</definedName>
    <definedName name="Line1299">#REF!</definedName>
    <definedName name="Line129901">#REF!</definedName>
    <definedName name="Line1300">#REF!</definedName>
    <definedName name="Line1301">#REF!</definedName>
    <definedName name="Line130101">#REF!</definedName>
    <definedName name="Line1302">#REF!</definedName>
    <definedName name="Line130201">#REF!</definedName>
    <definedName name="Line1303">#REF!</definedName>
    <definedName name="Line1304">#REF!</definedName>
    <definedName name="Line1305">#REF!</definedName>
    <definedName name="Line1306">#REF!</definedName>
    <definedName name="Line1307">#REF!</definedName>
    <definedName name="Line1308">#REF!</definedName>
    <definedName name="Line130801">#REF!</definedName>
    <definedName name="Line1309">#REF!</definedName>
    <definedName name="Line130901">#REF!</definedName>
    <definedName name="Line1310">#REF!</definedName>
    <definedName name="Line1311">#REF!</definedName>
    <definedName name="Line1312">#REF!</definedName>
    <definedName name="Line1313">#REF!</definedName>
    <definedName name="Line1314">#REF!</definedName>
    <definedName name="Line1315">#REF!</definedName>
    <definedName name="Line1316">#REF!</definedName>
    <definedName name="Line131601">#REF!</definedName>
    <definedName name="Line1318">#REF!</definedName>
    <definedName name="Line131801">#REF!</definedName>
    <definedName name="Line1319">#REF!</definedName>
    <definedName name="Line1320">#REF!</definedName>
    <definedName name="Line1321">#REF!</definedName>
    <definedName name="line132190">#REF!</definedName>
    <definedName name="Line1322">#REF!</definedName>
    <definedName name="line132200">#REF!</definedName>
    <definedName name="line132202">#REF!</definedName>
    <definedName name="line132203">#REF!</definedName>
    <definedName name="line132204">#REF!</definedName>
    <definedName name="line132205">#REF!</definedName>
    <definedName name="line132206">#REF!</definedName>
    <definedName name="line132207">#REF!</definedName>
    <definedName name="line132208">#REF!</definedName>
    <definedName name="line132209">#REF!</definedName>
    <definedName name="line132210">#REF!</definedName>
    <definedName name="line132211">#REF!</definedName>
    <definedName name="line132212">#REF!</definedName>
    <definedName name="line132213">#REF!</definedName>
    <definedName name="line132214">#REF!</definedName>
    <definedName name="line132215">#REF!</definedName>
    <definedName name="line132216">#REF!</definedName>
    <definedName name="line132217">#REF!</definedName>
    <definedName name="line132218">#REF!</definedName>
    <definedName name="line132219">#REF!</definedName>
    <definedName name="line132220">#REF!</definedName>
    <definedName name="line132221">#REF!</definedName>
    <definedName name="line132223">#REF!</definedName>
    <definedName name="line132224">#REF!</definedName>
    <definedName name="line132225">#REF!</definedName>
    <definedName name="line132227">#REF!</definedName>
    <definedName name="line132228">#REF!</definedName>
    <definedName name="line132230">#REF!</definedName>
    <definedName name="line132231">#REF!</definedName>
    <definedName name="line132232">#REF!</definedName>
    <definedName name="line132233">#REF!</definedName>
    <definedName name="line132234">#REF!</definedName>
    <definedName name="line132235">#REF!</definedName>
    <definedName name="line132240">#REF!</definedName>
    <definedName name="line132241">#REF!</definedName>
    <definedName name="line132242">#REF!</definedName>
    <definedName name="line132243">#REF!</definedName>
    <definedName name="line132244">#REF!</definedName>
    <definedName name="line132245">#REF!</definedName>
    <definedName name="line132246">#REF!</definedName>
    <definedName name="line132247">#REF!</definedName>
    <definedName name="line132248">#REF!</definedName>
    <definedName name="line132249">#REF!</definedName>
    <definedName name="line132255">#REF!</definedName>
    <definedName name="line132257">#REF!</definedName>
    <definedName name="line132260">#REF!</definedName>
    <definedName name="line132262">#REF!</definedName>
    <definedName name="line132264">#REF!</definedName>
    <definedName name="line132266">#REF!</definedName>
    <definedName name="Line1323">#REF!</definedName>
    <definedName name="Line1324">#REF!</definedName>
    <definedName name="line132400">[128]ZSSG!#REF!</definedName>
    <definedName name="Line1325">#REF!</definedName>
    <definedName name="Line132550">#REF!</definedName>
    <definedName name="Line1326">#REF!</definedName>
    <definedName name="line132600">#REF!</definedName>
    <definedName name="Line1327">#REF!</definedName>
    <definedName name="Line1328">#REF!</definedName>
    <definedName name="Line1329">#REF!</definedName>
    <definedName name="Line1330">#REF!</definedName>
    <definedName name="Line1331">#REF!</definedName>
    <definedName name="Line1332">#REF!</definedName>
    <definedName name="Line1333">#REF!</definedName>
    <definedName name="Line1334">#REF!</definedName>
    <definedName name="Line1335">#REF!</definedName>
    <definedName name="Line133501">#REF!</definedName>
    <definedName name="Line1336">#REF!</definedName>
    <definedName name="Line1337">#REF!</definedName>
    <definedName name="Line13375">#REF!</definedName>
    <definedName name="Line1338">#REF!</definedName>
    <definedName name="Line1339">#REF!</definedName>
    <definedName name="Line1340">#REF!</definedName>
    <definedName name="line134000">#REF!</definedName>
    <definedName name="line134080">#REF!</definedName>
    <definedName name="Line1341">#REF!</definedName>
    <definedName name="Line1342">#REF!</definedName>
    <definedName name="line134200">#REF!</definedName>
    <definedName name="line134202">#REF!</definedName>
    <definedName name="line134203">#REF!</definedName>
    <definedName name="line134204">#REF!</definedName>
    <definedName name="line134205">#REF!</definedName>
    <definedName name="line134206">#REF!</definedName>
    <definedName name="line134207">#REF!</definedName>
    <definedName name="line134208">#REF!</definedName>
    <definedName name="line134209">#REF!</definedName>
    <definedName name="Line1343">#REF!</definedName>
    <definedName name="line134300">#REF!</definedName>
    <definedName name="line134380">#REF!</definedName>
    <definedName name="Line1344">#REF!</definedName>
    <definedName name="line134400">#REF!</definedName>
    <definedName name="line134402">#REF!</definedName>
    <definedName name="line134403">#REF!</definedName>
    <definedName name="line134404">#REF!</definedName>
    <definedName name="line134405">#REF!</definedName>
    <definedName name="line134406">#REF!</definedName>
    <definedName name="line134407">#REF!</definedName>
    <definedName name="line134408">#REF!</definedName>
    <definedName name="line134409">#REF!</definedName>
    <definedName name="Line1345">#REF!</definedName>
    <definedName name="line134500">#REF!</definedName>
    <definedName name="Line1346">#REF!</definedName>
    <definedName name="Line1347">#REF!</definedName>
    <definedName name="Line1348">#REF!</definedName>
    <definedName name="Line1349">#REF!</definedName>
    <definedName name="Line134901">#REF!</definedName>
    <definedName name="Line1350">#REF!</definedName>
    <definedName name="line135000">#REF!</definedName>
    <definedName name="Line135001">#REF!</definedName>
    <definedName name="Line1351">#REF!</definedName>
    <definedName name="Line1352">#REF!</definedName>
    <definedName name="Line1353">#REF!</definedName>
    <definedName name="Line1354">#REF!</definedName>
    <definedName name="Line1355">#REF!</definedName>
    <definedName name="Line1357">#REF!</definedName>
    <definedName name="Line1358">#REF!</definedName>
    <definedName name="Line13581">#REF!</definedName>
    <definedName name="Line13582">#REF!</definedName>
    <definedName name="Line1359">#REF!</definedName>
    <definedName name="Line1360">#REF!</definedName>
    <definedName name="line136000">#REF!</definedName>
    <definedName name="Line1361">#REF!</definedName>
    <definedName name="Line1362">#REF!</definedName>
    <definedName name="Line1364">#REF!</definedName>
    <definedName name="Line1365">#REF!</definedName>
    <definedName name="Line1366">#REF!</definedName>
    <definedName name="Line13662">#REF!</definedName>
    <definedName name="Line13663">#REF!</definedName>
    <definedName name="Line13664">#REF!</definedName>
    <definedName name="Line13665">#REF!</definedName>
    <definedName name="Line1367">#REF!</definedName>
    <definedName name="Line1372">#REF!</definedName>
    <definedName name="Line1374">#REF!</definedName>
    <definedName name="Line1375">#REF!</definedName>
    <definedName name="Line1376">#REF!</definedName>
    <definedName name="Line1377">#REF!</definedName>
    <definedName name="Line1378">#REF!</definedName>
    <definedName name="Line1379">#REF!</definedName>
    <definedName name="Line1380">#REF!</definedName>
    <definedName name="Line1381">#REF!</definedName>
    <definedName name="Line1382">#REF!</definedName>
    <definedName name="Line1383">#REF!</definedName>
    <definedName name="Line1384">#REF!</definedName>
    <definedName name="Line1385">#REF!</definedName>
    <definedName name="Line1386">#REF!</definedName>
    <definedName name="Line1387">#REF!</definedName>
    <definedName name="Line1388">#REF!</definedName>
    <definedName name="Line13881">#REF!</definedName>
    <definedName name="Line1389">#REF!</definedName>
    <definedName name="Line1391">#REF!</definedName>
    <definedName name="Line1392">#REF!</definedName>
    <definedName name="Line1393">#REF!</definedName>
    <definedName name="Line1395">#REF!</definedName>
    <definedName name="Line1396">#REF!</definedName>
    <definedName name="Line1397">#REF!</definedName>
    <definedName name="Line1398">#REF!</definedName>
    <definedName name="Line1399">#REF!</definedName>
    <definedName name="Line1400">#REF!</definedName>
    <definedName name="line140000">#REF!</definedName>
    <definedName name="Line1401">#REF!</definedName>
    <definedName name="Line1402">#REF!</definedName>
    <definedName name="Line1403">#REF!</definedName>
    <definedName name="line142000">#REF!</definedName>
    <definedName name="line142190">#REF!</definedName>
    <definedName name="line142200">#REF!</definedName>
    <definedName name="line142202">#REF!</definedName>
    <definedName name="line142203">#REF!</definedName>
    <definedName name="line142204">#REF!</definedName>
    <definedName name="line142205">#REF!</definedName>
    <definedName name="line142206">#REF!</definedName>
    <definedName name="line142207">#REF!</definedName>
    <definedName name="line142208">#REF!</definedName>
    <definedName name="line142209">#REF!</definedName>
    <definedName name="line142210">#REF!</definedName>
    <definedName name="line142211">#REF!</definedName>
    <definedName name="line142212">#REF!</definedName>
    <definedName name="line142213">#REF!</definedName>
    <definedName name="line142214">#REF!</definedName>
    <definedName name="line142215">#REF!</definedName>
    <definedName name="line142216">#REF!</definedName>
    <definedName name="line142217">#REF!</definedName>
    <definedName name="line142218">#REF!</definedName>
    <definedName name="line142219">#REF!</definedName>
    <definedName name="line142223">#REF!</definedName>
    <definedName name="line142225">#REF!</definedName>
    <definedName name="line142227">#REF!</definedName>
    <definedName name="line142228">#REF!</definedName>
    <definedName name="line142230">#REF!</definedName>
    <definedName name="line142231">#REF!</definedName>
    <definedName name="line142232">#REF!</definedName>
    <definedName name="line142233">#REF!</definedName>
    <definedName name="line142234">#REF!</definedName>
    <definedName name="line142235">#REF!</definedName>
    <definedName name="line142240">#REF!</definedName>
    <definedName name="line142241">#REF!</definedName>
    <definedName name="line142242">#REF!</definedName>
    <definedName name="line142243">#REF!</definedName>
    <definedName name="line142244">#REF!</definedName>
    <definedName name="line142245">#REF!</definedName>
    <definedName name="line142246">#REF!</definedName>
    <definedName name="line142247">#REF!</definedName>
    <definedName name="line142248">#REF!</definedName>
    <definedName name="line142249">#REF!</definedName>
    <definedName name="line142255">#REF!</definedName>
    <definedName name="line142257">#REF!</definedName>
    <definedName name="line142260">#REF!</definedName>
    <definedName name="line142262">#REF!</definedName>
    <definedName name="line142264">#REF!</definedName>
    <definedName name="line142266">#REF!</definedName>
    <definedName name="line142400">#REF!</definedName>
    <definedName name="line143000">#REF!</definedName>
    <definedName name="line144200">#REF!</definedName>
    <definedName name="line144202">#REF!</definedName>
    <definedName name="line144203">#REF!</definedName>
    <definedName name="line144204">#REF!</definedName>
    <definedName name="line144205">#REF!</definedName>
    <definedName name="line144206">#REF!</definedName>
    <definedName name="line144207">#REF!</definedName>
    <definedName name="line144208">#REF!</definedName>
    <definedName name="line144209">#REF!</definedName>
    <definedName name="line144300">#REF!</definedName>
    <definedName name="line144400">#REF!</definedName>
    <definedName name="line144402">#REF!</definedName>
    <definedName name="line144403">#REF!</definedName>
    <definedName name="line144404">#REF!</definedName>
    <definedName name="line144405">#REF!</definedName>
    <definedName name="line144406">#REF!</definedName>
    <definedName name="line144407">#REF!</definedName>
    <definedName name="line144408">#REF!</definedName>
    <definedName name="line144409">#REF!</definedName>
    <definedName name="line144500">#REF!</definedName>
    <definedName name="line145000">#REF!</definedName>
    <definedName name="line146000">#REF!</definedName>
    <definedName name="line147600">#REF!</definedName>
    <definedName name="line147700">#REF!</definedName>
    <definedName name="line147900">#REF!</definedName>
    <definedName name="line148000">#REF!</definedName>
    <definedName name="line149000">#REF!</definedName>
    <definedName name="line1500">#REF!</definedName>
    <definedName name="line150000">#REF!</definedName>
    <definedName name="line150190">#REF!</definedName>
    <definedName name="line1505">#REF!</definedName>
    <definedName name="line150805">#REF!</definedName>
    <definedName name="line150810">#REF!</definedName>
    <definedName name="line150820">#REF!</definedName>
    <definedName name="line150830">#REF!</definedName>
    <definedName name="line150840">#REF!</definedName>
    <definedName name="line150850">#REF!</definedName>
    <definedName name="line150880">#REF!</definedName>
    <definedName name="line1509">#REF!</definedName>
    <definedName name="line150990">#REF!</definedName>
    <definedName name="line151000">#REF!</definedName>
    <definedName name="line1512">#REF!</definedName>
    <definedName name="line1513">#REF!</definedName>
    <definedName name="line1514">#REF!</definedName>
    <definedName name="line1515">#REF!</definedName>
    <definedName name="line1516">#REF!</definedName>
    <definedName name="line1520">#REF!</definedName>
    <definedName name="line152000">[129]TELG!$A$180:$P$180</definedName>
    <definedName name="line152002">#REF!</definedName>
    <definedName name="line152003">#REF!</definedName>
    <definedName name="line152004">#REF!</definedName>
    <definedName name="line152005">#REF!</definedName>
    <definedName name="line152006">#REF!</definedName>
    <definedName name="line152007">#REF!</definedName>
    <definedName name="line152008">#REF!</definedName>
    <definedName name="line152009">#REF!</definedName>
    <definedName name="line152010">#REF!</definedName>
    <definedName name="line152011">#REF!</definedName>
    <definedName name="line152012">#REF!</definedName>
    <definedName name="line152013">#REF!</definedName>
    <definedName name="line152014">#REF!</definedName>
    <definedName name="line152015">#REF!</definedName>
    <definedName name="line152016">#REF!</definedName>
    <definedName name="line152017">#REF!</definedName>
    <definedName name="line152023">#REF!</definedName>
    <definedName name="line152025">#REF!</definedName>
    <definedName name="line152030">#REF!</definedName>
    <definedName name="line152032">#REF!</definedName>
    <definedName name="line152034">#REF!</definedName>
    <definedName name="line152035">#REF!</definedName>
    <definedName name="line152036">#REF!</definedName>
    <definedName name="line152037">#REF!</definedName>
    <definedName name="line152038">#REF!</definedName>
    <definedName name="line152039">#REF!</definedName>
    <definedName name="line152040">#REF!</definedName>
    <definedName name="line152041">#REF!</definedName>
    <definedName name="line152042">#REF!</definedName>
    <definedName name="line152043">#REF!</definedName>
    <definedName name="line152044">#REF!</definedName>
    <definedName name="line152045">#REF!</definedName>
    <definedName name="line152046">#REF!</definedName>
    <definedName name="line152047">#REF!</definedName>
    <definedName name="line152048">#REF!</definedName>
    <definedName name="line152049">#REF!</definedName>
    <definedName name="line152051">#REF!</definedName>
    <definedName name="line152052">#REF!</definedName>
    <definedName name="line152053">#REF!</definedName>
    <definedName name="line152054">#REF!</definedName>
    <definedName name="line152055">#REF!</definedName>
    <definedName name="line152057">#REF!</definedName>
    <definedName name="line152058">#REF!</definedName>
    <definedName name="line152060">#REF!</definedName>
    <definedName name="line152062">#REF!</definedName>
    <definedName name="line152064">#REF!</definedName>
    <definedName name="line152066">#REF!</definedName>
    <definedName name="line1521">#REF!</definedName>
    <definedName name="line152100">#REF!</definedName>
    <definedName name="line152200">#REF!</definedName>
    <definedName name="line152201">#REF!</definedName>
    <definedName name="line152202">#REF!</definedName>
    <definedName name="line152203">#REF!</definedName>
    <definedName name="line152204">#REF!</definedName>
    <definedName name="line152205">#REF!</definedName>
    <definedName name="line152300">#REF!</definedName>
    <definedName name="line152400">#REF!</definedName>
    <definedName name="line152450">#REF!</definedName>
    <definedName name="line1525">#REF!</definedName>
    <definedName name="line152500">#REF!</definedName>
    <definedName name="line152600">#REF!</definedName>
    <definedName name="line1530">#REF!</definedName>
    <definedName name="line153000">#REF!</definedName>
    <definedName name="line1532">#REF!</definedName>
    <definedName name="line1533">#REF!</definedName>
    <definedName name="line1534">#REF!</definedName>
    <definedName name="line1535">#REF!</definedName>
    <definedName name="line1536">#REF!</definedName>
    <definedName name="line1540">#REF!</definedName>
    <definedName name="line1545">#REF!</definedName>
    <definedName name="line1550">#REF!</definedName>
    <definedName name="line155000">#REF!</definedName>
    <definedName name="line1560">#REF!</definedName>
    <definedName name="line1562">#REF!</definedName>
    <definedName name="line1563">#REF!</definedName>
    <definedName name="line1564">#REF!</definedName>
    <definedName name="line1565">#REF!</definedName>
    <definedName name="line1566">#REF!</definedName>
    <definedName name="line1570">#REF!</definedName>
    <definedName name="line1572">#REF!</definedName>
    <definedName name="line1575">#REF!</definedName>
    <definedName name="line1578">#REF!</definedName>
    <definedName name="line1581">#REF!</definedName>
    <definedName name="line1582">#REF!</definedName>
    <definedName name="line1583">#REF!</definedName>
    <definedName name="line158320">#REF!</definedName>
    <definedName name="line158340">#REF!</definedName>
    <definedName name="line1584">#REF!</definedName>
    <definedName name="line1585">#REF!</definedName>
    <definedName name="line1588">#REF!</definedName>
    <definedName name="line1589">#REF!</definedName>
    <definedName name="line159000">#REF!</definedName>
    <definedName name="line1595">#REF!</definedName>
    <definedName name="line1600">#REF!</definedName>
    <definedName name="line162000">#REF!</definedName>
    <definedName name="line162190">#REF!</definedName>
    <definedName name="line162200">#REF!</definedName>
    <definedName name="line162202">#REF!</definedName>
    <definedName name="line162203">#REF!</definedName>
    <definedName name="line162204">#REF!</definedName>
    <definedName name="line162205">#REF!</definedName>
    <definedName name="line162206">#REF!</definedName>
    <definedName name="line162207">#REF!</definedName>
    <definedName name="line162208">#REF!</definedName>
    <definedName name="line162209">#REF!</definedName>
    <definedName name="line162210">#REF!</definedName>
    <definedName name="line162211">#REF!</definedName>
    <definedName name="line162212">#REF!</definedName>
    <definedName name="line162213">#REF!</definedName>
    <definedName name="line162214">#REF!</definedName>
    <definedName name="line162215">#REF!</definedName>
    <definedName name="line162216">#REF!</definedName>
    <definedName name="line162217">#REF!</definedName>
    <definedName name="line162218">#REF!</definedName>
    <definedName name="line162219">#REF!</definedName>
    <definedName name="line162223">#REF!</definedName>
    <definedName name="line162225">#REF!</definedName>
    <definedName name="line162226">#REF!</definedName>
    <definedName name="line162230">#REF!</definedName>
    <definedName name="line162400">#REF!</definedName>
    <definedName name="line162600">#REF!</definedName>
    <definedName name="line163000">#REF!</definedName>
    <definedName name="line164200">#REF!</definedName>
    <definedName name="line164202">#REF!</definedName>
    <definedName name="line164203">#REF!</definedName>
    <definedName name="line164204">#REF!</definedName>
    <definedName name="line164205">#REF!</definedName>
    <definedName name="line164206">#REF!</definedName>
    <definedName name="line164207">#REF!</definedName>
    <definedName name="line164208">#REF!</definedName>
    <definedName name="line164209">#REF!</definedName>
    <definedName name="line164300">#REF!</definedName>
    <definedName name="line164400">#REF!</definedName>
    <definedName name="line164402">#REF!</definedName>
    <definedName name="line164403">#REF!</definedName>
    <definedName name="line164404">#REF!</definedName>
    <definedName name="line164405">#REF!</definedName>
    <definedName name="line164406">#REF!</definedName>
    <definedName name="line164407">#REF!</definedName>
    <definedName name="line164408">#REF!</definedName>
    <definedName name="line164409">#REF!</definedName>
    <definedName name="line164500">#REF!</definedName>
    <definedName name="line164800">#REF!</definedName>
    <definedName name="line1650">#REF!</definedName>
    <definedName name="line165000">#REF!</definedName>
    <definedName name="line165600">#REF!</definedName>
    <definedName name="line165700">#REF!</definedName>
    <definedName name="line165800">#REF!</definedName>
    <definedName name="line166000">#REF!</definedName>
    <definedName name="line168000">#REF!</definedName>
    <definedName name="line168460">#REF!</definedName>
    <definedName name="line168470">#REF!</definedName>
    <definedName name="line168500">#REF!</definedName>
    <definedName name="line1700">#REF!</definedName>
    <definedName name="line170000">#REF!</definedName>
    <definedName name="line1701">#REF!</definedName>
    <definedName name="line1800">#REF!</definedName>
    <definedName name="line1850">#REF!</definedName>
    <definedName name="line1898">#REF!</definedName>
    <definedName name="line190000">#REF!</definedName>
    <definedName name="line190400">#REF!</definedName>
    <definedName name="line190600">#REF!</definedName>
    <definedName name="line190800">#REF!</definedName>
    <definedName name="line190900">#REF!</definedName>
    <definedName name="line191000">#REF!</definedName>
    <definedName name="line192000">#REF!</definedName>
    <definedName name="line193000">#REF!</definedName>
    <definedName name="line193500">#REF!</definedName>
    <definedName name="line193800">#REF!</definedName>
    <definedName name="line194000">#REF!</definedName>
    <definedName name="line195000">#REF!</definedName>
    <definedName name="line195500">#REF!</definedName>
    <definedName name="line196000">#REF!</definedName>
    <definedName name="line1990">#REF!</definedName>
    <definedName name="line199000">#REF!</definedName>
    <definedName name="line200000">#REF!</definedName>
    <definedName name="line203800">#REF!</definedName>
    <definedName name="line203900">#REF!</definedName>
    <definedName name="line204000">#REF!</definedName>
    <definedName name="line206000">#REF!</definedName>
    <definedName name="line210000">#REF!</definedName>
    <definedName name="line210010">#REF!</definedName>
    <definedName name="line210180">#REF!</definedName>
    <definedName name="line210200">#REF!</definedName>
    <definedName name="line210400">#REF!</definedName>
    <definedName name="line211000">#REF!</definedName>
    <definedName name="line213000">#REF!</definedName>
    <definedName name="line213120">#REF!</definedName>
    <definedName name="line213130">#REF!</definedName>
    <definedName name="line213140">#REF!</definedName>
    <definedName name="line213150">#REF!</definedName>
    <definedName name="line213160">#REF!</definedName>
    <definedName name="line213200">#REF!</definedName>
    <definedName name="line213320">#REF!</definedName>
    <definedName name="line213330">#REF!</definedName>
    <definedName name="line213340">#REF!</definedName>
    <definedName name="line213350">#REF!</definedName>
    <definedName name="line213360">#REF!</definedName>
    <definedName name="line213400">#REF!</definedName>
    <definedName name="line214000">#REF!</definedName>
    <definedName name="line214200">#REF!</definedName>
    <definedName name="line214400">#REF!</definedName>
    <definedName name="line214500">#REF!</definedName>
    <definedName name="line215000">#REF!</definedName>
    <definedName name="line216000">#REF!</definedName>
    <definedName name="line216120">#REF!</definedName>
    <definedName name="line216130">#REF!</definedName>
    <definedName name="line216140">#REF!</definedName>
    <definedName name="line216150">#REF!</definedName>
    <definedName name="line216160">#REF!</definedName>
    <definedName name="line216200">#REF!</definedName>
    <definedName name="line216320">#REF!</definedName>
    <definedName name="line216330">#REF!</definedName>
    <definedName name="line216340">#REF!</definedName>
    <definedName name="line216350">#REF!</definedName>
    <definedName name="line216360">#REF!</definedName>
    <definedName name="line216400">#REF!</definedName>
    <definedName name="line217000">#REF!</definedName>
    <definedName name="line217200">#REF!</definedName>
    <definedName name="line217400">#REF!</definedName>
    <definedName name="line218000">#REF!</definedName>
    <definedName name="line219000">#REF!</definedName>
    <definedName name="line220000">#REF!</definedName>
    <definedName name="line221000">#REF!</definedName>
    <definedName name="line222000">#REF!</definedName>
    <definedName name="line225000">#REF!</definedName>
    <definedName name="line228080">#REF!</definedName>
    <definedName name="line229000">#REF!</definedName>
    <definedName name="line230000">#REF!</definedName>
    <definedName name="line230116">#REF!</definedName>
    <definedName name="line230118">#REF!</definedName>
    <definedName name="line230120">#REF!</definedName>
    <definedName name="line230126">#REF!</definedName>
    <definedName name="line230128">#REF!</definedName>
    <definedName name="line230130">#REF!</definedName>
    <definedName name="line230136">#REF!</definedName>
    <definedName name="line230138">#REF!</definedName>
    <definedName name="line230140">#REF!</definedName>
    <definedName name="line230330">#REF!</definedName>
    <definedName name="line230350">#REF!</definedName>
    <definedName name="line230370">#REF!</definedName>
    <definedName name="line230381">#REF!</definedName>
    <definedName name="line230382">#REF!</definedName>
    <definedName name="line230383">#REF!</definedName>
    <definedName name="line230391">#REF!</definedName>
    <definedName name="line230392">#REF!</definedName>
    <definedName name="line230393">#REF!</definedName>
    <definedName name="line230395">#REF!</definedName>
    <definedName name="line230400">#REF!</definedName>
    <definedName name="line230500">#REF!</definedName>
    <definedName name="line230600">#REF!</definedName>
    <definedName name="line230660">#REF!</definedName>
    <definedName name="line230680">#REF!</definedName>
    <definedName name="line230700">#REF!</definedName>
    <definedName name="line230720">#REF!</definedName>
    <definedName name="line230740">#REF!</definedName>
    <definedName name="line230760">#REF!</definedName>
    <definedName name="line230780">#REF!</definedName>
    <definedName name="line230800">#REF!</definedName>
    <definedName name="line230820">#REF!</definedName>
    <definedName name="line230900">#REF!</definedName>
    <definedName name="line231000">#REF!</definedName>
    <definedName name="line231920">#REF!</definedName>
    <definedName name="line231940">#REF!</definedName>
    <definedName name="line232000">#REF!</definedName>
    <definedName name="line234000">#REF!</definedName>
    <definedName name="line235000">#REF!</definedName>
    <definedName name="line235200">#REF!</definedName>
    <definedName name="line235920">#REF!</definedName>
    <definedName name="line235940">#REF!</definedName>
    <definedName name="line236000">#REF!</definedName>
    <definedName name="line237000">#REF!</definedName>
    <definedName name="line237010">#REF!</definedName>
    <definedName name="line237020">#REF!</definedName>
    <definedName name="line237030">#REF!</definedName>
    <definedName name="line237040">#REF!</definedName>
    <definedName name="line237050">#REF!</definedName>
    <definedName name="line237060">#REF!</definedName>
    <definedName name="line237070">#REF!</definedName>
    <definedName name="line237080">#REF!</definedName>
    <definedName name="line237090">#REF!</definedName>
    <definedName name="line237100">#REF!</definedName>
    <definedName name="line237110">#REF!</definedName>
    <definedName name="line237120">#REF!</definedName>
    <definedName name="line237130">#REF!</definedName>
    <definedName name="line237140">#REF!</definedName>
    <definedName name="line237150">#REF!</definedName>
    <definedName name="line237160">#REF!</definedName>
    <definedName name="line237170">#REF!</definedName>
    <definedName name="line237180">#REF!</definedName>
    <definedName name="line237190">#REF!</definedName>
    <definedName name="line237200">#REF!</definedName>
    <definedName name="line237210">#REF!</definedName>
    <definedName name="line237220">#REF!</definedName>
    <definedName name="line237230">#REF!</definedName>
    <definedName name="line237240">#REF!</definedName>
    <definedName name="line237242">#REF!</definedName>
    <definedName name="line237243">#REF!</definedName>
    <definedName name="line237245">#REF!</definedName>
    <definedName name="line237246">#REF!</definedName>
    <definedName name="line237247">#REF!</definedName>
    <definedName name="line237248">#REF!</definedName>
    <definedName name="line237250">#REF!</definedName>
    <definedName name="line237256">#REF!</definedName>
    <definedName name="line237257">#REF!</definedName>
    <definedName name="line237258">#REF!</definedName>
    <definedName name="line237260">#REF!</definedName>
    <definedName name="line237270">#REF!</definedName>
    <definedName name="line237280">#REF!</definedName>
    <definedName name="line237290">#REF!</definedName>
    <definedName name="line237300">#REF!</definedName>
    <definedName name="line237310">#REF!</definedName>
    <definedName name="line237320">#REF!</definedName>
    <definedName name="line237330">#REF!</definedName>
    <definedName name="line237340">#REF!</definedName>
    <definedName name="line237350">#REF!</definedName>
    <definedName name="line237360">#REF!</definedName>
    <definedName name="line237370">#REF!</definedName>
    <definedName name="line237380">#REF!</definedName>
    <definedName name="line237390">#REF!</definedName>
    <definedName name="line237400">#REF!</definedName>
    <definedName name="line237410">#REF!</definedName>
    <definedName name="line237420">#REF!</definedName>
    <definedName name="line237430">#REF!</definedName>
    <definedName name="line237440">#REF!</definedName>
    <definedName name="line237450">#REF!</definedName>
    <definedName name="line237460">#REF!</definedName>
    <definedName name="line237470">#REF!</definedName>
    <definedName name="line237480">#REF!</definedName>
    <definedName name="line237486">#REF!</definedName>
    <definedName name="line237488">#REF!</definedName>
    <definedName name="line237490">#REF!</definedName>
    <definedName name="line237496">#REF!</definedName>
    <definedName name="line237498">#REF!</definedName>
    <definedName name="line237500">#REF!</definedName>
    <definedName name="line237506">#REF!</definedName>
    <definedName name="line237508">#REF!</definedName>
    <definedName name="line237510">#REF!</definedName>
    <definedName name="line237516">#REF!</definedName>
    <definedName name="line237518">#REF!</definedName>
    <definedName name="line237520">#REF!</definedName>
    <definedName name="line237526">#REF!</definedName>
    <definedName name="line237528">#REF!</definedName>
    <definedName name="line237530">#REF!</definedName>
    <definedName name="line237536">#REF!</definedName>
    <definedName name="line237538">#REF!</definedName>
    <definedName name="line237540">#REF!</definedName>
    <definedName name="line237546">#REF!</definedName>
    <definedName name="line237548">#REF!</definedName>
    <definedName name="line237550">#REF!</definedName>
    <definedName name="line237556">#REF!</definedName>
    <definedName name="line237558">#REF!</definedName>
    <definedName name="line237560">#REF!</definedName>
    <definedName name="line237600">#REF!</definedName>
    <definedName name="line237706">#REF!</definedName>
    <definedName name="line237708">#REF!</definedName>
    <definedName name="line237710">#REF!</definedName>
    <definedName name="line237716">#REF!</definedName>
    <definedName name="line237718">#REF!</definedName>
    <definedName name="line237720">#REF!</definedName>
    <definedName name="line237726">#REF!</definedName>
    <definedName name="line237728">#REF!</definedName>
    <definedName name="line237730">#REF!</definedName>
    <definedName name="line237736">#REF!</definedName>
    <definedName name="line237738">#REF!</definedName>
    <definedName name="line237740">#REF!</definedName>
    <definedName name="line237746">#REF!</definedName>
    <definedName name="line237748">#REF!</definedName>
    <definedName name="line237750">#REF!</definedName>
    <definedName name="line237756">#REF!</definedName>
    <definedName name="line237758">#REF!</definedName>
    <definedName name="line237760">#REF!</definedName>
    <definedName name="line237766">#REF!</definedName>
    <definedName name="line237768">#REF!</definedName>
    <definedName name="line237770">#REF!</definedName>
    <definedName name="line237776">#REF!</definedName>
    <definedName name="line237778">#REF!</definedName>
    <definedName name="line237780">#REF!</definedName>
    <definedName name="line237786">#REF!</definedName>
    <definedName name="line237788">#REF!</definedName>
    <definedName name="line237790">#REF!</definedName>
    <definedName name="line237800">#REF!</definedName>
    <definedName name="line237840">#REF!</definedName>
    <definedName name="line237880">#REF!</definedName>
    <definedName name="line237890">#REF!</definedName>
    <definedName name="line2401">#REF!</definedName>
    <definedName name="line2405">#REF!</definedName>
    <definedName name="line2408">#REF!</definedName>
    <definedName name="line2412">#REF!</definedName>
    <definedName name="line2414">#REF!</definedName>
    <definedName name="line2419">#REF!</definedName>
    <definedName name="line2420">#REF!</definedName>
    <definedName name="line2430">#REF!</definedName>
    <definedName name="line2431">#REF!</definedName>
    <definedName name="line2432">#REF!</definedName>
    <definedName name="line2433">#REF!</definedName>
    <definedName name="line2434">#REF!</definedName>
    <definedName name="line2464">#REF!</definedName>
    <definedName name="line2465">#REF!</definedName>
    <definedName name="line2466">#REF!</definedName>
    <definedName name="line2471">#REF!</definedName>
    <definedName name="line2472">#REF!</definedName>
    <definedName name="line2500">#REF!</definedName>
    <definedName name="line250000">#REF!</definedName>
    <definedName name="line250500">#REF!</definedName>
    <definedName name="line251000">#REF!</definedName>
    <definedName name="line252000">#REF!</definedName>
    <definedName name="line253000">#REF!</definedName>
    <definedName name="line259000">#REF!</definedName>
    <definedName name="line259500">#REF!</definedName>
    <definedName name="line260000">#REF!</definedName>
    <definedName name="line261000">#REF!</definedName>
    <definedName name="line262000">#REF!</definedName>
    <definedName name="line262020">#REF!</definedName>
    <definedName name="line262100">#REF!</definedName>
    <definedName name="line262200">#REF!</definedName>
    <definedName name="line262300">#REF!</definedName>
    <definedName name="line262400">#REF!</definedName>
    <definedName name="line262500">#REF!</definedName>
    <definedName name="line262600">#REF!</definedName>
    <definedName name="line262700">#REF!</definedName>
    <definedName name="line263000">#REF!</definedName>
    <definedName name="line263002">#REF!</definedName>
    <definedName name="line263003">#REF!</definedName>
    <definedName name="line263004">#REF!</definedName>
    <definedName name="line263005">#REF!</definedName>
    <definedName name="line263006">#REF!</definedName>
    <definedName name="line263007">#REF!</definedName>
    <definedName name="line263008">#REF!</definedName>
    <definedName name="line263009">#REF!</definedName>
    <definedName name="line263100">#REF!</definedName>
    <definedName name="line263420">#REF!</definedName>
    <definedName name="line263500">#REF!</definedName>
    <definedName name="line263600">#REF!</definedName>
    <definedName name="line263700">#REF!</definedName>
    <definedName name="line264000">#REF!</definedName>
    <definedName name="line264002">#REF!</definedName>
    <definedName name="line264003">#REF!</definedName>
    <definedName name="line264004">#REF!</definedName>
    <definedName name="line264005">#REF!</definedName>
    <definedName name="line264100">#REF!</definedName>
    <definedName name="line265000">#REF!</definedName>
    <definedName name="line266000">#REF!</definedName>
    <definedName name="line269000">#REF!</definedName>
    <definedName name="line269500">#REF!</definedName>
    <definedName name="line271600">#REF!</definedName>
    <definedName name="line271800">#REF!</definedName>
    <definedName name="line272000">#REF!</definedName>
    <definedName name="line279000">#REF!</definedName>
    <definedName name="line2800">#REF!</definedName>
    <definedName name="line2900">#REF!</definedName>
    <definedName name="line2990">#REF!</definedName>
    <definedName name="line3000">#REF!</definedName>
    <definedName name="line300000">#REF!</definedName>
    <definedName name="line3100">#REF!</definedName>
    <definedName name="line310050">#REF!</definedName>
    <definedName name="line310090">#REF!</definedName>
    <definedName name="line311000">#REF!</definedName>
    <definedName name="line311500">#REF!</definedName>
    <definedName name="line311600">#REF!</definedName>
    <definedName name="line311700">#REF!</definedName>
    <definedName name="line312000">#REF!</definedName>
    <definedName name="line313000">#REF!</definedName>
    <definedName name="line313500">#REF!</definedName>
    <definedName name="line314000">#REF!</definedName>
    <definedName name="line3150">#REF!</definedName>
    <definedName name="line315000">#REF!</definedName>
    <definedName name="line316000">#REF!</definedName>
    <definedName name="line316600">#REF!</definedName>
    <definedName name="line316700">#REF!</definedName>
    <definedName name="line317000">#REF!</definedName>
    <definedName name="line318000">#REF!</definedName>
    <definedName name="line319000">#REF!</definedName>
    <definedName name="line3200">#REF!</definedName>
    <definedName name="line320000">[129]TELG!$A$354:$P$354</definedName>
    <definedName name="line3201">#REF!</definedName>
    <definedName name="line3202">#REF!</definedName>
    <definedName name="line3205">#REF!</definedName>
    <definedName name="line3208">#REF!</definedName>
    <definedName name="line3209">#REF!</definedName>
    <definedName name="line3210">#REF!</definedName>
    <definedName name="line321000">#REF!</definedName>
    <definedName name="line3214">#REF!</definedName>
    <definedName name="line3216">#REF!</definedName>
    <definedName name="line3218">#REF!</definedName>
    <definedName name="line3220">#REF!</definedName>
    <definedName name="line322000">#REF!</definedName>
    <definedName name="line323000">#REF!</definedName>
    <definedName name="line3240">#REF!</definedName>
    <definedName name="line324000">#REF!</definedName>
    <definedName name="line3245">#REF!</definedName>
    <definedName name="line3250">#REF!</definedName>
    <definedName name="line325000">#REF!</definedName>
    <definedName name="line3260">#REF!</definedName>
    <definedName name="line326000">#REF!</definedName>
    <definedName name="line326010">#REF!</definedName>
    <definedName name="line326100">#REF!</definedName>
    <definedName name="line326200">#REF!</definedName>
    <definedName name="line326300">#REF!</definedName>
    <definedName name="line326400">#REF!</definedName>
    <definedName name="line326500">#REF!</definedName>
    <definedName name="line326600">#REF!</definedName>
    <definedName name="line327000">#REF!</definedName>
    <definedName name="line3280">#REF!</definedName>
    <definedName name="line329000">#REF!</definedName>
    <definedName name="line3300">#REF!</definedName>
    <definedName name="line330000">#REF!</definedName>
    <definedName name="line3310">#REF!</definedName>
    <definedName name="line3320">#REF!</definedName>
    <definedName name="line332000">[128]ZSSG!#REF!</definedName>
    <definedName name="line333000">[128]ZSSG!#REF!</definedName>
    <definedName name="line334000">[128]ZSSG!#REF!</definedName>
    <definedName name="line3400">#REF!</definedName>
    <definedName name="line340000">[128]ZSSG!#REF!</definedName>
    <definedName name="line343000">#REF!</definedName>
    <definedName name="line344000">#REF!</definedName>
    <definedName name="line3450">#REF!</definedName>
    <definedName name="line3451">#REF!</definedName>
    <definedName name="line345600">#REF!</definedName>
    <definedName name="line345700">#REF!</definedName>
    <definedName name="line346000">#REF!</definedName>
    <definedName name="line3470">#REF!</definedName>
    <definedName name="line348000">#REF!</definedName>
    <definedName name="line3500">#REF!</definedName>
    <definedName name="line350000">#REF!</definedName>
    <definedName name="line350200">#REF!</definedName>
    <definedName name="line350300">#REF!</definedName>
    <definedName name="line350400">#REF!</definedName>
    <definedName name="line350500">#REF!</definedName>
    <definedName name="line350600">#REF!</definedName>
    <definedName name="line350700">#REF!</definedName>
    <definedName name="line351000">#REF!</definedName>
    <definedName name="line351200">#REF!</definedName>
    <definedName name="line351300">#REF!</definedName>
    <definedName name="line351400">#REF!</definedName>
    <definedName name="line351500">#REF!</definedName>
    <definedName name="line352000">#REF!</definedName>
    <definedName name="line352500">#REF!</definedName>
    <definedName name="line352600">#REF!</definedName>
    <definedName name="line352700">#REF!</definedName>
    <definedName name="line353000">#REF!</definedName>
    <definedName name="line354000">#REF!</definedName>
    <definedName name="line3550">#REF!</definedName>
    <definedName name="line355000">#REF!</definedName>
    <definedName name="line355600">#REF!</definedName>
    <definedName name="line355700">#REF!</definedName>
    <definedName name="line356000">#REF!</definedName>
    <definedName name="line358500">#REF!</definedName>
    <definedName name="line359000">#REF!</definedName>
    <definedName name="line359500">#REF!</definedName>
    <definedName name="line3600">#REF!</definedName>
    <definedName name="line360000">#REF!</definedName>
    <definedName name="line360500">#REF!</definedName>
    <definedName name="line360800">#REF!</definedName>
    <definedName name="line360820">#REF!</definedName>
    <definedName name="line360840">#REF!</definedName>
    <definedName name="line360860">#REF!</definedName>
    <definedName name="line360880">#REF!</definedName>
    <definedName name="line360900">#REF!</definedName>
    <definedName name="line360920">#REF!</definedName>
    <definedName name="line361000">#REF!</definedName>
    <definedName name="line362800">#REF!</definedName>
    <definedName name="line362900">#REF!</definedName>
    <definedName name="line363000">#REF!</definedName>
    <definedName name="line364000">#REF!</definedName>
    <definedName name="line365000">#REF!</definedName>
    <definedName name="line366000">#REF!</definedName>
    <definedName name="line367000">#REF!</definedName>
    <definedName name="line368000">#REF!</definedName>
    <definedName name="line369000">#REF!</definedName>
    <definedName name="line370000">#REF!</definedName>
    <definedName name="line371000">#REF!</definedName>
    <definedName name="line372000">#REF!</definedName>
    <definedName name="line372400">#REF!</definedName>
    <definedName name="line372500">#REF!</definedName>
    <definedName name="line372600">#REF!</definedName>
    <definedName name="line372700">#REF!</definedName>
    <definedName name="line372800">#REF!</definedName>
    <definedName name="line373000">#REF!</definedName>
    <definedName name="line373500">#REF!</definedName>
    <definedName name="line374000">#REF!</definedName>
    <definedName name="line374600">#REF!</definedName>
    <definedName name="line374700">#REF!</definedName>
    <definedName name="line374800">#REF!</definedName>
    <definedName name="line375000">#REF!</definedName>
    <definedName name="line375600">#REF!</definedName>
    <definedName name="line375700">#REF!</definedName>
    <definedName name="line375800">#REF!</definedName>
    <definedName name="line376000">#REF!</definedName>
    <definedName name="line378000">#REF!</definedName>
    <definedName name="line378500">#REF!</definedName>
    <definedName name="line379000">#REF!</definedName>
    <definedName name="line379890">#REF!</definedName>
    <definedName name="line379990">#REF!</definedName>
    <definedName name="line380000">#REF!</definedName>
    <definedName name="line381000">#REF!</definedName>
    <definedName name="line381200">#REF!</definedName>
    <definedName name="line381990">#REF!</definedName>
    <definedName name="line382000">#REF!</definedName>
    <definedName name="line382200">#REF!</definedName>
    <definedName name="line382300">#REF!</definedName>
    <definedName name="line382320">#REF!</definedName>
    <definedName name="line382330">#REF!</definedName>
    <definedName name="line382335">#REF!</definedName>
    <definedName name="line382340">#REF!</definedName>
    <definedName name="line382345">#REF!</definedName>
    <definedName name="line382350">#REF!</definedName>
    <definedName name="line382355">#REF!</definedName>
    <definedName name="line382360">#REF!</definedName>
    <definedName name="line382365">#REF!</definedName>
    <definedName name="line382370">#REF!</definedName>
    <definedName name="line382400">#REF!</definedName>
    <definedName name="line382500">#REF!</definedName>
    <definedName name="line382510">#REF!</definedName>
    <definedName name="line382520">#REF!</definedName>
    <definedName name="line382530">#REF!</definedName>
    <definedName name="line382600">#REF!</definedName>
    <definedName name="line382690">#REF!</definedName>
    <definedName name="line382700">#REF!</definedName>
    <definedName name="line383000">#REF!</definedName>
    <definedName name="line384000">#REF!</definedName>
    <definedName name="line384100">#REF!</definedName>
    <definedName name="line385050">#REF!</definedName>
    <definedName name="line385100">#REF!</definedName>
    <definedName name="line385200">#REF!</definedName>
    <definedName name="line385300">#REF!</definedName>
    <definedName name="line385400">#REF!</definedName>
    <definedName name="line385800">#REF!</definedName>
    <definedName name="line386000">#REF!</definedName>
    <definedName name="line386500">#REF!</definedName>
    <definedName name="line387000">#REF!</definedName>
    <definedName name="line389000">#REF!</definedName>
    <definedName name="line390000">#REF!</definedName>
    <definedName name="line391000">[128]ZSSG!#REF!</definedName>
    <definedName name="line392000">#REF!</definedName>
    <definedName name="line392550">#REF!</definedName>
    <definedName name="line392600">#REF!</definedName>
    <definedName name="line392800">#REF!</definedName>
    <definedName name="line392900">#REF!</definedName>
    <definedName name="line392920">#REF!</definedName>
    <definedName name="line393000">#REF!</definedName>
    <definedName name="line395000">#REF!</definedName>
    <definedName name="line399000">#REF!</definedName>
    <definedName name="line4000">#REF!</definedName>
    <definedName name="line400000">#REF!</definedName>
    <definedName name="line4098">#REF!</definedName>
    <definedName name="line4100">#REF!</definedName>
    <definedName name="line410000">#REF!</definedName>
    <definedName name="line4110">#REF!</definedName>
    <definedName name="line411000">#REF!</definedName>
    <definedName name="line4115">#REF!</definedName>
    <definedName name="line411800">#REF!</definedName>
    <definedName name="line411810">#REF!</definedName>
    <definedName name="line411820">#REF!</definedName>
    <definedName name="line411840">#REF!</definedName>
    <definedName name="line4120">#REF!</definedName>
    <definedName name="line412000">#REF!</definedName>
    <definedName name="line412600">#REF!</definedName>
    <definedName name="line412620">#REF!</definedName>
    <definedName name="line412640">#REF!</definedName>
    <definedName name="line412660">#REF!</definedName>
    <definedName name="line412680">#REF!</definedName>
    <definedName name="line412700">#REF!</definedName>
    <definedName name="line412800">#REF!</definedName>
    <definedName name="line412820">#REF!</definedName>
    <definedName name="line412840">#REF!</definedName>
    <definedName name="line412860">#REF!</definedName>
    <definedName name="line412880">#REF!</definedName>
    <definedName name="line412900">#REF!</definedName>
    <definedName name="line413000">#REF!</definedName>
    <definedName name="line4140">#REF!</definedName>
    <definedName name="line414000">#REF!</definedName>
    <definedName name="line4160">#REF!</definedName>
    <definedName name="line4178">#REF!</definedName>
    <definedName name="line4180">#REF!</definedName>
    <definedName name="line419000">#REF!</definedName>
    <definedName name="line4200">#REF!</definedName>
    <definedName name="line420000">#REF!</definedName>
    <definedName name="line421000">#REF!</definedName>
    <definedName name="line422000">#REF!</definedName>
    <definedName name="line423000">#REF!</definedName>
    <definedName name="line423200">#REF!</definedName>
    <definedName name="line423400">#REF!</definedName>
    <definedName name="line423600">#REF!</definedName>
    <definedName name="line4240">#REF!</definedName>
    <definedName name="line424000">#REF!</definedName>
    <definedName name="line424500">#REF!</definedName>
    <definedName name="line425000">#REF!</definedName>
    <definedName name="line4260">#REF!</definedName>
    <definedName name="line426000">#REF!</definedName>
    <definedName name="line427000">#REF!</definedName>
    <definedName name="line427500">#REF!</definedName>
    <definedName name="line4280">#REF!</definedName>
    <definedName name="line428000">#REF!</definedName>
    <definedName name="line428100">#REF!</definedName>
    <definedName name="line428200">[128]ZSSG!#REF!</definedName>
    <definedName name="line428400">[128]ZSSG!#REF!</definedName>
    <definedName name="line428600">#REF!</definedName>
    <definedName name="line429000">#REF!</definedName>
    <definedName name="line429500">#REF!</definedName>
    <definedName name="line4300">#REF!</definedName>
    <definedName name="line430000">#REF!</definedName>
    <definedName name="line431000">#REF!</definedName>
    <definedName name="line432000">#REF!</definedName>
    <definedName name="line432550">#REF!</definedName>
    <definedName name="line432600">#REF!</definedName>
    <definedName name="line432700">#REF!</definedName>
    <definedName name="line432800">#REF!</definedName>
    <definedName name="line4330">#REF!</definedName>
    <definedName name="line433000">#REF!</definedName>
    <definedName name="line433200">#REF!</definedName>
    <definedName name="line433300">#REF!</definedName>
    <definedName name="line433400">#REF!</definedName>
    <definedName name="line433500">#REF!</definedName>
    <definedName name="line433600">#REF!</definedName>
    <definedName name="line433700">#REF!</definedName>
    <definedName name="line433800">#REF!</definedName>
    <definedName name="line4340">#REF!</definedName>
    <definedName name="line434000">#REF!</definedName>
    <definedName name="line4345">#REF!</definedName>
    <definedName name="line434500">#REF!</definedName>
    <definedName name="line4350">#REF!</definedName>
    <definedName name="line4351">#REF!</definedName>
    <definedName name="line4352">#REF!</definedName>
    <definedName name="line4353">#REF!</definedName>
    <definedName name="line4354">#REF!</definedName>
    <definedName name="line435500">#REF!</definedName>
    <definedName name="line435600">#REF!</definedName>
    <definedName name="line435700">#REF!</definedName>
    <definedName name="line4358">#REF!</definedName>
    <definedName name="line4359">#REF!</definedName>
    <definedName name="line436000">#REF!</definedName>
    <definedName name="line438000">#REF!</definedName>
    <definedName name="line439500">#REF!</definedName>
    <definedName name="line4400">#REF!</definedName>
    <definedName name="line440000">#REF!</definedName>
    <definedName name="line4405">#REF!</definedName>
    <definedName name="line441000">#REF!</definedName>
    <definedName name="line441900">#REF!</definedName>
    <definedName name="line4420">#REF!</definedName>
    <definedName name="line442000">#REF!</definedName>
    <definedName name="line4430">#REF!</definedName>
    <definedName name="line443000">#REF!</definedName>
    <definedName name="line4440">#REF!</definedName>
    <definedName name="line444000">#REF!</definedName>
    <definedName name="line444200">#REF!</definedName>
    <definedName name="line444500">#REF!</definedName>
    <definedName name="line444900">#REF!</definedName>
    <definedName name="line4450">#REF!</definedName>
    <definedName name="line445000">#REF!</definedName>
    <definedName name="line4460">#REF!</definedName>
    <definedName name="line446000">#REF!</definedName>
    <definedName name="line4470">#REF!</definedName>
    <definedName name="line447000">#REF!</definedName>
    <definedName name="line4480">#REF!</definedName>
    <definedName name="line448000">#REF!</definedName>
    <definedName name="line4490">#REF!</definedName>
    <definedName name="line449000">#REF!</definedName>
    <definedName name="line4493">#REF!</definedName>
    <definedName name="line4495">#REF!</definedName>
    <definedName name="line4510">#REF!</definedName>
    <definedName name="line4520">#REF!</definedName>
    <definedName name="line4530">#REF!</definedName>
    <definedName name="line4540">#REF!</definedName>
    <definedName name="line4550">#REF!</definedName>
    <definedName name="line4560">#REF!</definedName>
    <definedName name="line4590">#REF!</definedName>
    <definedName name="line459000">#REF!</definedName>
    <definedName name="line4600">#REF!</definedName>
    <definedName name="line460000">#REF!</definedName>
    <definedName name="line461000">#REF!</definedName>
    <definedName name="line4620">#REF!</definedName>
    <definedName name="line462000">#REF!</definedName>
    <definedName name="line463000">#REF!</definedName>
    <definedName name="line464000">#REF!</definedName>
    <definedName name="line465000">#REF!</definedName>
    <definedName name="line467000">#REF!</definedName>
    <definedName name="line4700">#REF!</definedName>
    <definedName name="line471000">#REF!</definedName>
    <definedName name="line472000">#REF!</definedName>
    <definedName name="line472800">#REF!</definedName>
    <definedName name="line473000">#REF!</definedName>
    <definedName name="line474000">#REF!</definedName>
    <definedName name="line474500">#REF!</definedName>
    <definedName name="line475000">#REF!</definedName>
    <definedName name="line476000">#REF!</definedName>
    <definedName name="line478000">#REF!</definedName>
    <definedName name="line479000">#REF!</definedName>
    <definedName name="line4798">#REF!</definedName>
    <definedName name="line4800">#REF!</definedName>
    <definedName name="line480000">#REF!</definedName>
    <definedName name="line481000">#REF!</definedName>
    <definedName name="line482000">#REF!</definedName>
    <definedName name="line483000">#REF!</definedName>
    <definedName name="line484000">#REF!</definedName>
    <definedName name="line485000">#REF!</definedName>
    <definedName name="line486000">#REF!</definedName>
    <definedName name="line487000">#REF!</definedName>
    <definedName name="line489000">#REF!</definedName>
    <definedName name="line489001">#REF!</definedName>
    <definedName name="line489010">#REF!</definedName>
    <definedName name="line489012">#REF!</definedName>
    <definedName name="line489014">#REF!</definedName>
    <definedName name="line489016">#REF!</definedName>
    <definedName name="line489018">#REF!</definedName>
    <definedName name="line489020">#REF!</definedName>
    <definedName name="line489022">#REF!</definedName>
    <definedName name="line489024">#REF!</definedName>
    <definedName name="line489026">#REF!</definedName>
    <definedName name="line489028">#REF!</definedName>
    <definedName name="line489030">#REF!</definedName>
    <definedName name="line489032">#REF!</definedName>
    <definedName name="line489034">#REF!</definedName>
    <definedName name="line489036">#REF!</definedName>
    <definedName name="line489038">#REF!</definedName>
    <definedName name="line489040">#REF!</definedName>
    <definedName name="line489042">#REF!</definedName>
    <definedName name="line489044">#REF!</definedName>
    <definedName name="line489046">#REF!</definedName>
    <definedName name="line489048">#REF!</definedName>
    <definedName name="line489050">#REF!</definedName>
    <definedName name="line489052">#REF!</definedName>
    <definedName name="line489054">#REF!</definedName>
    <definedName name="line489056">#REF!</definedName>
    <definedName name="line489058">#REF!</definedName>
    <definedName name="line489060">#REF!</definedName>
    <definedName name="line489062">#REF!</definedName>
    <definedName name="line489064">#REF!</definedName>
    <definedName name="line489066">#REF!</definedName>
    <definedName name="line489068">#REF!</definedName>
    <definedName name="line489070">#REF!</definedName>
    <definedName name="line489080">#REF!</definedName>
    <definedName name="line489500">#REF!</definedName>
    <definedName name="line489980">#REF!</definedName>
    <definedName name="line489990">#REF!</definedName>
    <definedName name="line4900">#REF!</definedName>
    <definedName name="line490000">#REF!</definedName>
    <definedName name="line490500">#REF!</definedName>
    <definedName name="line491000">#REF!</definedName>
    <definedName name="line492000">#REF!</definedName>
    <definedName name="line493000">#REF!</definedName>
    <definedName name="line494000">#REF!</definedName>
    <definedName name="line4950">#REF!</definedName>
    <definedName name="line495000">#REF!</definedName>
    <definedName name="line495050">#REF!</definedName>
    <definedName name="line495100">#REF!</definedName>
    <definedName name="line495200">#REF!</definedName>
    <definedName name="line495300">#REF!</definedName>
    <definedName name="line495400">#REF!</definedName>
    <definedName name="line495500">#REF!</definedName>
    <definedName name="line495600">#REF!</definedName>
    <definedName name="line496000">#REF!</definedName>
    <definedName name="line496500">#REF!</definedName>
    <definedName name="line496600">#REF!</definedName>
    <definedName name="line496700">#REF!</definedName>
    <definedName name="line497000">#REF!</definedName>
    <definedName name="line498000">#REF!</definedName>
    <definedName name="line498200">#REF!</definedName>
    <definedName name="line498400">#REF!</definedName>
    <definedName name="line499000">#REF!</definedName>
    <definedName name="line499500">#REF!</definedName>
    <definedName name="line500000">#REF!</definedName>
    <definedName name="line502000">#REF!</definedName>
    <definedName name="line5070">#REF!</definedName>
    <definedName name="line510000">#REF!</definedName>
    <definedName name="line518000">#REF!</definedName>
    <definedName name="line521190">#REF!</definedName>
    <definedName name="line522000">#REF!</definedName>
    <definedName name="line523000">#REF!</definedName>
    <definedName name="line524000">#REF!</definedName>
    <definedName name="line524800">#REF!</definedName>
    <definedName name="line524900">#REF!</definedName>
    <definedName name="line525000">#REF!</definedName>
    <definedName name="line526000">#REF!</definedName>
    <definedName name="line526200">#REF!</definedName>
    <definedName name="line526260">#REF!</definedName>
    <definedName name="line526280">#REF!</definedName>
    <definedName name="line526300">#REF!</definedName>
    <definedName name="line526320">#REF!</definedName>
    <definedName name="line526340">#REF!</definedName>
    <definedName name="line526380">#REF!</definedName>
    <definedName name="line526400">#REF!</definedName>
    <definedName name="line526500">#REF!</definedName>
    <definedName name="line526710">#REF!</definedName>
    <definedName name="line526720">#REF!</definedName>
    <definedName name="line526730">#REF!</definedName>
    <definedName name="line526740">#REF!</definedName>
    <definedName name="line526750">#REF!</definedName>
    <definedName name="line526760">#REF!</definedName>
    <definedName name="line526770">#REF!</definedName>
    <definedName name="line526780">#REF!</definedName>
    <definedName name="line526790">#REF!</definedName>
    <definedName name="line526800">#REF!</definedName>
    <definedName name="line526810">#REF!</definedName>
    <definedName name="line526820">#REF!</definedName>
    <definedName name="line526830">#REF!</definedName>
    <definedName name="line526840">#REF!</definedName>
    <definedName name="line526850">#REF!</definedName>
    <definedName name="line526890">#REF!</definedName>
    <definedName name="line526900">#REF!</definedName>
    <definedName name="line526910">#REF!</definedName>
    <definedName name="line526920">#REF!</definedName>
    <definedName name="line526930">#REF!</definedName>
    <definedName name="line526940">#REF!</definedName>
    <definedName name="line526950">#REF!</definedName>
    <definedName name="line526990">#REF!</definedName>
    <definedName name="line527000">#REF!</definedName>
    <definedName name="line527500">#REF!</definedName>
    <definedName name="line528020">#REF!</definedName>
    <definedName name="line528200">#REF!</definedName>
    <definedName name="line528300">#REF!</definedName>
    <definedName name="line528400">#REF!</definedName>
    <definedName name="line528600">#REF!</definedName>
    <definedName name="line528650">#REF!</definedName>
    <definedName name="line528680">#REF!</definedName>
    <definedName name="line528690">#REF!</definedName>
    <definedName name="line528700">#REF!</definedName>
    <definedName name="line528750">#REF!</definedName>
    <definedName name="line528900">#REF!</definedName>
    <definedName name="line529000">#REF!</definedName>
    <definedName name="line530000">#REF!</definedName>
    <definedName name="line531000">#REF!</definedName>
    <definedName name="line531200">#REF!</definedName>
    <definedName name="line531300">#REF!</definedName>
    <definedName name="line531400">#REF!</definedName>
    <definedName name="line531500">#REF!</definedName>
    <definedName name="line531600">#REF!</definedName>
    <definedName name="line532000">#REF!</definedName>
    <definedName name="line533000">#REF!</definedName>
    <definedName name="line533500">[128]ZSSG!#REF!</definedName>
    <definedName name="line533600">#REF!</definedName>
    <definedName name="line533620">#REF!</definedName>
    <definedName name="line533700">#REF!</definedName>
    <definedName name="line533800">#REF!</definedName>
    <definedName name="line533900">#REF!</definedName>
    <definedName name="line533990">#REF!</definedName>
    <definedName name="line534000">#REF!</definedName>
    <definedName name="line534010">#REF!</definedName>
    <definedName name="line535000">#REF!</definedName>
    <definedName name="line535200">#REF!</definedName>
    <definedName name="line535305">#REF!</definedName>
    <definedName name="line535320">#REF!</definedName>
    <definedName name="line535330">#REF!</definedName>
    <definedName name="line535340">#REF!</definedName>
    <definedName name="line535350">#REF!</definedName>
    <definedName name="line535400">#REF!</definedName>
    <definedName name="line535600">#REF!</definedName>
    <definedName name="line536000">#REF!</definedName>
    <definedName name="line537000">#REF!</definedName>
    <definedName name="line537500">[128]ZSSG!#REF!</definedName>
    <definedName name="line538000">#REF!</definedName>
    <definedName name="line539000">#REF!</definedName>
    <definedName name="line540000">#REF!</definedName>
    <definedName name="line5420">#REF!</definedName>
    <definedName name="line542980">#REF!</definedName>
    <definedName name="line543000">#REF!</definedName>
    <definedName name="line543200">#REF!</definedName>
    <definedName name="line543300">#REF!</definedName>
    <definedName name="line543400">#REF!</definedName>
    <definedName name="line543500">#REF!</definedName>
    <definedName name="line543600">#REF!</definedName>
    <definedName name="line5440">#REF!</definedName>
    <definedName name="line544000">#REF!</definedName>
    <definedName name="line5460">#REF!</definedName>
    <definedName name="line5480">#REF!</definedName>
    <definedName name="line548990">#REF!</definedName>
    <definedName name="line549000">#REF!</definedName>
    <definedName name="line549990">#REF!</definedName>
    <definedName name="line5500">#REF!</definedName>
    <definedName name="line550000">#REF!</definedName>
    <definedName name="line5520">#REF!</definedName>
    <definedName name="line5530">#REF!</definedName>
    <definedName name="line5540">#REF!</definedName>
    <definedName name="line5550">#REF!</definedName>
    <definedName name="line555000">#REF!</definedName>
    <definedName name="line5580">#REF!</definedName>
    <definedName name="line5590">#REF!</definedName>
    <definedName name="line559000">#REF!</definedName>
    <definedName name="line559980">#REF!</definedName>
    <definedName name="line559990">#REF!</definedName>
    <definedName name="line5600">#REF!</definedName>
    <definedName name="line560000">#REF!</definedName>
    <definedName name="line560520">#REF!</definedName>
    <definedName name="line560610">#REF!</definedName>
    <definedName name="line560620">#REF!</definedName>
    <definedName name="line560640">#REF!</definedName>
    <definedName name="line560660">#REF!</definedName>
    <definedName name="line560700">#REF!</definedName>
    <definedName name="line560800">#REF!</definedName>
    <definedName name="line560990">#REF!</definedName>
    <definedName name="line561000">#REF!</definedName>
    <definedName name="line561610">#REF!</definedName>
    <definedName name="line561620">#REF!</definedName>
    <definedName name="line561640">#REF!</definedName>
    <definedName name="line561660">#REF!</definedName>
    <definedName name="line561700">#REF!</definedName>
    <definedName name="line561800">#REF!</definedName>
    <definedName name="line5620">#REF!</definedName>
    <definedName name="line562000">#REF!</definedName>
    <definedName name="line5622">#REF!</definedName>
    <definedName name="line5624">#REF!</definedName>
    <definedName name="line5626">#REF!</definedName>
    <definedName name="line562610">#REF!</definedName>
    <definedName name="line562700">#REF!</definedName>
    <definedName name="line5628">#REF!</definedName>
    <definedName name="line562800">#REF!</definedName>
    <definedName name="line5630">#REF!</definedName>
    <definedName name="line563000">#REF!</definedName>
    <definedName name="line563200">#REF!</definedName>
    <definedName name="line563600">#REF!</definedName>
    <definedName name="line563700">#REF!</definedName>
    <definedName name="line563800">#REF!</definedName>
    <definedName name="line563900">#REF!</definedName>
    <definedName name="line5640">#REF!</definedName>
    <definedName name="line564000">#REF!</definedName>
    <definedName name="line564600">#REF!</definedName>
    <definedName name="line564660">#REF!</definedName>
    <definedName name="line564670">#REF!</definedName>
    <definedName name="line564700">#REF!</definedName>
    <definedName name="line564800">#REF!</definedName>
    <definedName name="line565000">#REF!</definedName>
    <definedName name="line566000">#REF!</definedName>
    <definedName name="line566700">#REF!</definedName>
    <definedName name="line566800">#REF!</definedName>
    <definedName name="line5670">#REF!</definedName>
    <definedName name="line567000">#REF!</definedName>
    <definedName name="line5671">#REF!</definedName>
    <definedName name="line5675">#REF!</definedName>
    <definedName name="line5676">#REF!</definedName>
    <definedName name="line568000">#REF!</definedName>
    <definedName name="line5690">#REF!</definedName>
    <definedName name="line569000">#REF!</definedName>
    <definedName name="line5700">#REF!</definedName>
    <definedName name="line570000">#REF!</definedName>
    <definedName name="line5710">#REF!</definedName>
    <definedName name="line571500">#REF!</definedName>
    <definedName name="line571600">#REF!</definedName>
    <definedName name="line571700">#REF!</definedName>
    <definedName name="line5720">#REF!</definedName>
    <definedName name="line572000">#REF!</definedName>
    <definedName name="line5730">#REF!</definedName>
    <definedName name="line5740">#REF!</definedName>
    <definedName name="line5747">#REF!</definedName>
    <definedName name="line5748">#REF!</definedName>
    <definedName name="line5750">#REF!</definedName>
    <definedName name="line575000">#REF!</definedName>
    <definedName name="line5751">#REF!</definedName>
    <definedName name="line5752">#REF!</definedName>
    <definedName name="line5753">#REF!</definedName>
    <definedName name="line5754">#REF!</definedName>
    <definedName name="line5755">#REF!</definedName>
    <definedName name="line5756">#REF!</definedName>
    <definedName name="line5757">#REF!</definedName>
    <definedName name="line5758">#REF!</definedName>
    <definedName name="line5760">#REF!</definedName>
    <definedName name="line5761">#REF!</definedName>
    <definedName name="line5762">'[130]GC0G 3 years post peel'!#REF!</definedName>
    <definedName name="line5763">'[130]GC0G 3 years post peel'!#REF!</definedName>
    <definedName name="line5764">'[130]GC0G 3 years post peel'!#REF!</definedName>
    <definedName name="line5765">'[130]GC0G 3 years post peel'!#REF!</definedName>
    <definedName name="line5766">'[130]GC0G 3 years post peel'!#REF!</definedName>
    <definedName name="line5767">'[130]GC0G 3 years post peel'!#REF!</definedName>
    <definedName name="line5770">#REF!</definedName>
    <definedName name="line5772">'[130]GC0G 3 years post peel'!#REF!</definedName>
    <definedName name="line5773">'[130]GC0G 3 years post peel'!#REF!</definedName>
    <definedName name="line5774">'[130]GC0G 3 years post peel'!#REF!</definedName>
    <definedName name="line5775">'[130]GC0G 3 years post peel'!#REF!</definedName>
    <definedName name="line5776">'[130]GC0G 3 years post peel'!#REF!</definedName>
    <definedName name="line5777">'[130]GC0G 3 years post peel'!#REF!</definedName>
    <definedName name="line5778">'[130]GC0G 3 years post peel'!#REF!</definedName>
    <definedName name="line5782">'[130]GC0G 3 years post peel'!#REF!</definedName>
    <definedName name="line5783">'[130]GC0G 3 years post peel'!#REF!</definedName>
    <definedName name="line5785">#REF!</definedName>
    <definedName name="line5790">#REF!</definedName>
    <definedName name="line579000">#REF!</definedName>
    <definedName name="line5795">#REF!</definedName>
    <definedName name="line5810">#REF!</definedName>
    <definedName name="line5840">#REF!</definedName>
    <definedName name="line584000">#REF!</definedName>
    <definedName name="line584300">#REF!</definedName>
    <definedName name="line5845">#REF!</definedName>
    <definedName name="line584600">#REF!</definedName>
    <definedName name="line5860">#REF!</definedName>
    <definedName name="line5890">#REF!</definedName>
    <definedName name="line5900">#REF!</definedName>
    <definedName name="line590000">#REF!</definedName>
    <definedName name="line5905">#REF!</definedName>
    <definedName name="line5910">#REF!</definedName>
    <definedName name="line591000">#REF!</definedName>
    <definedName name="line5920">#REF!</definedName>
    <definedName name="line592000">#REF!</definedName>
    <definedName name="line5930">#REF!</definedName>
    <definedName name="line593000">#REF!</definedName>
    <definedName name="line5940">#REF!</definedName>
    <definedName name="line5950">#REF!</definedName>
    <definedName name="line5960">#REF!</definedName>
    <definedName name="line5970">#REF!</definedName>
    <definedName name="line597000">#REF!</definedName>
    <definedName name="line5980">#REF!</definedName>
    <definedName name="line598000">#REF!</definedName>
    <definedName name="line5990">#REF!</definedName>
    <definedName name="line599000">#REF!</definedName>
    <definedName name="line6000">#REF!</definedName>
    <definedName name="line600000">#REF!</definedName>
    <definedName name="line600090">#REF!</definedName>
    <definedName name="line6010">#REF!</definedName>
    <definedName name="line6020">#REF!</definedName>
    <definedName name="line602000">#REF!</definedName>
    <definedName name="line602500">#REF!</definedName>
    <definedName name="line6030">#REF!</definedName>
    <definedName name="line603000">#REF!</definedName>
    <definedName name="line6040">#REF!</definedName>
    <definedName name="line6050">#REF!</definedName>
    <definedName name="line6060">#REF!</definedName>
    <definedName name="line6070">#REF!</definedName>
    <definedName name="line6080">#REF!</definedName>
    <definedName name="line6090">#REF!</definedName>
    <definedName name="line6100">#REF!</definedName>
    <definedName name="line610000">#REF!</definedName>
    <definedName name="line6110">#REF!</definedName>
    <definedName name="line6120">#REF!</definedName>
    <definedName name="line6130">#REF!</definedName>
    <definedName name="line6140">#REF!</definedName>
    <definedName name="line6150">#REF!</definedName>
    <definedName name="line6160">#REF!</definedName>
    <definedName name="line6170">#REF!</definedName>
    <definedName name="line6180">#REF!</definedName>
    <definedName name="line6190">#REF!</definedName>
    <definedName name="line6200">#REF!</definedName>
    <definedName name="line620000">#REF!</definedName>
    <definedName name="line620200">#REF!</definedName>
    <definedName name="line620300">#REF!</definedName>
    <definedName name="line620400">#REF!</definedName>
    <definedName name="line6210">#REF!</definedName>
    <definedName name="line621000">#REF!</definedName>
    <definedName name="line6217">#REF!</definedName>
    <definedName name="line6220">#REF!</definedName>
    <definedName name="line6225">#REF!</definedName>
    <definedName name="line6230">#REF!</definedName>
    <definedName name="line6238">#REF!</definedName>
    <definedName name="line6242">#REF!</definedName>
    <definedName name="line6245">#REF!</definedName>
    <definedName name="line6250">#REF!</definedName>
    <definedName name="line625000">#REF!</definedName>
    <definedName name="line626000">#REF!</definedName>
    <definedName name="line626200">#REF!</definedName>
    <definedName name="line626400">#REF!</definedName>
    <definedName name="line626900">#REF!</definedName>
    <definedName name="line6270">#REF!</definedName>
    <definedName name="line6280">#REF!</definedName>
    <definedName name="line6285">#REF!</definedName>
    <definedName name="line6286">#REF!</definedName>
    <definedName name="line6287">#REF!</definedName>
    <definedName name="line628710">#REF!</definedName>
    <definedName name="line628720">#REF!</definedName>
    <definedName name="line628810">#REF!</definedName>
    <definedName name="line628820">#REF!</definedName>
    <definedName name="line628830">#REF!</definedName>
    <definedName name="line628840">#REF!</definedName>
    <definedName name="line628850">#REF!</definedName>
    <definedName name="line628860">#REF!</definedName>
    <definedName name="line6289">#REF!</definedName>
    <definedName name="line6290">#REF!</definedName>
    <definedName name="line6296">#REF!</definedName>
    <definedName name="line6297">#REF!</definedName>
    <definedName name="line6298">#REF!</definedName>
    <definedName name="line6300">#REF!</definedName>
    <definedName name="line630000">#REF!</definedName>
    <definedName name="line630200">#REF!</definedName>
    <definedName name="line630300">#REF!</definedName>
    <definedName name="line631000">#REF!</definedName>
    <definedName name="line6320">#REF!</definedName>
    <definedName name="line6325">#REF!</definedName>
    <definedName name="line6326">#REF!</definedName>
    <definedName name="line6327">#REF!</definedName>
    <definedName name="line6328">#REF!</definedName>
    <definedName name="line6329">#REF!</definedName>
    <definedName name="line6330">#REF!</definedName>
    <definedName name="line6334">#REF!</definedName>
    <definedName name="line6335">#REF!</definedName>
    <definedName name="line6336">#REF!</definedName>
    <definedName name="line6337">#REF!</definedName>
    <definedName name="line633701">#REF!</definedName>
    <definedName name="line633710">#REF!</definedName>
    <definedName name="line633712">#REF!</definedName>
    <definedName name="line633714">#REF!</definedName>
    <definedName name="line633716">#REF!</definedName>
    <definedName name="line633718">#REF!</definedName>
    <definedName name="line633720">#REF!</definedName>
    <definedName name="line633722">#REF!</definedName>
    <definedName name="line633724">#REF!</definedName>
    <definedName name="line633726">#REF!</definedName>
    <definedName name="line633728">#REF!</definedName>
    <definedName name="line633730">#REF!</definedName>
    <definedName name="line633732">#REF!</definedName>
    <definedName name="line633734">#REF!</definedName>
    <definedName name="line633736">#REF!</definedName>
    <definedName name="line633740">#REF!</definedName>
    <definedName name="line633742">#REF!</definedName>
    <definedName name="line633744">#REF!</definedName>
    <definedName name="line633746">#REF!</definedName>
    <definedName name="line633748">#REF!</definedName>
    <definedName name="line633750">#REF!</definedName>
    <definedName name="line633752">#REF!</definedName>
    <definedName name="line633754">#REF!</definedName>
    <definedName name="line633756">#REF!</definedName>
    <definedName name="line633758">#REF!</definedName>
    <definedName name="line633760">#REF!</definedName>
    <definedName name="line633762">#REF!</definedName>
    <definedName name="line633764">#REF!</definedName>
    <definedName name="line633766">#REF!</definedName>
    <definedName name="line633768">#REF!</definedName>
    <definedName name="line633770">#REF!</definedName>
    <definedName name="line633780">#REF!</definedName>
    <definedName name="line6338">#REF!</definedName>
    <definedName name="line6339">#REF!</definedName>
    <definedName name="line6340">#REF!</definedName>
    <definedName name="line6345">#REF!</definedName>
    <definedName name="line6350">#REF!</definedName>
    <definedName name="line635000">#REF!</definedName>
    <definedName name="line6360">#REF!</definedName>
    <definedName name="line636190">[128]ZSSG!#REF!</definedName>
    <definedName name="line636200">[128]ZSSG!#REF!</definedName>
    <definedName name="line6364">#REF!</definedName>
    <definedName name="line636400">[128]ZSSG!#REF!</definedName>
    <definedName name="line6365">#REF!</definedName>
    <definedName name="line6366">#REF!</definedName>
    <definedName name="line6367">#REF!</definedName>
    <definedName name="line6368">#REF!</definedName>
    <definedName name="line6369">#REF!</definedName>
    <definedName name="line636900">[128]ZSSG!#REF!</definedName>
    <definedName name="line6370">#REF!</definedName>
    <definedName name="line6380">#REF!</definedName>
    <definedName name="line6390">#REF!</definedName>
    <definedName name="line639000">#REF!</definedName>
    <definedName name="line6400">#REF!</definedName>
    <definedName name="line640000">#REF!</definedName>
    <definedName name="line640380">#REF!</definedName>
    <definedName name="line640400">#REF!</definedName>
    <definedName name="line640450">#REF!</definedName>
    <definedName name="line640500">#REF!</definedName>
    <definedName name="line640680">#REF!</definedName>
    <definedName name="line640700">#REF!</definedName>
    <definedName name="line640800">#REF!</definedName>
    <definedName name="line640900">#REF!</definedName>
    <definedName name="line6410">#REF!</definedName>
    <definedName name="line641000">#REF!</definedName>
    <definedName name="line6411">#REF!</definedName>
    <definedName name="line6415">#REF!</definedName>
    <definedName name="line6416">#REF!</definedName>
    <definedName name="line641680">#REF!</definedName>
    <definedName name="line6417">#REF!</definedName>
    <definedName name="line641700">#REF!</definedName>
    <definedName name="line6418">#REF!</definedName>
    <definedName name="line641800">#REF!</definedName>
    <definedName name="line6420">#REF!</definedName>
    <definedName name="line642000">#REF!</definedName>
    <definedName name="line6430">#REF!</definedName>
    <definedName name="line643000">#REF!</definedName>
    <definedName name="line6431">#REF!</definedName>
    <definedName name="line643150">#REF!</definedName>
    <definedName name="line643160">#REF!</definedName>
    <definedName name="line643170">#REF!</definedName>
    <definedName name="line643180">#REF!</definedName>
    <definedName name="line643190">#REF!</definedName>
    <definedName name="line6432">#REF!</definedName>
    <definedName name="line6433">#REF!</definedName>
    <definedName name="line6434">#REF!</definedName>
    <definedName name="line6435">#REF!</definedName>
    <definedName name="line6436">#REF!</definedName>
    <definedName name="line6437">#REF!</definedName>
    <definedName name="line6438">#REF!</definedName>
    <definedName name="line6439">#REF!</definedName>
    <definedName name="line64391">#REF!</definedName>
    <definedName name="line64392">#REF!</definedName>
    <definedName name="line643921">#REF!</definedName>
    <definedName name="line643922">#REF!</definedName>
    <definedName name="line64393">#REF!</definedName>
    <definedName name="line64394">#REF!</definedName>
    <definedName name="line64395">#REF!</definedName>
    <definedName name="line64396">#REF!</definedName>
    <definedName name="line64397">#REF!</definedName>
    <definedName name="line64398">#REF!</definedName>
    <definedName name="line64399">#REF!</definedName>
    <definedName name="line6440">#REF!</definedName>
    <definedName name="line6450">#REF!</definedName>
    <definedName name="line6470">#REF!</definedName>
    <definedName name="line6480">#REF!</definedName>
    <definedName name="line649000">#REF!</definedName>
    <definedName name="line650000">#REF!</definedName>
    <definedName name="line651000">[128]ZSSG!#REF!</definedName>
    <definedName name="line651050">#REF!</definedName>
    <definedName name="line651100">#REF!</definedName>
    <definedName name="line651180">#REF!</definedName>
    <definedName name="line651190">#REF!</definedName>
    <definedName name="line651200">#REF!</definedName>
    <definedName name="line651280">#REF!</definedName>
    <definedName name="line651290">#REF!</definedName>
    <definedName name="line651300">#REF!</definedName>
    <definedName name="line651380">#REF!</definedName>
    <definedName name="line651390">#REF!</definedName>
    <definedName name="line651400">#REF!</definedName>
    <definedName name="line651460">#REF!</definedName>
    <definedName name="line651470">#REF!</definedName>
    <definedName name="line651480">#REF!</definedName>
    <definedName name="line651500">#REF!</definedName>
    <definedName name="line651600">[128]ZSSG!#REF!</definedName>
    <definedName name="line651800">#REF!</definedName>
    <definedName name="line652000">#REF!</definedName>
    <definedName name="line652180">#REF!</definedName>
    <definedName name="line652190">#REF!</definedName>
    <definedName name="line652200">#REF!</definedName>
    <definedName name="line652280">#REF!</definedName>
    <definedName name="line652290">#REF!</definedName>
    <definedName name="line652300">#REF!</definedName>
    <definedName name="line652380">#REF!</definedName>
    <definedName name="line652390">#REF!</definedName>
    <definedName name="line652400">#REF!</definedName>
    <definedName name="line653900">#REF!</definedName>
    <definedName name="line653950">#REF!</definedName>
    <definedName name="line653970">#REF!</definedName>
    <definedName name="line653980">#REF!</definedName>
    <definedName name="line654000">#REF!</definedName>
    <definedName name="line654060">#REF!</definedName>
    <definedName name="line654070">#REF!</definedName>
    <definedName name="line654080">#REF!</definedName>
    <definedName name="line654100">#REF!</definedName>
    <definedName name="line654200">#REF!</definedName>
    <definedName name="line654950">#REF!</definedName>
    <definedName name="line6550">#REF!</definedName>
    <definedName name="line655020">#REF!</definedName>
    <definedName name="line655260">#REF!</definedName>
    <definedName name="line655280">#REF!</definedName>
    <definedName name="line655300">#REF!</definedName>
    <definedName name="line655360">#REF!</definedName>
    <definedName name="line655380">#REF!</definedName>
    <definedName name="line655400">#REF!</definedName>
    <definedName name="line655460">#REF!</definedName>
    <definedName name="line655470">#REF!</definedName>
    <definedName name="line655480">#REF!</definedName>
    <definedName name="line655500">#REF!</definedName>
    <definedName name="line655610">#REF!</definedName>
    <definedName name="line655700">#REF!</definedName>
    <definedName name="line6560">#REF!</definedName>
    <definedName name="line656000">#REF!</definedName>
    <definedName name="line6570">#REF!</definedName>
    <definedName name="line6572">#REF!</definedName>
    <definedName name="line6573">#REF!</definedName>
    <definedName name="line6574">#REF!</definedName>
    <definedName name="line65741">'[131]P2K CF_original'!#REF!</definedName>
    <definedName name="line6575">#REF!</definedName>
    <definedName name="line6576">#REF!</definedName>
    <definedName name="line6577">#REF!</definedName>
    <definedName name="line6580">#REF!</definedName>
    <definedName name="line659000">#REF!</definedName>
    <definedName name="line6600">#REF!</definedName>
    <definedName name="line660000">#REF!</definedName>
    <definedName name="line6602">#REF!</definedName>
    <definedName name="line6604">#REF!</definedName>
    <definedName name="line6605">#REF!</definedName>
    <definedName name="line660500">[129]TELG!$A$486:$P$486</definedName>
    <definedName name="line6606">#REF!</definedName>
    <definedName name="line6607">#REF!</definedName>
    <definedName name="line6608">#REF!</definedName>
    <definedName name="line6609">#REF!</definedName>
    <definedName name="line660990">#REF!</definedName>
    <definedName name="line6610">#REF!</definedName>
    <definedName name="line661000">[128]ZSSG!#REF!</definedName>
    <definedName name="line6611">#REF!</definedName>
    <definedName name="line661100">#REF!</definedName>
    <definedName name="line661164">#REF!</definedName>
    <definedName name="line661166">#REF!</definedName>
    <definedName name="line661168">#REF!</definedName>
    <definedName name="line661170">#REF!</definedName>
    <definedName name="line661171">#REF!</definedName>
    <definedName name="line661172">#REF!</definedName>
    <definedName name="line661176">#REF!</definedName>
    <definedName name="line661177">#REF!</definedName>
    <definedName name="line661180">#REF!</definedName>
    <definedName name="line661190">#REF!</definedName>
    <definedName name="line6612">#REF!</definedName>
    <definedName name="line661200">#REF!</definedName>
    <definedName name="line661290">#REF!</definedName>
    <definedName name="line6613">#REF!</definedName>
    <definedName name="line661300">#REF!</definedName>
    <definedName name="line661360">#REF!</definedName>
    <definedName name="line661370">#REF!</definedName>
    <definedName name="line661375">#REF!</definedName>
    <definedName name="line661380">#REF!</definedName>
    <definedName name="line661390">#REF!</definedName>
    <definedName name="line661395">#REF!</definedName>
    <definedName name="line6614">#REF!</definedName>
    <definedName name="line661400">#REF!</definedName>
    <definedName name="line661430">#REF!</definedName>
    <definedName name="line661450">#REF!</definedName>
    <definedName name="line661458">#REF!</definedName>
    <definedName name="line661460">#REF!</definedName>
    <definedName name="line661465">#REF!</definedName>
    <definedName name="line661470">#REF!</definedName>
    <definedName name="line661480">#REF!</definedName>
    <definedName name="line661486">#REF!</definedName>
    <definedName name="line661488">#REF!</definedName>
    <definedName name="line661490">#REF!</definedName>
    <definedName name="line6615">#REF!</definedName>
    <definedName name="line661500">#REF!</definedName>
    <definedName name="line661600">#REF!</definedName>
    <definedName name="line661800">#REF!</definedName>
    <definedName name="line661950">#REF!</definedName>
    <definedName name="line661960">#REF!</definedName>
    <definedName name="line661970">#REF!</definedName>
    <definedName name="line661980">#REF!</definedName>
    <definedName name="line6620">#REF!</definedName>
    <definedName name="line662000">#REF!</definedName>
    <definedName name="line662200">#REF!</definedName>
    <definedName name="line662500">#REF!</definedName>
    <definedName name="line6630">#REF!</definedName>
    <definedName name="line663000">[128]ZSSG!#REF!</definedName>
    <definedName name="line663100">#REF!</definedName>
    <definedName name="line663170">#REF!</definedName>
    <definedName name="line663180">#REF!</definedName>
    <definedName name="line663200">#REF!</definedName>
    <definedName name="line663270">#REF!</definedName>
    <definedName name="line663280">#REF!</definedName>
    <definedName name="line663300">#REF!</definedName>
    <definedName name="line663370">#REF!</definedName>
    <definedName name="line663380">#REF!</definedName>
    <definedName name="line663400">#REF!</definedName>
    <definedName name="line6635">#REF!</definedName>
    <definedName name="line663600">[128]ZSSG!#REF!</definedName>
    <definedName name="line663800">#REF!</definedName>
    <definedName name="line663960">#REF!</definedName>
    <definedName name="line663970">#REF!</definedName>
    <definedName name="line663980">#REF!</definedName>
    <definedName name="line6640">#REF!</definedName>
    <definedName name="line664000">#REF!</definedName>
    <definedName name="line664010">#REF!</definedName>
    <definedName name="line664110">#REF!</definedName>
    <definedName name="line664200">#REF!</definedName>
    <definedName name="line664240">#REF!</definedName>
    <definedName name="line664280">#REF!</definedName>
    <definedName name="line664300">#REF!</definedName>
    <definedName name="line664305">#REF!</definedName>
    <definedName name="line664310">#REF!</definedName>
    <definedName name="line664312">#REF!</definedName>
    <definedName name="line664315">#REF!</definedName>
    <definedName name="line664320">#REF!</definedName>
    <definedName name="line664322">#REF!</definedName>
    <definedName name="line664325">#REF!</definedName>
    <definedName name="line664330">#REF!</definedName>
    <definedName name="line664332">#REF!</definedName>
    <definedName name="line664400">#REF!</definedName>
    <definedName name="line664405">#REF!</definedName>
    <definedName name="line664410">#REF!</definedName>
    <definedName name="line664412">#REF!</definedName>
    <definedName name="line664415">#REF!</definedName>
    <definedName name="line664420">#REF!</definedName>
    <definedName name="line664422">#REF!</definedName>
    <definedName name="line664425">#REF!</definedName>
    <definedName name="line664430">#REF!</definedName>
    <definedName name="line664432">#REF!</definedName>
    <definedName name="line664450">#REF!</definedName>
    <definedName name="line664455">#REF!</definedName>
    <definedName name="line664460">#REF!</definedName>
    <definedName name="line664462">#REF!</definedName>
    <definedName name="line664465">#REF!</definedName>
    <definedName name="line664470">#REF!</definedName>
    <definedName name="line664472">#REF!</definedName>
    <definedName name="line664475">#REF!</definedName>
    <definedName name="line664480">#REF!</definedName>
    <definedName name="line664482">#REF!</definedName>
    <definedName name="line664500">#REF!</definedName>
    <definedName name="line664530">#REF!</definedName>
    <definedName name="line664560">#REF!</definedName>
    <definedName name="line664585">#REF!</definedName>
    <definedName name="line664600">#REF!</definedName>
    <definedName name="line664610">#REF!</definedName>
    <definedName name="line664620">#REF!</definedName>
    <definedName name="line664622">#REF!</definedName>
    <definedName name="line664630">#REF!</definedName>
    <definedName name="line664640">#REF!</definedName>
    <definedName name="line664642">#REF!</definedName>
    <definedName name="line664650">#REF!</definedName>
    <definedName name="line664660">#REF!</definedName>
    <definedName name="line664662">#REF!</definedName>
    <definedName name="line664700">#REF!</definedName>
    <definedName name="line664710">#REF!</definedName>
    <definedName name="line664720">#REF!</definedName>
    <definedName name="line664730">#REF!</definedName>
    <definedName name="line664740">#REF!</definedName>
    <definedName name="line664760">#REF!</definedName>
    <definedName name="line664770">#REF!</definedName>
    <definedName name="line664780">#REF!</definedName>
    <definedName name="line664790">#REF!</definedName>
    <definedName name="line664800">#REF!</definedName>
    <definedName name="line664980">#REF!</definedName>
    <definedName name="line6650">#REF!</definedName>
    <definedName name="line665000">#REF!</definedName>
    <definedName name="line665800">[128]ZSSG!#REF!</definedName>
    <definedName name="line6660">#REF!</definedName>
    <definedName name="line668000">#REF!</definedName>
    <definedName name="line669000">#REF!</definedName>
    <definedName name="line6800">#REF!</definedName>
    <definedName name="line6820">#REF!</definedName>
    <definedName name="line6825">#REF!</definedName>
    <definedName name="line683000">#REF!</definedName>
    <definedName name="line684000">#REF!</definedName>
    <definedName name="line6841">#REF!</definedName>
    <definedName name="line6842">#REF!</definedName>
    <definedName name="line684200">#REF!</definedName>
    <definedName name="line685000">#REF!</definedName>
    <definedName name="line6852">#REF!</definedName>
    <definedName name="line6854">#REF!</definedName>
    <definedName name="line685510">#REF!</definedName>
    <definedName name="line685511">#REF!</definedName>
    <definedName name="line685520">#REF!</definedName>
    <definedName name="line685530">#REF!</definedName>
    <definedName name="line685540">#REF!</definedName>
    <definedName name="line685560">#REF!</definedName>
    <definedName name="line686100">#REF!</definedName>
    <definedName name="line687000">#REF!</definedName>
    <definedName name="line6890">#REF!</definedName>
    <definedName name="line6891">#REF!</definedName>
    <definedName name="line6892">#REF!</definedName>
    <definedName name="line6893">#REF!</definedName>
    <definedName name="line6894">#REF!</definedName>
    <definedName name="line689605">#REF!</definedName>
    <definedName name="line689607">#REF!</definedName>
    <definedName name="line689610">#REF!</definedName>
    <definedName name="line689613">#REF!</definedName>
    <definedName name="line689615">#REF!</definedName>
    <definedName name="line689617">#REF!</definedName>
    <definedName name="line689620">#REF!</definedName>
    <definedName name="line689623">#REF!</definedName>
    <definedName name="line689624">#REF!</definedName>
    <definedName name="line689625">#REF!</definedName>
    <definedName name="line689626">'[130]GC0G 3 years post peel'!#REF!</definedName>
    <definedName name="line689627">#REF!</definedName>
    <definedName name="line689635">#REF!</definedName>
    <definedName name="line689637">#REF!</definedName>
    <definedName name="line689640">#REF!</definedName>
    <definedName name="line689641">#REF!</definedName>
    <definedName name="line689645">#REF!</definedName>
    <definedName name="line689646">#REF!</definedName>
    <definedName name="line689647">#REF!</definedName>
    <definedName name="line689648">#REF!</definedName>
    <definedName name="line689649">#REF!</definedName>
    <definedName name="line689650">#REF!</definedName>
    <definedName name="line689655">#REF!</definedName>
    <definedName name="line689657">#REF!</definedName>
    <definedName name="line689690">'[130]GC0G 3 years post peel'!#REF!</definedName>
    <definedName name="line6897">#REF!</definedName>
    <definedName name="line6900">#REF!</definedName>
    <definedName name="line690000">#REF!</definedName>
    <definedName name="line6901">#REF!</definedName>
    <definedName name="line6902">#REF!</definedName>
    <definedName name="line6903">#REF!</definedName>
    <definedName name="line6904">#REF!</definedName>
    <definedName name="line6905">#REF!</definedName>
    <definedName name="line6906">#REF!</definedName>
    <definedName name="line6907">#REF!</definedName>
    <definedName name="line6909">#REF!</definedName>
    <definedName name="line6910">#REF!</definedName>
    <definedName name="line6911">#REF!</definedName>
    <definedName name="line6912">#REF!</definedName>
    <definedName name="line6913">#REF!</definedName>
    <definedName name="line6914">#REF!</definedName>
    <definedName name="line6915">#REF!</definedName>
    <definedName name="line6916">#REF!</definedName>
    <definedName name="line6917">#REF!</definedName>
    <definedName name="line6918">#REF!</definedName>
    <definedName name="line6919">#REF!</definedName>
    <definedName name="line6920">#REF!</definedName>
    <definedName name="line6930">#REF!</definedName>
    <definedName name="line6940">#REF!</definedName>
    <definedName name="line7000">#REF!</definedName>
    <definedName name="line700000">#REF!</definedName>
    <definedName name="line701000">#REF!</definedName>
    <definedName name="line7020">#REF!</definedName>
    <definedName name="line702000">#REF!</definedName>
    <definedName name="line702010">#REF!</definedName>
    <definedName name="line702030">#REF!</definedName>
    <definedName name="line702040">#REF!</definedName>
    <definedName name="line702050">#REF!</definedName>
    <definedName name="line702060">#REF!</definedName>
    <definedName name="line702070">#REF!</definedName>
    <definedName name="line702075">#REF!</definedName>
    <definedName name="line702100">#REF!</definedName>
    <definedName name="line702500">#REF!</definedName>
    <definedName name="line702700">#REF!</definedName>
    <definedName name="line702800">#REF!</definedName>
    <definedName name="line703100">#REF!</definedName>
    <definedName name="line703600">#REF!</definedName>
    <definedName name="line703700">#REF!</definedName>
    <definedName name="line703900">#REF!</definedName>
    <definedName name="line704000">#REF!</definedName>
    <definedName name="line7045">#REF!</definedName>
    <definedName name="line704500">#REF!</definedName>
    <definedName name="line704600">#REF!</definedName>
    <definedName name="line704700">#REF!</definedName>
    <definedName name="line704800">#REF!</definedName>
    <definedName name="line705000">#REF!</definedName>
    <definedName name="line705500">#REF!</definedName>
    <definedName name="line7060">#REF!</definedName>
    <definedName name="line706100">#REF!</definedName>
    <definedName name="line706200">#REF!</definedName>
    <definedName name="line706500">#REF!</definedName>
    <definedName name="line706600">#REF!</definedName>
    <definedName name="line7070">#REF!</definedName>
    <definedName name="line7080">#REF!</definedName>
    <definedName name="line709000">#REF!</definedName>
    <definedName name="line7098">#REF!</definedName>
    <definedName name="line7100">#REF!</definedName>
    <definedName name="line710000">#REF!</definedName>
    <definedName name="line7110">#REF!</definedName>
    <definedName name="line711990">#REF!</definedName>
    <definedName name="line712000">#REF!</definedName>
    <definedName name="line7130">#REF!</definedName>
    <definedName name="line713000">#REF!</definedName>
    <definedName name="line7140">#REF!</definedName>
    <definedName name="line714000">#REF!</definedName>
    <definedName name="line714100">#REF!</definedName>
    <definedName name="line714200">#REF!</definedName>
    <definedName name="line714300">#REF!</definedName>
    <definedName name="line714400">#REF!</definedName>
    <definedName name="line714500">#REF!</definedName>
    <definedName name="line714600">#REF!</definedName>
    <definedName name="line7150">#REF!</definedName>
    <definedName name="line715000">#REF!</definedName>
    <definedName name="line716000">[128]ZSSG!#REF!</definedName>
    <definedName name="line716100">#REF!</definedName>
    <definedName name="line716160">#REF!</definedName>
    <definedName name="line716170">#REF!</definedName>
    <definedName name="line716200">#REF!</definedName>
    <definedName name="line716350">#REF!</definedName>
    <definedName name="line716360">#REF!</definedName>
    <definedName name="line716370">#REF!</definedName>
    <definedName name="line716380">#REF!</definedName>
    <definedName name="line716400">#REF!</definedName>
    <definedName name="line716800">#REF!</definedName>
    <definedName name="line7170">#REF!</definedName>
    <definedName name="line717000">#REF!</definedName>
    <definedName name="line7190">#REF!</definedName>
    <definedName name="line7192">#REF!</definedName>
    <definedName name="line7195">#REF!</definedName>
    <definedName name="line7200">#REF!</definedName>
    <definedName name="line720500">#REF!</definedName>
    <definedName name="line720600">#REF!</definedName>
    <definedName name="line720620">#REF!</definedName>
    <definedName name="line720640">#REF!</definedName>
    <definedName name="line720660">#REF!</definedName>
    <definedName name="line720680">#REF!</definedName>
    <definedName name="line720700">#REF!</definedName>
    <definedName name="line720720">#REF!</definedName>
    <definedName name="line720740">#REF!</definedName>
    <definedName name="line720760">#REF!</definedName>
    <definedName name="line7210">#REF!</definedName>
    <definedName name="line721000">#REF!</definedName>
    <definedName name="line722000">#REF!</definedName>
    <definedName name="line722500">#REF!</definedName>
    <definedName name="line7230">#REF!</definedName>
    <definedName name="line723000">#REF!</definedName>
    <definedName name="line723500">#REF!</definedName>
    <definedName name="line723600">#REF!</definedName>
    <definedName name="line723650">#REF!</definedName>
    <definedName name="line723700">#REF!</definedName>
    <definedName name="line723750">#REF!</definedName>
    <definedName name="line723800">#REF!</definedName>
    <definedName name="line724000">#REF!</definedName>
    <definedName name="line724500">#REF!</definedName>
    <definedName name="line7250">#REF!</definedName>
    <definedName name="line725000">#REF!</definedName>
    <definedName name="line7260">#REF!</definedName>
    <definedName name="line726000">#REF!</definedName>
    <definedName name="line727000">#REF!</definedName>
    <definedName name="line7280">#REF!</definedName>
    <definedName name="line729000">#REF!</definedName>
    <definedName name="line730000">#REF!</definedName>
    <definedName name="line7305">#REF!</definedName>
    <definedName name="line7307">#REF!</definedName>
    <definedName name="line7309">#REF!</definedName>
    <definedName name="line7310">#REF!</definedName>
    <definedName name="line7315">#REF!</definedName>
    <definedName name="line7322">#REF!</definedName>
    <definedName name="line7325">#REF!</definedName>
    <definedName name="line7330">#REF!</definedName>
    <definedName name="line733000">#REF!</definedName>
    <definedName name="line733300">#REF!</definedName>
    <definedName name="line733400">#REF!</definedName>
    <definedName name="line7335">#REF!</definedName>
    <definedName name="line733500">#REF!</definedName>
    <definedName name="line733600">#REF!</definedName>
    <definedName name="line733700">#REF!</definedName>
    <definedName name="line733800">#REF!</definedName>
    <definedName name="line7340">#REF!</definedName>
    <definedName name="line734000">#REF!</definedName>
    <definedName name="line7342">#REF!</definedName>
    <definedName name="line7345">#REF!</definedName>
    <definedName name="line7347">#REF!</definedName>
    <definedName name="line7348">#REF!</definedName>
    <definedName name="line7350">#REF!</definedName>
    <definedName name="line7353">#REF!</definedName>
    <definedName name="line7360">#REF!</definedName>
    <definedName name="line736000">#REF!</definedName>
    <definedName name="line7365">#REF!</definedName>
    <definedName name="line7370">#REF!</definedName>
    <definedName name="line739600">#REF!</definedName>
    <definedName name="line739700">#REF!</definedName>
    <definedName name="line740000">#REF!</definedName>
    <definedName name="line741000">#REF!</definedName>
    <definedName name="line7420">#REF!</definedName>
    <definedName name="line7425">#REF!</definedName>
    <definedName name="line7426">#REF!</definedName>
    <definedName name="line7428">#REF!</definedName>
    <definedName name="line74281">#REF!</definedName>
    <definedName name="line743000">#REF!</definedName>
    <definedName name="line7440">#REF!</definedName>
    <definedName name="line744000">#REF!</definedName>
    <definedName name="line7445">#REF!</definedName>
    <definedName name="line749000">#REF!</definedName>
    <definedName name="line749500">#REF!</definedName>
    <definedName name="line7500">#REF!</definedName>
    <definedName name="line7520">#REF!</definedName>
    <definedName name="line752000">#REF!</definedName>
    <definedName name="line7521">#REF!</definedName>
    <definedName name="line7528">#REF!</definedName>
    <definedName name="line7529">#REF!</definedName>
    <definedName name="line7538">#REF!</definedName>
    <definedName name="line7539">#REF!</definedName>
    <definedName name="line7543">#REF!</definedName>
    <definedName name="line7545">#REF!</definedName>
    <definedName name="line7550">#REF!</definedName>
    <definedName name="line755000">#REF!</definedName>
    <definedName name="line7560">#REF!</definedName>
    <definedName name="line7570">#REF!</definedName>
    <definedName name="line7575">#REF!</definedName>
    <definedName name="line7620">#REF!</definedName>
    <definedName name="line7640">#REF!</definedName>
    <definedName name="line7645">#REF!</definedName>
    <definedName name="line7650">#REF!</definedName>
    <definedName name="line7654">#REF!</definedName>
    <definedName name="line76542">#REF!</definedName>
    <definedName name="line76543">#REF!</definedName>
    <definedName name="line765431">#REF!</definedName>
    <definedName name="line7655">#REF!</definedName>
    <definedName name="line7710">#REF!</definedName>
    <definedName name="line7713">#REF!</definedName>
    <definedName name="line7715">#REF!</definedName>
    <definedName name="line7717">#REF!</definedName>
    <definedName name="line7720">#REF!</definedName>
    <definedName name="line7721">#REF!</definedName>
    <definedName name="line7723">#REF!</definedName>
    <definedName name="line7724">#REF!</definedName>
    <definedName name="line772420">#REF!</definedName>
    <definedName name="line772440">#REF!</definedName>
    <definedName name="line7725">#REF!</definedName>
    <definedName name="line7726">#REF!</definedName>
    <definedName name="line7727">#REF!</definedName>
    <definedName name="line772750">#REF!</definedName>
    <definedName name="line772760">#REF!</definedName>
    <definedName name="line772770">#REF!</definedName>
    <definedName name="line772780">#REF!</definedName>
    <definedName name="line7728">#REF!</definedName>
    <definedName name="line7730">#REF!</definedName>
    <definedName name="line7735">#REF!</definedName>
    <definedName name="line7740">#REF!</definedName>
    <definedName name="line7750">#REF!</definedName>
    <definedName name="line7755">#REF!</definedName>
    <definedName name="line7756">#REF!</definedName>
    <definedName name="line7757">#REF!</definedName>
    <definedName name="line7758">#REF!</definedName>
    <definedName name="line7759">#REF!</definedName>
    <definedName name="line7760">#REF!</definedName>
    <definedName name="line7761">#REF!</definedName>
    <definedName name="line7762">#REF!</definedName>
    <definedName name="line7763">#REF!</definedName>
    <definedName name="line7764">#REF!</definedName>
    <definedName name="line7765">#REF!</definedName>
    <definedName name="line7766">#REF!</definedName>
    <definedName name="line7767">#REF!</definedName>
    <definedName name="line7768">#REF!</definedName>
    <definedName name="line7770">#REF!</definedName>
    <definedName name="line7780">#REF!</definedName>
    <definedName name="line7782">#REF!</definedName>
    <definedName name="line7784">#REF!</definedName>
    <definedName name="line7790">#REF!</definedName>
    <definedName name="line7800">#REF!</definedName>
    <definedName name="line7805">#REF!</definedName>
    <definedName name="line780900">#REF!</definedName>
    <definedName name="line7810">#REF!</definedName>
    <definedName name="line7811">#REF!</definedName>
    <definedName name="line7812">#REF!</definedName>
    <definedName name="line7813">#REF!</definedName>
    <definedName name="line7814">#REF!</definedName>
    <definedName name="line7815">#REF!</definedName>
    <definedName name="line7820">#REF!</definedName>
    <definedName name="line7840">#REF!</definedName>
    <definedName name="line7850">#REF!</definedName>
    <definedName name="line7860">#REF!</definedName>
    <definedName name="line7895">#REF!</definedName>
    <definedName name="line8000">#REF!</definedName>
    <definedName name="line810000">#REF!</definedName>
    <definedName name="line8110">#REF!</definedName>
    <definedName name="line811600">#REF!</definedName>
    <definedName name="line811700">#REF!</definedName>
    <definedName name="line811800">#REF!</definedName>
    <definedName name="line811990">#REF!</definedName>
    <definedName name="line8120">#REF!</definedName>
    <definedName name="line812000">#REF!</definedName>
    <definedName name="line812200">#REF!</definedName>
    <definedName name="line812300">#REF!</definedName>
    <definedName name="line812390">#REF!</definedName>
    <definedName name="line812400">#REF!</definedName>
    <definedName name="line812440">#REF!</definedName>
    <definedName name="line812460">#REF!</definedName>
    <definedName name="line812500">#REF!</definedName>
    <definedName name="line812800">#REF!</definedName>
    <definedName name="line813000">#REF!</definedName>
    <definedName name="line813200">#REF!</definedName>
    <definedName name="line814000">#REF!</definedName>
    <definedName name="line815000">#REF!</definedName>
    <definedName name="line8160">#REF!</definedName>
    <definedName name="line816000">#REF!</definedName>
    <definedName name="line817000">#REF!</definedName>
    <definedName name="line817100">#REF!</definedName>
    <definedName name="line817140">#REF!</definedName>
    <definedName name="line817150">#REF!</definedName>
    <definedName name="line817151">#REF!</definedName>
    <definedName name="line817152">#REF!</definedName>
    <definedName name="line817154">#REF!</definedName>
    <definedName name="line817155">#REF!</definedName>
    <definedName name="line817156">#REF!</definedName>
    <definedName name="line817157">#REF!</definedName>
    <definedName name="line817158">#REF!</definedName>
    <definedName name="line817159">#REF!</definedName>
    <definedName name="line817160">#REF!</definedName>
    <definedName name="line817165">#REF!</definedName>
    <definedName name="line817170">#REF!</definedName>
    <definedName name="line817180">#REF!</definedName>
    <definedName name="line817900">#REF!</definedName>
    <definedName name="line8180">#REF!</definedName>
    <definedName name="line819000">#REF!</definedName>
    <definedName name="line8200">#REF!</definedName>
    <definedName name="line82211">'[131]P2K CF_original'!#REF!</definedName>
    <definedName name="line8223">#REF!</definedName>
    <definedName name="line8224">#REF!</definedName>
    <definedName name="line8226">#REF!</definedName>
    <definedName name="line8240">#REF!</definedName>
    <definedName name="line8250">#REF!</definedName>
    <definedName name="line8251">#REF!</definedName>
    <definedName name="line82511">#REF!</definedName>
    <definedName name="line82513">#REF!</definedName>
    <definedName name="line82514">#REF!</definedName>
    <definedName name="line82515">#REF!</definedName>
    <definedName name="line82516">#REF!</definedName>
    <definedName name="line82518">#REF!</definedName>
    <definedName name="line8252">#REF!</definedName>
    <definedName name="line82521">#REF!</definedName>
    <definedName name="line82522">#REF!</definedName>
    <definedName name="line82524">#REF!</definedName>
    <definedName name="line8253">#REF!</definedName>
    <definedName name="line8280">#REF!</definedName>
    <definedName name="line8300">#REF!</definedName>
    <definedName name="line830000">#REF!</definedName>
    <definedName name="line831000">#REF!</definedName>
    <definedName name="line832000">#REF!</definedName>
    <definedName name="line832500">#REF!</definedName>
    <definedName name="line832600">#REF!</definedName>
    <definedName name="line833000">#REF!</definedName>
    <definedName name="line8340">#REF!</definedName>
    <definedName name="line8341">#REF!</definedName>
    <definedName name="line8342">#REF!</definedName>
    <definedName name="line8350">#REF!</definedName>
    <definedName name="line835000">#REF!</definedName>
    <definedName name="line836000">#REF!</definedName>
    <definedName name="line83601">'[131]P2K CF_original'!#REF!</definedName>
    <definedName name="line8370">#REF!</definedName>
    <definedName name="line8400">#REF!</definedName>
    <definedName name="line840000">#REF!</definedName>
    <definedName name="line8401">#REF!</definedName>
    <definedName name="line8405">#REF!</definedName>
    <definedName name="line8408">#REF!</definedName>
    <definedName name="line8410">#REF!</definedName>
    <definedName name="line841000">#REF!</definedName>
    <definedName name="line8412">#REF!</definedName>
    <definedName name="line8414">#REF!</definedName>
    <definedName name="line8419">#REF!</definedName>
    <definedName name="line8420">#REF!</definedName>
    <definedName name="line842000">#REF!</definedName>
    <definedName name="line842100">#REF!</definedName>
    <definedName name="line842200">#REF!</definedName>
    <definedName name="line842300">#REF!</definedName>
    <definedName name="line842800">#REF!</definedName>
    <definedName name="line8430">#REF!</definedName>
    <definedName name="line843000">#REF!</definedName>
    <definedName name="line8431">#REF!</definedName>
    <definedName name="line8432">#REF!</definedName>
    <definedName name="line8433">#REF!</definedName>
    <definedName name="line8434">#REF!</definedName>
    <definedName name="line8450">#REF!</definedName>
    <definedName name="line845000">#REF!</definedName>
    <definedName name="line846000">#REF!</definedName>
    <definedName name="line846200">#REF!</definedName>
    <definedName name="line8464">#REF!</definedName>
    <definedName name="line846400">#REF!</definedName>
    <definedName name="line8465">#REF!</definedName>
    <definedName name="line8466">#REF!</definedName>
    <definedName name="line846600">#REF!</definedName>
    <definedName name="line846800">#REF!</definedName>
    <definedName name="line847000">#REF!</definedName>
    <definedName name="line8471">#REF!</definedName>
    <definedName name="line8472">#REF!</definedName>
    <definedName name="line847200">#REF!</definedName>
    <definedName name="line848000">#REF!</definedName>
    <definedName name="line8500">#REF!</definedName>
    <definedName name="line850000">[129]TELG!$A$621:$P$621</definedName>
    <definedName name="line859000">#REF!</definedName>
    <definedName name="line8600">#REF!</definedName>
    <definedName name="line860000">#REF!</definedName>
    <definedName name="line860100">#REF!</definedName>
    <definedName name="line860200">#REF!</definedName>
    <definedName name="line860300">#REF!</definedName>
    <definedName name="line860400">#REF!</definedName>
    <definedName name="line860500">#REF!</definedName>
    <definedName name="line860600">#REF!</definedName>
    <definedName name="line860700">#REF!</definedName>
    <definedName name="line861000">#REF!</definedName>
    <definedName name="line8620">#REF!</definedName>
    <definedName name="line862000">#REF!</definedName>
    <definedName name="line863000">#REF!</definedName>
    <definedName name="line8640">#REF!</definedName>
    <definedName name="line864000">#REF!</definedName>
    <definedName name="line865000">#REF!</definedName>
    <definedName name="line869000">#REF!</definedName>
    <definedName name="line869500">#REF!</definedName>
    <definedName name="line869990">#REF!</definedName>
    <definedName name="line870000">#REF!</definedName>
    <definedName name="line870100">#REF!</definedName>
    <definedName name="line870200">#REF!</definedName>
    <definedName name="line870300">#REF!</definedName>
    <definedName name="line870500">#REF!</definedName>
    <definedName name="line8800">#REF!</definedName>
    <definedName name="line880000">[128]ZSSG!#REF!</definedName>
    <definedName name="line882000">#REF!</definedName>
    <definedName name="line885000">#REF!</definedName>
    <definedName name="line8880">#REF!</definedName>
    <definedName name="line8900">#REF!</definedName>
    <definedName name="line8950">#REF!</definedName>
    <definedName name="line8951">#REF!</definedName>
    <definedName name="line8990">#REF!</definedName>
    <definedName name="line899990">#REF!</definedName>
    <definedName name="line9000">#REF!</definedName>
    <definedName name="line900000">#REF!</definedName>
    <definedName name="line9010">#REF!</definedName>
    <definedName name="line9021">#REF!</definedName>
    <definedName name="line909990">#REF!</definedName>
    <definedName name="line910000">#REF!</definedName>
    <definedName name="line9170">#REF!</definedName>
    <definedName name="line9172">#REF!</definedName>
    <definedName name="line9173">#REF!</definedName>
    <definedName name="line9174">#REF!</definedName>
    <definedName name="line9175">#REF!</definedName>
    <definedName name="line9176">#REF!</definedName>
    <definedName name="line9180">#REF!</definedName>
    <definedName name="line9182">#REF!</definedName>
    <definedName name="line9184">#REF!</definedName>
    <definedName name="line9185">#REF!</definedName>
    <definedName name="line9186">#REF!</definedName>
    <definedName name="line919000">#REF!</definedName>
    <definedName name="line919500">#REF!</definedName>
    <definedName name="line9200">#REF!</definedName>
    <definedName name="line920000">#REF!</definedName>
    <definedName name="line9210">#REF!</definedName>
    <definedName name="line921000">#REF!</definedName>
    <definedName name="line9215">#REF!</definedName>
    <definedName name="line9220">#REF!</definedName>
    <definedName name="line922000">#REF!</definedName>
    <definedName name="line9222">#REF!</definedName>
    <definedName name="line922410">#REF!</definedName>
    <definedName name="line922430">#REF!</definedName>
    <definedName name="line922440">#REF!</definedName>
    <definedName name="line922450">#REF!</definedName>
    <definedName name="line922460">#REF!</definedName>
    <definedName name="line922470">#REF!</definedName>
    <definedName name="line922471">#REF!</definedName>
    <definedName name="line922472">'[130]GC0G 3 years post peel'!#REF!</definedName>
    <definedName name="line922480">#REF!</definedName>
    <definedName name="line922490">#REF!</definedName>
    <definedName name="line9225">#REF!</definedName>
    <definedName name="line922500">#REF!</definedName>
    <definedName name="line922600">#REF!</definedName>
    <definedName name="line922610">#REF!</definedName>
    <definedName name="line922620">#REF!</definedName>
    <definedName name="line922630">#REF!</definedName>
    <definedName name="line922640">#REF!</definedName>
    <definedName name="line922650">#REF!</definedName>
    <definedName name="line922660">#REF!</definedName>
    <definedName name="line922700">#REF!</definedName>
    <definedName name="line922710">#REF!</definedName>
    <definedName name="line922730">#REF!</definedName>
    <definedName name="line922740">#REF!</definedName>
    <definedName name="line922750">#REF!</definedName>
    <definedName name="line922760">#REF!</definedName>
    <definedName name="line922770">#REF!</definedName>
    <definedName name="line922780">#REF!</definedName>
    <definedName name="line922785">#REF!</definedName>
    <definedName name="line9228">#REF!</definedName>
    <definedName name="line922800">#REF!</definedName>
    <definedName name="line923000">#REF!</definedName>
    <definedName name="line9250">#REF!</definedName>
    <definedName name="line925000">#REF!</definedName>
    <definedName name="line925010">#REF!</definedName>
    <definedName name="line925020">#REF!</definedName>
    <definedName name="line925100">#REF!</definedName>
    <definedName name="line925200">#REF!</definedName>
    <definedName name="line925300">#REF!</definedName>
    <definedName name="line925400">#REF!</definedName>
    <definedName name="line925500">#REF!</definedName>
    <definedName name="line925600">#REF!</definedName>
    <definedName name="line925700">#REF!</definedName>
    <definedName name="line925800">#REF!</definedName>
    <definedName name="line925900">#REF!</definedName>
    <definedName name="line926000">#REF!</definedName>
    <definedName name="line926100">#REF!</definedName>
    <definedName name="line926200">#REF!</definedName>
    <definedName name="line926300">#REF!</definedName>
    <definedName name="line926400">#REF!</definedName>
    <definedName name="line926500">#REF!</definedName>
    <definedName name="line926600">#REF!</definedName>
    <definedName name="line926700">#REF!</definedName>
    <definedName name="line926800">#REF!</definedName>
    <definedName name="line926900">#REF!</definedName>
    <definedName name="line927000">#REF!</definedName>
    <definedName name="line927100">#REF!</definedName>
    <definedName name="line927200">#REF!</definedName>
    <definedName name="line927300">#REF!</definedName>
    <definedName name="line927400">#REF!</definedName>
    <definedName name="line927500">#REF!</definedName>
    <definedName name="line927600">#REF!</definedName>
    <definedName name="line927700">#REF!</definedName>
    <definedName name="line927800">#REF!</definedName>
    <definedName name="line927900">#REF!</definedName>
    <definedName name="line928000">#REF!</definedName>
    <definedName name="line928100">#REF!</definedName>
    <definedName name="line928200">#REF!</definedName>
    <definedName name="line928300">#REF!</definedName>
    <definedName name="line928400">#REF!</definedName>
    <definedName name="line928500">#REF!</definedName>
    <definedName name="line928600">#REF!</definedName>
    <definedName name="line928700">#REF!</definedName>
    <definedName name="line929000">#REF!</definedName>
    <definedName name="line9300">#REF!</definedName>
    <definedName name="line930000">#REF!</definedName>
    <definedName name="line930500">#REF!</definedName>
    <definedName name="line931000">#REF!</definedName>
    <definedName name="line931500">#REF!</definedName>
    <definedName name="line931800">#REF!</definedName>
    <definedName name="line932000">[128]ZSSG!#REF!</definedName>
    <definedName name="line933000">#REF!</definedName>
    <definedName name="line933800">#REF!</definedName>
    <definedName name="line934000">#REF!</definedName>
    <definedName name="line934500">#REF!</definedName>
    <definedName name="line935000">#REF!</definedName>
    <definedName name="line936000">#REF!</definedName>
    <definedName name="line936500">#REF!</definedName>
    <definedName name="line937100">#REF!</definedName>
    <definedName name="line937400">#REF!</definedName>
    <definedName name="line937500">#REF!</definedName>
    <definedName name="line937600">#REF!</definedName>
    <definedName name="line937700">#REF!</definedName>
    <definedName name="line937800">#REF!</definedName>
    <definedName name="line937900">#REF!</definedName>
    <definedName name="line938000">#REF!</definedName>
    <definedName name="line939000">#REF!</definedName>
    <definedName name="line940000">#REF!</definedName>
    <definedName name="line9410">#REF!</definedName>
    <definedName name="line9420">#REF!</definedName>
    <definedName name="line9430">#REF!</definedName>
    <definedName name="line9440">#REF!</definedName>
    <definedName name="line9450">#REF!</definedName>
    <definedName name="line945000">#REF!</definedName>
    <definedName name="line9470">#REF!</definedName>
    <definedName name="line9480">#REF!</definedName>
    <definedName name="line9490">#REF!</definedName>
    <definedName name="line949000">#REF!</definedName>
    <definedName name="line949800">#REF!</definedName>
    <definedName name="line9500">#REF!</definedName>
    <definedName name="line950000">#REF!</definedName>
    <definedName name="line951000">#REF!</definedName>
    <definedName name="line952000">#REF!</definedName>
    <definedName name="line953000">#REF!</definedName>
    <definedName name="line954000">#REF!</definedName>
    <definedName name="line955000">#REF!</definedName>
    <definedName name="line956000">#REF!</definedName>
    <definedName name="line959000">#REF!</definedName>
    <definedName name="line960000">#REF!</definedName>
    <definedName name="line9610">#REF!</definedName>
    <definedName name="line9620">#REF!</definedName>
    <definedName name="line9640">#REF!</definedName>
    <definedName name="line965000">#REF!</definedName>
    <definedName name="line9660">#REF!</definedName>
    <definedName name="line966000">#REF!</definedName>
    <definedName name="line9670">#REF!</definedName>
    <definedName name="line970000">#REF!</definedName>
    <definedName name="line9710">#REF!</definedName>
    <definedName name="line9720">#REF!</definedName>
    <definedName name="line973000">#REF!</definedName>
    <definedName name="line974000">#REF!</definedName>
    <definedName name="line975000">#REF!</definedName>
    <definedName name="line980000">#REF!</definedName>
    <definedName name="line9850">#REF!</definedName>
    <definedName name="line989100">#REF!</definedName>
    <definedName name="line989200">#REF!</definedName>
    <definedName name="line9900">#REF!</definedName>
    <definedName name="line990000">#REF!</definedName>
    <definedName name="line9901">#REF!</definedName>
    <definedName name="line9902">#REF!</definedName>
    <definedName name="line9904">#REF!</definedName>
    <definedName name="line9909">#REF!</definedName>
    <definedName name="line9910">#REF!</definedName>
    <definedName name="line9920">#REF!</definedName>
    <definedName name="line9921">#REF!</definedName>
    <definedName name="line9922">#REF!</definedName>
    <definedName name="line9923">#REF!</definedName>
    <definedName name="line9924">#REF!</definedName>
    <definedName name="line9925">#REF!</definedName>
    <definedName name="line9926">#REF!</definedName>
    <definedName name="line9928">#REF!</definedName>
    <definedName name="line9929">#REF!</definedName>
    <definedName name="line9932">#REF!</definedName>
    <definedName name="line9946">#REF!</definedName>
    <definedName name="line994710">#REF!</definedName>
    <definedName name="line994720">#REF!</definedName>
    <definedName name="line994730">#REF!</definedName>
    <definedName name="line9948">#REF!</definedName>
    <definedName name="line9949">#REF!</definedName>
    <definedName name="line9950">#REF!</definedName>
    <definedName name="line995204">#REF!</definedName>
    <definedName name="line995208">#REF!</definedName>
    <definedName name="line995212">#REF!</definedName>
    <definedName name="line995216">#REF!</definedName>
    <definedName name="line995220">#REF!</definedName>
    <definedName name="line995224">#REF!</definedName>
    <definedName name="line995226">#REF!</definedName>
    <definedName name="line995230">#REF!</definedName>
    <definedName name="line9953">#REF!</definedName>
    <definedName name="line9954">#REF!</definedName>
    <definedName name="line9955">#REF!</definedName>
    <definedName name="line9956">#REF!</definedName>
    <definedName name="line9957">#REF!</definedName>
    <definedName name="line9959">#REF!</definedName>
    <definedName name="line9960">#REF!</definedName>
    <definedName name="line9962">#REF!</definedName>
    <definedName name="line9963">#REF!</definedName>
    <definedName name="line9965">#REF!</definedName>
    <definedName name="line9967">#REF!</definedName>
    <definedName name="line9969">#REF!</definedName>
    <definedName name="line9971">#REF!</definedName>
    <definedName name="line9973">#REF!</definedName>
    <definedName name="line9974">#REF!</definedName>
    <definedName name="line9976">#REF!</definedName>
    <definedName name="line9978">#REF!</definedName>
    <definedName name="line9980">#REF!</definedName>
    <definedName name="line9990">#REF!</definedName>
    <definedName name="line9996">#REF!</definedName>
    <definedName name="line9997">#REF!</definedName>
    <definedName name="line9998">#REF!</definedName>
    <definedName name="line9999">#REF!</definedName>
    <definedName name="List">'[30]list (2)'!$A$1:$A$11</definedName>
    <definedName name="List_Budget_Actuals">#REF!</definedName>
    <definedName name="list_consequence_consistency">#REF!</definedName>
    <definedName name="List_Current_Actuals">#REF!</definedName>
    <definedName name="List_LY_Actuals">#REF!</definedName>
    <definedName name="List_Months">#REF!</definedName>
    <definedName name="List_Mth_Start_Dates">#REF!</definedName>
    <definedName name="List_State_Wk_Bud">#REF!</definedName>
    <definedName name="List_week_no">#REF!</definedName>
    <definedName name="lmb_140">#REF!</definedName>
    <definedName name="lmb_34">#REF!</definedName>
    <definedName name="lmb_8">#REF!</definedName>
    <definedName name="lngCurrentQuater">[132]Tables!$C$2</definedName>
    <definedName name="lngForecastVersionID">[132]Tables!$D$2</definedName>
    <definedName name="lngMajorUnit">'[116]Pay Phones raw data'!$Q$41</definedName>
    <definedName name="lngMaxVal">'[116]Pay Phones raw data'!$R$39</definedName>
    <definedName name="lngMinVal">'[116]Pay Phones raw data'!$R$40</definedName>
    <definedName name="lngRound">'[116]Pay Phones raw data'!$R$41</definedName>
    <definedName name="lngYearChooseID">[133]Tables!$B$2</definedName>
    <definedName name="Loading1">#REF!</definedName>
    <definedName name="Loading2">#REF!</definedName>
    <definedName name="Loading3">#REF!</definedName>
    <definedName name="Loading4">#REF!</definedName>
    <definedName name="Loading5">#REF!</definedName>
    <definedName name="Loading6">#REF!</definedName>
    <definedName name="LoB">#REF!</definedName>
    <definedName name="Look">#REF!</definedName>
    <definedName name="Loop">#REF!</definedName>
    <definedName name="Loop_List">[92]ESA!#REF!</definedName>
    <definedName name="LOVABCCategory">#REF!</definedName>
    <definedName name="LOVAccountRecordType">#REF!</definedName>
    <definedName name="LOVAttitudeTowardCisco">#REF!</definedName>
    <definedName name="LOVCategory">#REF!</definedName>
    <definedName name="LOVCiscoCertified">#REF!</definedName>
    <definedName name="LOVCiscoTierRanking">#REF!</definedName>
    <definedName name="LOVContactStatus">#REF!</definedName>
    <definedName name="LOVCountry">#REF!</definedName>
    <definedName name="LOVCurrency">#REF!</definedName>
    <definedName name="LOVCustomerSatisfactionSurvey">#REF!</definedName>
    <definedName name="LOVDistributionChannels">#REF!</definedName>
    <definedName name="LOVGender">#REF!</definedName>
    <definedName name="LOVIndustry">#REF!</definedName>
    <definedName name="LOVInternetConnectionType">#REF!</definedName>
    <definedName name="LOVJobFunction">#REF!</definedName>
    <definedName name="LOVJobLevel">#REF!</definedName>
    <definedName name="LOVLeadSource">#REF!</definedName>
    <definedName name="LOVLineofBusiness">#REF!</definedName>
    <definedName name="LOVNoofEmployees">#REF!</definedName>
    <definedName name="LOVNoofPCs">#REF!</definedName>
    <definedName name="LOVPreferredLanguage">#REF!</definedName>
    <definedName name="LOVProjectBudget">#REF!</definedName>
    <definedName name="LOVPurchasingRole">#REF!</definedName>
    <definedName name="LOVRelationship">#REF!</definedName>
    <definedName name="LOVSalesRegion">#REF!</definedName>
    <definedName name="LOVSalutation">#REF!</definedName>
    <definedName name="LOVSiteToSiteConnectionType">#REF!</definedName>
    <definedName name="LOVSuggestedActivityFrequency">#REF!</definedName>
    <definedName name="LOVTimeZone">#REF!</definedName>
    <definedName name="LOVType">#REF!</definedName>
    <definedName name="LOVWirelessLan">#REF!</definedName>
    <definedName name="LowerRange">#REF!</definedName>
    <definedName name="lstBCApproved">[123]refTbles!$B$4:$B$5</definedName>
    <definedName name="lstBUs">[123]refTbles!$B$8:$B$14</definedName>
    <definedName name="lstBUsRef">[123]refTbles!$C$8:$D$14</definedName>
    <definedName name="lstCAF">[123]refTbles!$B$17:$B$19</definedName>
    <definedName name="lstWho">[134]refLists!$B$4:$B$14</definedName>
    <definedName name="LTD_Bud_VarPer">[105]Values!$F$51:$G$53</definedName>
    <definedName name="LTD_Measure_Selected">[135]Values!$H$25</definedName>
    <definedName name="LTD_Measures">[105]Values!$F$22:$G$25</definedName>
    <definedName name="LTD_Var">[105]Values!$F$34:$G$36</definedName>
    <definedName name="MA">#REF!</definedName>
    <definedName name="Macro">OFFSET('[47]SIO Data'!$B$2,0,0,COUNTA('[47]SIO Data'!$A$1:$A$65536)-1,1)</definedName>
    <definedName name="Main_Path_Percentage_10km">#REF!</definedName>
    <definedName name="Main_Path_Percentage_40km">#REF!</definedName>
    <definedName name="Main_Path_Percentage_80km">#REF!</definedName>
    <definedName name="mapping">[136]Sheet1!$A$1:$B$89</definedName>
    <definedName name="mappingB">[136]Sheet3!$A$1:$B$112</definedName>
    <definedName name="Mar">[24]Values!$A$10</definedName>
    <definedName name="MarAdj">'[14]ARPU &amp; Revenue Trend Summary'!$K$36</definedName>
    <definedName name="matrix">[26]Index!$C$1:$D$25</definedName>
    <definedName name="maximum">[46]Risk_Worksheet!$AW$84</definedName>
    <definedName name="May">[24]Values!$A$12</definedName>
    <definedName name="MayAdj">'[14]ARPU &amp; Revenue Trend Summary'!$M$36</definedName>
    <definedName name="MB">#REF!</definedName>
    <definedName name="MB_Cost">#REF!</definedName>
    <definedName name="MBSIO">#REF!</definedName>
    <definedName name="MBSIOUnmetered">#REF!</definedName>
    <definedName name="MBUnmetered">#REF!</definedName>
    <definedName name="MC">#REF!</definedName>
    <definedName name="MD">'[48]Hyp Para'!$D$26</definedName>
    <definedName name="Mdg_WAN_Current_Discount">#REF!</definedName>
    <definedName name="Mdg_WAN_GrossRev">#REF!</definedName>
    <definedName name="ME">'[78]Hyp Para'!$D$18</definedName>
    <definedName name="Measure_Selected">[24]Values!$D$19</definedName>
    <definedName name="Measures">[97]Values!$F$32:$G$41</definedName>
    <definedName name="MeasuresComboList">[58]Values!$B$35:$B$36</definedName>
    <definedName name="MeasuresComboList10">[58]Values!$T$35:$T$36</definedName>
    <definedName name="MeasuresComboList11">[58]Values!$V$35:$V$36</definedName>
    <definedName name="MeasuresComboList12">[58]Values!$X$35:$X$36</definedName>
    <definedName name="MeasuresComboList13">[58]Values!$Z$35:$Z$36</definedName>
    <definedName name="MeasuresComboList2">[58]Values!$D$35:$D$36</definedName>
    <definedName name="MeasuresComboList3">[58]Values!$F$35:$F$36</definedName>
    <definedName name="MeasuresComboList4">[58]Values!$H$35:$H$36</definedName>
    <definedName name="MeasuresComboList5">[58]Values!$J$35:$J$36</definedName>
    <definedName name="MeasuresComboList6">[58]Values!$L$35:$L$36</definedName>
    <definedName name="MeasuresComboList7">[58]Values!$N$35:$N$36</definedName>
    <definedName name="MeasuresComboList8">[58]Values!$P$35:$P$36</definedName>
    <definedName name="MeasuresComboList9">[58]Values!$R$35:$R$36</definedName>
    <definedName name="MeasuresComboListNum">[58]Values!$B$39</definedName>
    <definedName name="MeasureSmarts">#REF!,#REF!</definedName>
    <definedName name="Megalinks_Current_Disc">#REF!</definedName>
    <definedName name="Megalinks_Gross_Rev">#REF!</definedName>
    <definedName name="mgArea">#REF!</definedName>
    <definedName name="MgrName">#REF!</definedName>
    <definedName name="Micro">OFFSET('[47]SIO Data'!$C$2,0,0,COUNTA('[47]SIO Data'!$A$1:$A$65536)-1,1)</definedName>
    <definedName name="Micro_120_?">#REF!</definedName>
    <definedName name="Micro_60_?">#REF!</definedName>
    <definedName name="Micro_80_?">#REF!</definedName>
    <definedName name="Micro_Casual">#REF!</definedName>
    <definedName name="Micro_Hyper">#REF!</definedName>
    <definedName name="Micro_Intermediate">#REF!</definedName>
    <definedName name="Micro_Starter">#REF!</definedName>
    <definedName name="MigFactor">'[39]GCOG - GSM'!#REF!</definedName>
    <definedName name="MIPP">"$#REF!.$K$123"</definedName>
    <definedName name="ml_140">#REF!</definedName>
    <definedName name="ml_2">#REF!</definedName>
    <definedName name="ml_34">#REF!</definedName>
    <definedName name="ml_8">#REF!</definedName>
    <definedName name="mm">"Page "&amp;INDEX(INDIRECT(Group_List),File_No,3,1)</definedName>
    <definedName name="MMC">#REF!</definedName>
    <definedName name="MMS_Capable_All">'[15]Reference + Summary'!$C$10</definedName>
    <definedName name="MMS_Capable_Postpaid">'[15]Reference + Summary'!$C$9</definedName>
    <definedName name="MMS_Capable_prepaid">'[15]Reference + Summary'!$C$8</definedName>
    <definedName name="MMS_InternationalCost">'[15]Reference + Summary'!$C$29</definedName>
    <definedName name="MMS_InternationalRevenue">'[15]Reference + Summary'!$C$30</definedName>
    <definedName name="MMS_OffNetCost">'[15]Reference + Summary'!$C$27</definedName>
    <definedName name="MMS_OnNetCost">'[15]Reference + Summary'!$C$26</definedName>
    <definedName name="MMS_Revenue">'[15]Reference + Summary'!$C$28</definedName>
    <definedName name="Mn">'[14]ARPU Transitions'!$G$21</definedName>
    <definedName name="MNS_LabourType">OFFSET([137]MNS!$F$4,0,0,COUNTA([137]MNS!$A$1:$A$65536)-2,1)</definedName>
    <definedName name="MNS_Phase">OFFSET([137]MNS!$D$4,0,0,COUNTA([137]MNS!$A$1:$A$65536)-2,1)</definedName>
    <definedName name="MNS_Resource">OFFSET([137]MNS!$E$4,0,0,COUNTA([137]MNS!$A$1:$A$65536)-2,1)</definedName>
    <definedName name="MNS_Segment">OFFSET([137]MNS!$AL$4,0,0,COUNTA([137]MNS!$A$1:$A$65536)-2,1)</definedName>
    <definedName name="MNS_Type">OFFSET([137]MNS!$L$4,0,0,COUNTA([137]MNS!$A$1:$A$65536)-2,1)</definedName>
    <definedName name="MNS_Unit">OFFSET([137]MNS!$G$4,0,0,COUNTA([137]MNS!$A$1:$A$65536)-2,1)</definedName>
    <definedName name="MNS_Y1Total">OFFSET([137]MNS!$AH$4,0,0,COUNTA([137]MNS!$A$1:$A$65536)-2,1)</definedName>
    <definedName name="MNS_Y2Total">OFFSET([137]MNS!$AI$4,0,0,COUNTA([137]MNS!$A$1:$A$65536)-2,1)</definedName>
    <definedName name="MNS_Y3Total">OFFSET([137]MNS!$AJ$4,0,0,COUNTA([137]MNS!$A$1:$A$65536)-2,1)</definedName>
    <definedName name="Mo">'[14]ARPU Transitions'!$F$21</definedName>
    <definedName name="mob09data">#REF!</definedName>
    <definedName name="Modules_Scenarios_Control">[92]Lists!#REF!</definedName>
    <definedName name="MondayLoads">#REF!</definedName>
    <definedName name="MonFri">#REF!</definedName>
    <definedName name="Month">[138]Period!$G$20:$G$25</definedName>
    <definedName name="Month_1">'[139]HJ BB Update - Trends'!$N$3:$BJ$3</definedName>
    <definedName name="Month_Date">[114]Menu!$H$17</definedName>
    <definedName name="Month_Measure_Selected">[135]Values!$H$33</definedName>
    <definedName name="Month_Measures">[105]Values!$F$30:$G$33</definedName>
    <definedName name="Month_Name">[24]Values!$D$8</definedName>
    <definedName name="Month_No">#REF!</definedName>
    <definedName name="Month_Num">[24]Values!$D$15</definedName>
    <definedName name="Month_Number">[24]Values!$D$17</definedName>
    <definedName name="Month_Rem">[24]Values!$D$25</definedName>
    <definedName name="Month_Select">[114]H1!$D$2</definedName>
    <definedName name="Month_Selected">[140]Values!$D$2</definedName>
    <definedName name="Month_Selected_Full">[24]Values!$D$13</definedName>
    <definedName name="Month_Var">[105]Values!$F$57:$G$60</definedName>
    <definedName name="Month_Var_Selected">[135]Values!$H$60</definedName>
    <definedName name="Month_VarPer">[105]Values!$F$61:$G$64</definedName>
    <definedName name="Month_VarPer_Selected">[80]Values!$H$64</definedName>
    <definedName name="Month_Year_Selected">[24]Values!$D$10</definedName>
    <definedName name="Month_Yr_Date">[114]Menu!$H$17</definedName>
    <definedName name="month1">[37]Drivers!$C$9</definedName>
    <definedName name="monthly_ch">OFFSET(monthly_date,0,2)</definedName>
    <definedName name="monthly_chalt">OFFSET(monthly_date,0,3)</definedName>
    <definedName name="monthly_count">OFFSET(monthly_date,0,6)</definedName>
    <definedName name="monthly_date">OFFSET([45]monthly_data!$A$1,1,0,COUNTA([45]monthly_data!$A$1:$A$65536)-1,1)</definedName>
    <definedName name="monthly_header">[45]monthly_data!$A$1:$IV$1</definedName>
    <definedName name="monthly_mig">OFFSET(monthly_date,0,5)</definedName>
    <definedName name="monthly_plan">OFFSET(monthly_date,0,1)</definedName>
    <definedName name="monthly_seg">OFFSET(monthly_date,0,4)</definedName>
    <definedName name="MonthlyData">#REF!</definedName>
    <definedName name="MonthlyPostpaidActivations">'[15]Reference + Summary'!$C$16</definedName>
    <definedName name="MonthlyPrepaidActivations">'[15]Reference + Summary'!$C$15</definedName>
    <definedName name="MonthNos">#REF!</definedName>
    <definedName name="monthnum">[79]P!$D$4</definedName>
    <definedName name="MonthPlus1">#REF!</definedName>
    <definedName name="MonthPlus1Num">#REF!</definedName>
    <definedName name="MonthPlus2">#REF!</definedName>
    <definedName name="MonthPlus2Num">#REF!</definedName>
    <definedName name="MonthPlus3">#REF!</definedName>
    <definedName name="MonthPlus3Num">#REF!</definedName>
    <definedName name="Months">[24]Values!$A$2:$B$13</definedName>
    <definedName name="Months_Display">[24]Values!$D$16</definedName>
    <definedName name="MonthSelected">[28]Menu!$E$1000</definedName>
    <definedName name="MonthsToDisplay">#REF!</definedName>
    <definedName name="MS">'[38]MONTHLY STATS'!$A:$IV</definedName>
    <definedName name="MsgGrowth">'[14]Seasonal MoM deltas 0708'!$F$43</definedName>
    <definedName name="MsgGrowth2">'[14]Seasonal MoM deltas 0708'!$S$43</definedName>
    <definedName name="MsgUsage">#REF!</definedName>
    <definedName name="MsgUsage1">#REF!</definedName>
    <definedName name="mth">[112]Variables!$D$4</definedName>
    <definedName name="Mth_Start_Date">#REF!</definedName>
    <definedName name="MTVInd">'[141]FY Revenue Summary 0708'!$C$3</definedName>
    <definedName name="Multiple_Actual_Selected">[142]Values!$B$23</definedName>
    <definedName name="Multiple_Budget_Selected">[142]Values!$B$24</definedName>
    <definedName name="Multiple_Forecast_Selected">[142]Values!$B$25</definedName>
    <definedName name="MYAM">#REF!</definedName>
    <definedName name="MYBO">#REF!</definedName>
    <definedName name="MYCAD">#REF!</definedName>
    <definedName name="MYCRM">#REF!</definedName>
    <definedName name="MYCSI">#REF!</definedName>
    <definedName name="MYDM">#REF!</definedName>
    <definedName name="MYEDU">#REF!</definedName>
    <definedName name="MYHDS">#REF!</definedName>
    <definedName name="MYHost">#REF!</definedName>
    <definedName name="MYIT">#REF!</definedName>
    <definedName name="MYITC">#REF!</definedName>
    <definedName name="MYITO">#REF!</definedName>
    <definedName name="MYKM">#REF!</definedName>
    <definedName name="MYNCI">#REF!</definedName>
    <definedName name="MYNM">#REF!</definedName>
    <definedName name="MYOUT">#REF!</definedName>
    <definedName name="MYSDS">#REF!</definedName>
    <definedName name="MYTPS">#REF!</definedName>
    <definedName name="MYWF_Mth_1">[17]Update!$M$14</definedName>
    <definedName name="MYWF_Mth_2">[17]Update!$M$15</definedName>
    <definedName name="MYWF_Mth_3">[17]Update!$M$16</definedName>
    <definedName name="names19">#REF!</definedName>
    <definedName name="NationalGov102">'[22]Vertical 2'!$B$87:$C$90,'[22]Vertical 2'!$M$87:$T$90</definedName>
    <definedName name="NationalGov103">'[22]Vertical 2'!$B$87:$C$90,'[22]Vertical 2'!$V$87:$AC$90</definedName>
    <definedName name="NationalGov104">'[22]Vertical 2'!$B$87:$C$90,'[22]Vertical 2'!$AE$87:$AL$90</definedName>
    <definedName name="NationalGov105">'[22]Vertical 2'!$B$87:$C$90,'[22]Vertical 2'!$AN$87:$AU$90</definedName>
    <definedName name="NationalGov106">'[22]Vertical 2'!$B$87:$C$90,'[22]Vertical 2'!$AW$87:$BD$90</definedName>
    <definedName name="NationalGov107">'[22]Vertical 2'!$B$87:$C$90,'[22]Vertical 2'!$BF$87:$BM$90</definedName>
    <definedName name="NationalGov108">'[22]Vertical 2'!$B$87:$C$90,'[22]Vertical 2'!$BO$87:$BV$90</definedName>
    <definedName name="NationalGov109">'[22]Vertical 2'!$B$87:$C$90,'[22]Vertical 2'!$BX$87:$CE$90</definedName>
    <definedName name="NationalGov110">'[22]Vertical 2'!$B$87:$C$90,'[22]Vertical 2'!$CG$87:$CN$90</definedName>
    <definedName name="NationalGov111">'[22]Vertical 2'!$B$87:$C$90,'[22]Vertical 2'!$CP$87:$CW$90</definedName>
    <definedName name="nature">#REF!</definedName>
    <definedName name="nature1">#REF!</definedName>
    <definedName name="NDCA">#REF!</definedName>
    <definedName name="NDCB">#REF!</definedName>
    <definedName name="NDCC">#REF!</definedName>
    <definedName name="netborrow_e1">'[78]Note 7'!$G$53</definedName>
    <definedName name="netborrow_e2">'[78]Note 7'!$H$53</definedName>
    <definedName name="netborrow_g2">'[78]Note 7'!$D$53</definedName>
    <definedName name="Network">#REF!</definedName>
    <definedName name="NetworkType">#REF!</definedName>
    <definedName name="NewARPU">'[14]ARPU Transitions'!$M$15</definedName>
    <definedName name="NewPre">'[14]ARPU Transitions'!$M$16</definedName>
    <definedName name="NewTable0">#REF!</definedName>
    <definedName name="NewTable1">'[143]Wholesale Actual'!$A$12:$Y$18</definedName>
    <definedName name="NewTable2">'[143]Foretel Extract 0607'!$A$1:$DQ$23</definedName>
    <definedName name="NewTable3">[143]Foretel!$A$1:$CS$27</definedName>
    <definedName name="NewTable4">'[144]TCC check 11 June'!$A$50:$V$72</definedName>
    <definedName name="NewTable5">'[144]TB Check 11 June'!$A$50:$V$72</definedName>
    <definedName name="NewTable6">'[144]TEG Check 11 June'!$A$50:$V$72</definedName>
    <definedName name="NewTable7">'[145]Foretel 3.2 Internet'!$A$1:$Z$35</definedName>
    <definedName name="NewTable8">'[146]Foretel 3.2 26 May'!$A$1:$H$210</definedName>
    <definedName name="NewTable9">[146]Sheet3!$A$1:$G$19</definedName>
    <definedName name="Next1_Month">[147]Values!$D$21</definedName>
    <definedName name="NightlyLoads">#REF!</definedName>
    <definedName name="NLD_BAFO_NLD_Additional_Charge">#REF!</definedName>
    <definedName name="NLD_BAFO_NLD_Additional_Charge_Type">#REF!</definedName>
    <definedName name="NLD_BAFO_NLD_Av_per_min_rate">#REF!</definedName>
    <definedName name="NLD_BAFO_NLD_band_1">#REF!</definedName>
    <definedName name="NLD_BAFO_NLD_band_2">#REF!</definedName>
    <definedName name="NLD_BAFO_NLD_band_3">#REF!</definedName>
    <definedName name="NLD_BAFO_NLD_Billing_Code_1">#REF!</definedName>
    <definedName name="NLD_BAFO_NLD_Billing_Code_2">#REF!</definedName>
    <definedName name="NLD_BAFO_NLD_Billing_Code_3">#REF!</definedName>
    <definedName name="NLD_BAFO_NLD_Billing_Type_1">#REF!</definedName>
    <definedName name="NLD_BAFO_NLD_Billing_Type_2">#REF!</definedName>
    <definedName name="NLD_BAFO_NLD_Billing_Type_3">#REF!</definedName>
    <definedName name="NLD_BAFO_NLD_Effective_Disc_off_SFOA">#REF!</definedName>
    <definedName name="NLD_BAFO_NLD_fixed_at_SFOA_date">#REF!</definedName>
    <definedName name="NLD_BAFO_NLD_Pct_off_fixed_rate">#REF!</definedName>
    <definedName name="NLD_BAFO_NLD_per_minute_1">#REF!</definedName>
    <definedName name="NLD_BAFO_NLD_per_minute_2">#REF!</definedName>
    <definedName name="NLD_BAFO_NLD_per_minute_3">#REF!</definedName>
    <definedName name="NLD_BandLkUpTbl">#REF!</definedName>
    <definedName name="NLD_Comp_A">#REF!</definedName>
    <definedName name="NLD_Details">#REF!</definedName>
    <definedName name="NLD_Package_Description">"$#REF!.$G$1"</definedName>
    <definedName name="NLD_PackageNo">"$#REF!.$H$1"</definedName>
    <definedName name="NLD_Packages">"$#REF!.$G$2:$H$11"</definedName>
    <definedName name="NLD_Target_NLD_Additional_Charge">#REF!</definedName>
    <definedName name="NLD_Target_NLD_Additional_Charge_Type">#REF!</definedName>
    <definedName name="NLD_Target_NLD_Av_per_min_rate">#REF!</definedName>
    <definedName name="NLD_Target_NLD_band_1">#REF!</definedName>
    <definedName name="NLD_Target_NLD_band_2">#REF!</definedName>
    <definedName name="NLD_Target_NLD_band_3">#REF!</definedName>
    <definedName name="NLD_Target_NLD_Billing_Code_1">#REF!</definedName>
    <definedName name="NLD_Target_NLD_Billing_Code_2">#REF!</definedName>
    <definedName name="NLD_Target_NLD_Billing_Code_3">#REF!</definedName>
    <definedName name="NLD_Target_NLD_Billing_Type_1">#REF!</definedName>
    <definedName name="NLD_Target_NLD_Billing_Type_2">#REF!</definedName>
    <definedName name="NLD_Target_NLD_Billing_Type_3">#REF!</definedName>
    <definedName name="NLD_Target_NLD_Effective_Disc_off_SFOA">#REF!</definedName>
    <definedName name="NLD_Target_NLD_fixed_at_SFOA_date">#REF!</definedName>
    <definedName name="NLD_Target_NLD_Pct_off_fixed_rate">#REF!</definedName>
    <definedName name="NLD_Target_NLD_per_minute_1">#REF!</definedName>
    <definedName name="NLD_Target_NLD_per_minute_2">#REF!</definedName>
    <definedName name="NLD_Target_NLD_per_minute_3">#REF!</definedName>
    <definedName name="NLDVersion">"NLD_V2.1"</definedName>
    <definedName name="NO">#REF!</definedName>
    <definedName name="nominal">#REF!</definedName>
    <definedName name="Nov">[24]Values!$A$6</definedName>
    <definedName name="nov00">SUM([113]!_DAT1 [148]Connections!$L$40:$O$40)</definedName>
    <definedName name="NPV">#REF!</definedName>
    <definedName name="num_of_sites">#REF!</definedName>
    <definedName name="number">[149]list!$B$2:$B$27</definedName>
    <definedName name="NumCustomers1">#REF!</definedName>
    <definedName name="NumCustomers2">#REF!</definedName>
    <definedName name="NumCustomers3">#REF!</definedName>
    <definedName name="NvsASD">"V1997-07-01"</definedName>
    <definedName name="NvsAutoDrillOk">"VN"</definedName>
    <definedName name="NvsElapsedTime">0.058753124998475</definedName>
    <definedName name="NvsEndTime">35615.8154935185</definedName>
    <definedName name="NvsInstanceHook">#N/A</definedName>
    <definedName name="NvsInstSpec">"%"</definedName>
    <definedName name="NvsLayoutType">"M3"</definedName>
    <definedName name="NvsNplSpec">"%,X,RZF..PSDetail,CZF..PSDetail"</definedName>
    <definedName name="NvsPanelEffdt">"V1990-01-01"</definedName>
    <definedName name="NvsPanelSetid">"VFOXTL"</definedName>
    <definedName name="NvsReqBU">"VFP"</definedName>
    <definedName name="NvsReqBUOnly">"VN"</definedName>
    <definedName name="NvsSheetType">"M"</definedName>
    <definedName name="NvsTransLed">"VN"</definedName>
    <definedName name="NvsTreeASD">"V1997-07-0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SCENARIO">"BD_SCENARIO_TBL"</definedName>
    <definedName name="NvsValTbl.STATISTICS_CODE">"STAT_TBL"</definedName>
    <definedName name="O_IRR">#REF!</definedName>
    <definedName name="O_MIRR">#REF!</definedName>
    <definedName name="O_NPV">#REF!</definedName>
    <definedName name="O_PAYBACK">#REF!</definedName>
    <definedName name="Obj_List">#REF!</definedName>
    <definedName name="Objective_ID">[26]Index!$B$1:$B$20</definedName>
    <definedName name="Oct">[24]Values!$A$5</definedName>
    <definedName name="oct00">SUM('[1]Weekly Connections'!$H$40:$K$40)</definedName>
    <definedName name="old">#REF!</definedName>
    <definedName name="OldARPU">'[14]ARPU Transitions'!$H$15</definedName>
    <definedName name="OldARPUH">'[14]ARPU Transitions'!$H$13</definedName>
    <definedName name="OldARPUL">'[14]ARPU Transitions'!$H$6</definedName>
    <definedName name="OldARPUM">'[14]ARPU Transitions'!$H$10</definedName>
    <definedName name="OldH">'[14]ARPU Transitions'!$I$13</definedName>
    <definedName name="OldL">'[14]ARPU Transitions'!$I$6</definedName>
    <definedName name="OldM">'[14]ARPU Transitions'!$I$10</definedName>
    <definedName name="OldPre">'[14]ARPU Transitions'!$H$16</definedName>
    <definedName name="One.___Big_Kahuna">#REF!</definedName>
    <definedName name="One.___Homework">#REF!</definedName>
    <definedName name="One.___Life_in_the_fast_lane">#REF!</definedName>
    <definedName name="One.___Malibu">#REF!</definedName>
    <definedName name="One.___Pocket_Money">#REF!</definedName>
    <definedName name="oneitvendor">#REF!</definedName>
    <definedName name="OnOff">'[39]GCOG - GSM'!#REF!</definedName>
    <definedName name="Opening_rate">'[150]Translation Spreadsheet'!#REF!</definedName>
    <definedName name="Opex_costs">'[44]drop down lists'!$E$14:$E$27</definedName>
    <definedName name="Opex_types">'[44]drop down lists'!$C$9:$C$20</definedName>
    <definedName name="Opex_waterfall_h2">#REF!</definedName>
    <definedName name="opregs">[37]Drivers!$C$37</definedName>
    <definedName name="Opt___Browser">'[23]3.Optus'!$A$7:$I$7</definedName>
    <definedName name="Opt___Messenger">'[23]3.Optus'!#REF!</definedName>
    <definedName name="Opt___Netmaster">'[23]3.Optus'!$A$9:$I$9</definedName>
    <definedName name="Opt___NetSaver">'[23]3.Optus'!$A$10:$I$10</definedName>
    <definedName name="Opt___Surfer">'[23]3.Optus'!$A$8:$I$8</definedName>
    <definedName name="Org_Unit">[42]Values!$D$26</definedName>
    <definedName name="Organisation">#REF!</definedName>
    <definedName name="Organisation1">'[95]Total IT P&amp;L FY09F (March) '!$C$1</definedName>
    <definedName name="OrgCode">#REF!</definedName>
    <definedName name="others">#REF!</definedName>
    <definedName name="othexptot_e1">'[78]Note 7'!$G$39</definedName>
    <definedName name="othexptot_e2">'[78]Note 7'!$H$39</definedName>
    <definedName name="othexptot_g1">'[78]Note 7'!$C$39</definedName>
    <definedName name="othexptot_g2">'[78]Note 7'!$D$39</definedName>
    <definedName name="OthrDivTot99">#REF!</definedName>
    <definedName name="OUC">#REF!</definedName>
    <definedName name="oucodes">'[151]PC Laptop Ratios by DR'!#REF!</definedName>
    <definedName name="out_cap">#REF!</definedName>
    <definedName name="out_capsav">#REF!</definedName>
    <definedName name="out_cfsumm">#REF!</definedName>
    <definedName name="out_dcf1">#REF!</definedName>
    <definedName name="out_dcf2">#REF!</definedName>
    <definedName name="out_depndcf">#REF!</definedName>
    <definedName name="out_depnsavdcf">#REF!</definedName>
    <definedName name="out_gainloss">#REF!</definedName>
    <definedName name="out_othersav">#REF!</definedName>
    <definedName name="out_RD">#REF!</definedName>
    <definedName name="out_RDdepn">#REF!</definedName>
    <definedName name="out_sw">#REF!</definedName>
    <definedName name="out_swdepn">#REF!</definedName>
    <definedName name="OUT_TAX_RATE">#REF!</definedName>
    <definedName name="OUTPUT._____________________________________________________________________________________________________.">#REF!</definedName>
    <definedName name="OUTPUT_.1_Print_ALL_DCF.">'[122]DCF MODEL '!$A$2318:$V$2363,'[122]DCF MODEL '!$A$1792:$T$1853,'[122]DCF MODEL '!$A$1853:$T$1877,'[122]DCF MODEL '!$A$1895:T$1915,'[122]DCF MODEL '!$A$1918:$T$2191,'[122]DCF MODEL '!$A$2193:$T$2267,'[122]DCF MODEL '!$A$2268:$T$2314,'[122]DCF MODEL '!$A$2385:$T$2646</definedName>
    <definedName name="OUTPUT_.2_Cash_Flow_SUMMARY.">#REF!</definedName>
    <definedName name="OUTPUT_.3_Cash_Flows_DCF.">'[122]DCF MODEL '!$A$1793:$T$1852,'[122]DCF MODEL '!$A$1854:$T$1877,'[122]DCF MODEL '!$A$44:$T$121</definedName>
    <definedName name="OUTPUT_.4_Research_and_Development.">'[122]DCF MODEL '!$A$1897:$T$1916,'[122]DCF MODEL '!$A$2292:$T$2314, '[122]DCF MODEL '!$A$124:$T$150</definedName>
    <definedName name="OUTPUT_.5_Capital_Expenditure.">'[122]DCF MODEL '!$A$2104:$T$2177,'[122]DCF MODEL '!$A$349:$T$422</definedName>
    <definedName name="OUTPUT_.5_Capital_Expenditure_Hardware.">'[122]DCF MODEL '!$A$2118:$T$2191,'[122]DCF MODEL '!$A$352:$T$425</definedName>
    <definedName name="OUTPUT_.6_Depreciation_Capital_Expenditure.">'[122]DCF MODEL '!$A$2385:$V$2444,'[122]DCF MODEL '!$A$2446:$V$2505</definedName>
    <definedName name="OUTPUT_.7_Savings_Capital.">'[122]DCF MODEL '!$A$2193:$T$2267,'[122]DCF MODEL '!$A$428:$T$501</definedName>
    <definedName name="OUTPUT_.8_Depreciation_Capital_Savings.">'[122]DCF MODEL '!$A$2507:$V$2565,'[122]DCF MODEL '!$A$2567:$V$2627</definedName>
    <definedName name="OUTPUT_.9_Savings_Other.">#REF!,#REF!</definedName>
    <definedName name="OUTPUT_10_Gain_or_Loss_on_Disposal_of_Assets.">#REF!,#REF!</definedName>
    <definedName name="OUTPUT_11_Sensitivity_Factors.">'[122]DCF MODEL '!$A$583:$T$653,'[122]DCF MODEL '!$A$654:$T$878,'[122]DCF MODEL '!$A$880:$T$948,'[122]DCF MODEL '!$A$950:$T$981</definedName>
    <definedName name="OUTPUT_12_Escalation_Factors.">'[122]DCF MODEL '!$A$983:$T$1007,'[122]DCF MODEL '!$A$1009:$T$1076,'[122]DCF MODEL '!$A$1078:$T$1293,'[122]DCF MODEL '!$A$1297:$T$1355,'[122]DCF MODEL '!$A$1357:$T$1386,'[122]DCF MODEL '!$A$1389:$T$1443,'[122]DCF MODEL '!$A$1601:$T$1661,'[122]DCF MODEL '!$A$1662:$T$1722,'[122]DCF MODEL '!$A$1724:$T$1753</definedName>
    <definedName name="OUTPUT_13_Notes_and_Assumptions.">#REF!</definedName>
    <definedName name="OUTPUT_14_Print_ALL_Product_Contribution_Report.">'[122]DCF MODEL '!$A$3181:$T$3237,'[122]DCF MODEL '!$A$2650:$T$2708,'[122]DCF MODEL '!$A$2710:$T$2768,'[122]DCF MODEL '!$A$2904:$T$2923,'[122]DCF MODEL '!$A$968:$T$981,'[122]DCF MODEL '!$A$1373:$T$1386,'[122]DCF MODEL '!$A$1740:$T$1753</definedName>
    <definedName name="OUTPUT_15_Product_Contribution_Report.">#REF!</definedName>
    <definedName name="OUTPUT_16_Depreciation_Schedule.">'[122]DCF MODEL '!$A$2650:$V$2708,'[122]DCF MODEL '!$A$2710:$V$2768,'[122]DCF MODEL '!$A$2904:$V$2923</definedName>
    <definedName name="OUTPUT_17_Sensitivity_Table_Allocated_Costs.">#REF!</definedName>
    <definedName name="OUTPUT_18_Escalation_Table_Allocated_Costs.">'[122]DCF MODEL '!$A$1373:$T$1386,'[122]DCF MODEL '!$A$1740:$T$1753</definedName>
    <definedName name="OUTPUT_19_EVA_Calculations.">#REF!</definedName>
    <definedName name="OzMegaSaver">#REF!</definedName>
    <definedName name="OzSaver_1">#REF!</definedName>
    <definedName name="OzSaver_1_10">#REF!</definedName>
    <definedName name="OzSaver_15">#REF!</definedName>
    <definedName name="OzSaver_2">#REF!</definedName>
    <definedName name="OzSaver_3">#REF!</definedName>
    <definedName name="OzSaver_4">#REF!</definedName>
    <definedName name="OzSaver_5">#REF!</definedName>
    <definedName name="OzSaver_6">#REF!</definedName>
    <definedName name="OzSaver_Casual">#REF!</definedName>
    <definedName name="p0o">[152]Values!$R$2</definedName>
    <definedName name="Pack_Status">[24]Values!$D$18</definedName>
    <definedName name="PackStatus">[57]Values!$D$17</definedName>
    <definedName name="PAEDPS1199">#REF!</definedName>
    <definedName name="PAGA">#REF!</definedName>
    <definedName name="PAGB">#REF!</definedName>
    <definedName name="PAGC">#REF!</definedName>
    <definedName name="Page_Text">"Page "&amp;INDEX(INDIRECT(Group_List),File_No,3,1)</definedName>
    <definedName name="Page_Text1">#N/A</definedName>
    <definedName name="page2">'[153]Debtors Rec 2005.06'!#REF!</definedName>
    <definedName name="PageTitle2">'[28]1 - Front Cover'!$AF$187</definedName>
    <definedName name="Param1">#REF!</definedName>
    <definedName name="Param1Value">#REF!</definedName>
    <definedName name="Param2">#REF!</definedName>
    <definedName name="Param2Index">[97]Values!$D$16</definedName>
    <definedName name="Param2IndexValue">[97]Values!$D$3</definedName>
    <definedName name="Param2List">[97]Values!$C$2:$C$13</definedName>
    <definedName name="Param2Value">#REF!</definedName>
    <definedName name="Param3Index">[97]Values!$D$17</definedName>
    <definedName name="Param3IndexValue">[97]Values!$F$3</definedName>
    <definedName name="Param3List">[97]Values!$E$2:$E$3</definedName>
    <definedName name="Param4Index">#REF!</definedName>
    <definedName name="Param4IndexValue">[97]Values!$E$22</definedName>
    <definedName name="Param4List">[97]Values!$D$22:$D$32</definedName>
    <definedName name="password">[68]Menu!#REF!</definedName>
    <definedName name="Paste130F">#REF!</definedName>
    <definedName name="PasteActBadDbt">#REF!</definedName>
    <definedName name="PasteAll1mth">#REF!</definedName>
    <definedName name="PasteAll3Mth">#REF!</definedName>
    <definedName name="PasteBadDbtDates">#REF!</definedName>
    <definedName name="PasteBdgtBadDbt">#REF!</definedName>
    <definedName name="PasteBdgtData">#REF!</definedName>
    <definedName name="PasteBdgtDates">#REF!</definedName>
    <definedName name="PasteBdgtSalesData">#REF!</definedName>
    <definedName name="PasteCAUS">#REF!</definedName>
    <definedName name="PasteCCTF">#REF!</definedName>
    <definedName name="PasteCWTF">#REF!</definedName>
    <definedName name="PasteCWTG">#REF!</definedName>
    <definedName name="PasteData">#REF!</definedName>
    <definedName name="PasteDebtCCTG">#REF!</definedName>
    <definedName name="PasteDebtCWTG">#REF!</definedName>
    <definedName name="PasteDebtGC0G">#REF!</definedName>
    <definedName name="PasteDebtMAWG">#REF!</definedName>
    <definedName name="PasteDebtTelcor">#REF!</definedName>
    <definedName name="PasteDebtTelg">#REF!</definedName>
    <definedName name="PasteDebtZSSG">#REF!</definedName>
    <definedName name="PasteEDAF">#REF!</definedName>
    <definedName name="PasteEDPG">#REF!</definedName>
    <definedName name="PasteEDPS">#REF!</definedName>
    <definedName name="PasteFlexBilling">#REF!</definedName>
    <definedName name="PasteGADS">#REF!</definedName>
    <definedName name="PasteGEBG">#REF!</definedName>
    <definedName name="PasteGENG">#REF!</definedName>
    <definedName name="PasteGKES">#REF!</definedName>
    <definedName name="PasteGMMG">#REF!</definedName>
    <definedName name="PasteGOIG">#REF!</definedName>
    <definedName name="PasteGOLG">#REF!</definedName>
    <definedName name="PasteHC0G">#REF!</definedName>
    <definedName name="PasteHCAS">#REF!</definedName>
    <definedName name="PasteHELE">#REF!</definedName>
    <definedName name="PasteHMAG">#REF!</definedName>
    <definedName name="PasteI00G">#REF!</definedName>
    <definedName name="PasteI22S">#REF!</definedName>
    <definedName name="PasteI30F">#REF!</definedName>
    <definedName name="PasteI61S">#REF!</definedName>
    <definedName name="PasteIBSG">#REF!</definedName>
    <definedName name="PasteICBG">#REF!</definedName>
    <definedName name="PasteICEG">#REF!</definedName>
    <definedName name="PasteIHCG">#REF!</definedName>
    <definedName name="PasteISUG">#REF!</definedName>
    <definedName name="PasteLBLG">#REF!</definedName>
    <definedName name="PasteLCBG">#REF!</definedName>
    <definedName name="PasteLCCG">#REF!</definedName>
    <definedName name="PasteLCEG">#REF!</definedName>
    <definedName name="PasteLINS">#REF!</definedName>
    <definedName name="PasteLNOG">#REF!</definedName>
    <definedName name="PasteLNRG">#REF!</definedName>
    <definedName name="PasteLNTG">#REF!</definedName>
    <definedName name="PasteLNWG">#REF!</definedName>
    <definedName name="PasteLNXG">#REF!</definedName>
    <definedName name="PasteMAWF">#REF!</definedName>
    <definedName name="PasteMAWG">#REF!</definedName>
    <definedName name="PasteNCEG">#REF!</definedName>
    <definedName name="PasteNISG">#REF!</definedName>
    <definedName name="PasteNT0G">#REF!</definedName>
    <definedName name="PasteNT0H">#REF!</definedName>
    <definedName name="PasteNZTF">#REF!</definedName>
    <definedName name="PasteOBI1Mth">#REF!</definedName>
    <definedName name="PasteOBI3Mth">#REF!</definedName>
    <definedName name="PasteSA0H">#REF!</definedName>
    <definedName name="PasteSalesData">#REF!</definedName>
    <definedName name="PasteSalesData2">#REF!</definedName>
    <definedName name="PasteSalesDates">#REF!</definedName>
    <definedName name="PasteSalesDates2">#REF!</definedName>
    <definedName name="PasteZNDS">#REF!</definedName>
    <definedName name="PasteZSSG">#REF!</definedName>
    <definedName name="PatsteLNRG">#REF!</definedName>
    <definedName name="Pay_Cost">#REF!</definedName>
    <definedName name="Pay_Group">#REF!,#REF!</definedName>
    <definedName name="Pay_Location">#REF!</definedName>
    <definedName name="Pay_Rank">#REF!</definedName>
    <definedName name="pb_answer">#REF!</definedName>
    <definedName name="pb_base">#REF!</definedName>
    <definedName name="pb_dpbp">#REF!</definedName>
    <definedName name="pb_exactdpbp">#REF!</definedName>
    <definedName name="PBBA">#REF!</definedName>
    <definedName name="PBBB">#REF!</definedName>
    <definedName name="PBCA">#REF!</definedName>
    <definedName name="PBCB">#REF!</definedName>
    <definedName name="PBRA">#REF!</definedName>
    <definedName name="PBRB">#REF!</definedName>
    <definedName name="PBTA">#REF!</definedName>
    <definedName name="PBTB">#REF!</definedName>
    <definedName name="PCA">#REF!</definedName>
    <definedName name="PCB">#REF!</definedName>
    <definedName name="PDs">[154]Control!$E$121:$E$130</definedName>
    <definedName name="Peel_Access">"$#REF!.$J$6"</definedName>
    <definedName name="Peel_Inbound">"$#REF!.$J$52"</definedName>
    <definedName name="Peel_local">"$#REF!.$J$17"</definedName>
    <definedName name="PeoMgrs">#REF!</definedName>
    <definedName name="Percentages">[155]Lists!$AE$7:$AE$18</definedName>
    <definedName name="Period">[30]list!$B$2:$B$3</definedName>
    <definedName name="Period_Actual">'[17]Program Expense P&amp;L Summary'!$AW$4:$BI$4</definedName>
    <definedName name="Period_Budget">'[17]Program Expense P&amp;L Summary'!$BN$4:$BY$4</definedName>
    <definedName name="Period_Selected">[156]Values!$D$2</definedName>
    <definedName name="Periods">[156]Values!$C$2:$C$13</definedName>
    <definedName name="PFBA">#REF!</definedName>
    <definedName name="PFBB">#REF!</definedName>
    <definedName name="PFCA">#REF!</definedName>
    <definedName name="PFCB">#REF!</definedName>
    <definedName name="PFTA">#REF!</definedName>
    <definedName name="PFTB">#REF!</definedName>
    <definedName name="PG1A">[56]Products!#REF!</definedName>
    <definedName name="pl">#REF!</definedName>
    <definedName name="plan">#REF!</definedName>
    <definedName name="Plan_View_Calc6___Data_Export">#REF!</definedName>
    <definedName name="plan1">#REF!</definedName>
    <definedName name="plan2">#REF!</definedName>
    <definedName name="plan3">#REF!</definedName>
    <definedName name="Platform">'[30]drop down list combinations'!$B$1:$B$4</definedName>
    <definedName name="play">MATCH([113]!File_Name,OFFSET(INDIRECT([113]!Group_List),0,0,100,1),0)</definedName>
    <definedName name="plr">#REF!</definedName>
    <definedName name="plres">#REF!</definedName>
    <definedName name="PLRES3200_Col3">[49]EXPRES!$D$20</definedName>
    <definedName name="PLRES3200_Col4">[49]EXPRES!$E$20</definedName>
    <definedName name="PLRES3200_Col5">[49]EXPRES!$F$20</definedName>
    <definedName name="PLRES3200_Col6">[49]EXPRES!$G$20</definedName>
    <definedName name="PLRES3200_Col7">[49]EXPRES!$H$20</definedName>
    <definedName name="PLRES3210_Col3">[50]EXPRES!$D$22</definedName>
    <definedName name="PLRES3210_Col4">[50]EXPRES!$E$22</definedName>
    <definedName name="PLRES3210_Col5">[50]EXPRES!$F$22</definedName>
    <definedName name="PLRES3210_Col6">[50]EXPRES!$G$22</definedName>
    <definedName name="PLRES3210_Col7">[50]EXPRES!$H$22</definedName>
    <definedName name="PLRES3214_Col3">[50]EXPRES!$D$23</definedName>
    <definedName name="PLRES3214_Col4">[50]EXPRES!$E$23</definedName>
    <definedName name="PLRES3214_Col5">[50]EXPRES!$F$23</definedName>
    <definedName name="PLRES3214_Col6">[50]EXPRES!$G$23</definedName>
    <definedName name="PLRES3214_Col7">[50]EXPRES!$H$23</definedName>
    <definedName name="PLRES3216_Col3">[50]EXPRES!$D$24</definedName>
    <definedName name="PLRES3216_Col4">[50]EXPRES!$E$24</definedName>
    <definedName name="PLRES3216_Col5">[50]EXPRES!$F$24</definedName>
    <definedName name="PLRES3216_Col6">[50]EXPRES!$G$24</definedName>
    <definedName name="PLRES3216_Col7">[50]EXPRES!$H$24</definedName>
    <definedName name="PLRES3218_Col3">[50]EXPRES!$D$25</definedName>
    <definedName name="PLRES3218_Col4">[50]EXPRES!$E$25</definedName>
    <definedName name="PLRES3218_Col5">[50]EXPRES!$F$25</definedName>
    <definedName name="PLRES3218_Col6">[50]EXPRES!$G$25</definedName>
    <definedName name="PLRES3218_Col7">[50]EXPRES!$H$25</definedName>
    <definedName name="PLRES3240_Col3">[49]EXPRES!$D$21</definedName>
    <definedName name="PLRES3240_Col4">[49]EXPRES!$E$21</definedName>
    <definedName name="PLRES3240_Col5">[49]EXPRES!$F$21</definedName>
    <definedName name="PLRES3240_Col6">[49]EXPRES!$G$21</definedName>
    <definedName name="PLRES3240_Col7">[49]EXPRES!$H$21</definedName>
    <definedName name="PLRES3300_Col3">[49]EXPRES!$D$22</definedName>
    <definedName name="PLRES3300_Col4">[49]EXPRES!$E$22</definedName>
    <definedName name="PLRES3300_Col5">[49]EXPRES!$F$22</definedName>
    <definedName name="PLRES3300_Col6">[49]EXPRES!$G$22</definedName>
    <definedName name="PLRES3300_Col7">[49]EXPRES!$H$22</definedName>
    <definedName name="PLRES3310_Col3">[49]EXPRES!$D$23</definedName>
    <definedName name="PLRES3310_Col4">[49]EXPRES!$E$23</definedName>
    <definedName name="PLRES3310_Col5">[49]EXPRES!$F$23</definedName>
    <definedName name="PLRES3310_Col6">[49]EXPRES!$G$23</definedName>
    <definedName name="PLRES3310_Col7">[49]EXPRES!$H$23</definedName>
    <definedName name="PLRES3400_Col3">[49]EXPRES!$D$24</definedName>
    <definedName name="PLRES3400_Col4">[49]EXPRES!$E$24</definedName>
    <definedName name="PLRES3400_Col5">[49]EXPRES!$F$24</definedName>
    <definedName name="PLRES3400_Col6">[49]EXPRES!$G$24</definedName>
    <definedName name="PLRES3400_Col7">[49]EXPRES!$H$24</definedName>
    <definedName name="PLRES3500_Col3">[49]EXPRES!$D$25</definedName>
    <definedName name="PLRES3500_Col4">[49]EXPRES!$E$25</definedName>
    <definedName name="PLRES3500_Col5">[49]EXPRES!$F$25</definedName>
    <definedName name="PLRES3500_Col6">[49]EXPRES!$G$25</definedName>
    <definedName name="PLRES3500_Col7">[49]EXPRES!$H$25</definedName>
    <definedName name="PLRES3550_Col3">[49]EXPRES!$D$26</definedName>
    <definedName name="PLRES3550_Col4">[49]EXPRES!$E$26</definedName>
    <definedName name="PLRES3550_Col5">[49]EXPRES!$F$26</definedName>
    <definedName name="PLRES3550_Col6">[49]EXPRES!$G$26</definedName>
    <definedName name="PLRES3550_Col7">[49]EXPRES!$H$26</definedName>
    <definedName name="PLRES3600_Col3">[49]EXPRES!$D$27</definedName>
    <definedName name="PLRES3600_Col4">[49]EXPRES!$E$27</definedName>
    <definedName name="PLRES3600_Col5">[49]EXPRES!$F$27</definedName>
    <definedName name="PLRES3600_Col6">[49]EXPRES!$G$27</definedName>
    <definedName name="PLRES3600_Col7">[49]EXPRES!$H$27</definedName>
    <definedName name="PLRES4000_Col3">[49]EXPRES!$D$28</definedName>
    <definedName name="PLRES4000_Col4">[49]EXPRES!$E$28</definedName>
    <definedName name="PLRES4000_Col5">[49]EXPRES!$F$28</definedName>
    <definedName name="PLRES4000_Col6">[49]EXPRES!$G$28</definedName>
    <definedName name="PLRES4000_Col7">[49]EXPRES!$H$28</definedName>
    <definedName name="PLRES4120_Col3">[49]EXPRES!$D$30</definedName>
    <definedName name="PLRES4120_Col4">[49]EXPRES!$E$30</definedName>
    <definedName name="PLRES4120_Col5">[49]EXPRES!$F$30</definedName>
    <definedName name="PLRES4120_Col6">[49]EXPRES!$G$30</definedName>
    <definedName name="PLRES4120_Col7">[49]EXPRES!$H$30</definedName>
    <definedName name="PLRES4140_Col3">[49]EXPRES!$D$31</definedName>
    <definedName name="PLRES4140_Col4">[49]EXPRES!$E$31</definedName>
    <definedName name="PLRES4140_Col5">[49]EXPRES!$F$31</definedName>
    <definedName name="PLRES4140_Col6">[49]EXPRES!$G$31</definedName>
    <definedName name="PLRES4140_Col7">[49]EXPRES!$H$31</definedName>
    <definedName name="PLRES4160_Col3">[49]EXPRES!$D$32</definedName>
    <definedName name="PLRES4160_Col4">[49]EXPRES!$E$32</definedName>
    <definedName name="PLRES4160_Col5">[49]EXPRES!$F$32</definedName>
    <definedName name="PLRES4160_Col6">[49]EXPRES!$G$32</definedName>
    <definedName name="PLRES4160_Col7">[49]EXPRES!$H$32</definedName>
    <definedName name="PLRES4180_Col3">[49]EXPRES!$D$34</definedName>
    <definedName name="PLRES4180_Col4">[49]EXPRES!$E$34</definedName>
    <definedName name="PLRES4180_Col5">[49]EXPRES!$F$34</definedName>
    <definedName name="PLRES4180_Col6">[49]EXPRES!$G$34</definedName>
    <definedName name="PLRES4180_Col7">[49]EXPRES!$H$34</definedName>
    <definedName name="PLRES4200_Col3">[49]EXPRES!$D$35</definedName>
    <definedName name="PLRES4200_Col4">[49]EXPRES!$E$35</definedName>
    <definedName name="PLRES4200_Col5">[49]EXPRES!$F$35</definedName>
    <definedName name="PLRES4200_Col6">[49]EXPRES!$G$35</definedName>
    <definedName name="PLRES4200_Col7">[49]EXPRES!$H$35</definedName>
    <definedName name="PLRES4240_Col3">[49]EXPRES!$D$36</definedName>
    <definedName name="PLRES4240_Col4">[49]EXPRES!$E$36</definedName>
    <definedName name="PLRES4240_Col5">[49]EXPRES!$F$36</definedName>
    <definedName name="PLRES4240_Col6">[49]EXPRES!$G$36</definedName>
    <definedName name="PLRES4240_Col7">[49]EXPRES!$H$36</definedName>
    <definedName name="PLRES4260_Col3">[49]EXPRES!$D$37</definedName>
    <definedName name="PLRES4260_Col4">[49]EXPRES!$E$37</definedName>
    <definedName name="PLRES4260_Col5">[49]EXPRES!$F$37</definedName>
    <definedName name="PLRES4260_Col6">[49]EXPRES!$G$37</definedName>
    <definedName name="PLRES4260_Col7">[49]EXPRES!$H$37</definedName>
    <definedName name="PLRES4280_Col3">[49]EXPRES!$D$38</definedName>
    <definedName name="PLRES4280_Col4">[49]EXPRES!$E$38</definedName>
    <definedName name="PLRES4280_Col5">[49]EXPRES!$F$38</definedName>
    <definedName name="PLRES4280_Col6">[49]EXPRES!$G$38</definedName>
    <definedName name="PLRES4280_Col7">[49]EXPRES!$H$38</definedName>
    <definedName name="PLRES4300_Col3">[49]EXPRES!$D$39</definedName>
    <definedName name="PLRES4300_Col4">[49]EXPRES!$E$39</definedName>
    <definedName name="PLRES4300_Col5">[49]EXPRES!$F$39</definedName>
    <definedName name="PLRES4300_Col6">[49]EXPRES!$G$39</definedName>
    <definedName name="PLRES4300_Col7">[49]EXPRES!$H$39</definedName>
    <definedName name="PLRES4350_Col3">[49]EXPRES!$D$41</definedName>
    <definedName name="PLRES4350_Col4">[49]EXPRES!$E$41</definedName>
    <definedName name="PLRES4350_Col5">[49]EXPRES!$F$41</definedName>
    <definedName name="PLRES4350_Col6">[49]EXPRES!$G$41</definedName>
    <definedName name="PLRES4350_Col7">[49]EXPRES!$H$41</definedName>
    <definedName name="PLRES4400_Col3">[49]EXPRES!$D$42</definedName>
    <definedName name="PLRES4400_Col4">[49]EXPRES!$E$42</definedName>
    <definedName name="PLRES4400_Col5">[49]EXPRES!$F$42</definedName>
    <definedName name="PLRES4400_Col6">[49]EXPRES!$G$42</definedName>
    <definedName name="PLRES4400_Col7">[49]EXPRES!$H$42</definedName>
    <definedName name="PLRES4420_Col3">[49]EXPRES!$D$43</definedName>
    <definedName name="PLRES4420_Col4">[49]EXPRES!$E$43</definedName>
    <definedName name="PLRES4420_Col5">[49]EXPRES!$F$43</definedName>
    <definedName name="PLRES4420_Col6">[49]EXPRES!$G$43</definedName>
    <definedName name="PLRES4420_Col7">[49]EXPRES!$H$43</definedName>
    <definedName name="PLRES4440_Col3">[49]EXPRES!$D$45</definedName>
    <definedName name="PLRES4440_Col4">[49]EXPRES!$E$45</definedName>
    <definedName name="PLRES4440_Col5">[49]EXPRES!$F$45</definedName>
    <definedName name="PLRES4440_Col6">[49]EXPRES!$G$45</definedName>
    <definedName name="PLRES4440_Col7">[49]EXPRES!$H$45</definedName>
    <definedName name="PLRES4450_Col3">[49]EXPRES!$D$46</definedName>
    <definedName name="PLRES4450_Col4">[49]EXPRES!$E$46</definedName>
    <definedName name="PLRES4450_Col5">[49]EXPRES!$F$46</definedName>
    <definedName name="PLRES4450_Col6">[49]EXPRES!$G$46</definedName>
    <definedName name="PLRES4450_Col7">[49]EXPRES!$H$46</definedName>
    <definedName name="PLRES4460_Col3">[49]EXPRES!$D$47</definedName>
    <definedName name="PLRES4460_Col4">[49]EXPRES!$E$47</definedName>
    <definedName name="PLRES4460_Col5">[49]EXPRES!$F$47</definedName>
    <definedName name="PLRES4460_Col6">[49]EXPRES!$G$47</definedName>
    <definedName name="PLRES4460_Col7">[49]EXPRES!$H$47</definedName>
    <definedName name="PLRES4470_Col3">[49]EXPRES!$D$48</definedName>
    <definedName name="PLRES4470_Col4">[49]EXPRES!$E$48</definedName>
    <definedName name="PLRES4470_Col5">[49]EXPRES!$F$48</definedName>
    <definedName name="PLRES4470_Col6">[49]EXPRES!$G$48</definedName>
    <definedName name="PLRES4470_Col7">[49]EXPRES!$H$48</definedName>
    <definedName name="PLRES4480_Col3">[49]EXPRES!$D$49</definedName>
    <definedName name="PLRES4480_Col4">[49]EXPRES!$E$49</definedName>
    <definedName name="PLRES4480_Col5">[49]EXPRES!$F$49</definedName>
    <definedName name="PLRES4480_Col6">[49]EXPRES!$G$49</definedName>
    <definedName name="PLRES4480_Col7">[49]EXPRES!$H$49</definedName>
    <definedName name="PLRES4490_Col3">[49]EXPRES!$D$50</definedName>
    <definedName name="PLRES4490_Col4">[49]EXPRES!$E$50</definedName>
    <definedName name="PLRES4490_Col5">[49]EXPRES!$F$50</definedName>
    <definedName name="PLRES4490_Col6">[49]EXPRES!$G$50</definedName>
    <definedName name="PLRES4490_Col7">[49]EXPRES!$H$50</definedName>
    <definedName name="PLRES4493_Col3">[50]EXPRES!$D$221</definedName>
    <definedName name="PLRES4493_Col4">[50]EXPRES!$E$221</definedName>
    <definedName name="PLRES4493_Col5">[50]EXPRES!$F$221</definedName>
    <definedName name="PLRES4493_Col6">[50]EXPRES!$G$221</definedName>
    <definedName name="PLRES4493_Col7">[50]EXPRES!$H$221</definedName>
    <definedName name="PLRES4495_Col3">[50]EXPRES!$D$222</definedName>
    <definedName name="PLRES4495_Col4">[50]EXPRES!$E$222</definedName>
    <definedName name="PLRES4495_Col5">[50]EXPRES!$F$222</definedName>
    <definedName name="PLRES4495_Col6">[50]EXPRES!$G$222</definedName>
    <definedName name="PLRES4495_Col7">[50]EXPRES!$H$222</definedName>
    <definedName name="PLRES4510_Col3">[49]EXPRES!$D$51</definedName>
    <definedName name="PLRES4510_Col4">[49]EXPRES!$E$51</definedName>
    <definedName name="PLRES4510_Col5">[49]EXPRES!$F$51</definedName>
    <definedName name="PLRES4510_Col6">[49]EXPRES!$G$51</definedName>
    <definedName name="PLRES4510_Col7">[49]EXPRES!$H$51</definedName>
    <definedName name="PLRES4520_Col3">[49]EXPRES!$D$52</definedName>
    <definedName name="PLRES4520_Col4">[49]EXPRES!$E$52</definedName>
    <definedName name="PLRES4520_Col5">[49]EXPRES!$F$52</definedName>
    <definedName name="PLRES4520_Col6">[49]EXPRES!$G$52</definedName>
    <definedName name="PLRES4520_Col7">[49]EXPRES!$H$52</definedName>
    <definedName name="PLRES4530_Col3">[49]EXPRES!$D$53</definedName>
    <definedName name="PLRES4530_Col4">[49]EXPRES!$E$53</definedName>
    <definedName name="PLRES4530_Col5">[49]EXPRES!$F$53</definedName>
    <definedName name="PLRES4530_Col6">[49]EXPRES!$G$53</definedName>
    <definedName name="PLRES4530_Col7">[49]EXPRES!$H$53</definedName>
    <definedName name="PLRES4540_Col3">[49]EXPRES!$D$54</definedName>
    <definedName name="PLRES4540_Col4">[49]EXPRES!$E$54</definedName>
    <definedName name="PLRES4540_Col5">[49]EXPRES!$F$54</definedName>
    <definedName name="PLRES4540_Col6">[49]EXPRES!$G$54</definedName>
    <definedName name="PLRES4540_Col7">[49]EXPRES!$H$54</definedName>
    <definedName name="PLRES4550_Col3">[49]EXPRES!$D$55</definedName>
    <definedName name="PLRES4550_Col4">[49]EXPRES!$E$55</definedName>
    <definedName name="PLRES4550_Col5">[49]EXPRES!$F$55</definedName>
    <definedName name="PLRES4550_Col6">[49]EXPRES!$G$55</definedName>
    <definedName name="PLRES4550_Col7">[49]EXPRES!$H$55</definedName>
    <definedName name="PLRES4560_Col3">[49]EXPRES!$D$56</definedName>
    <definedName name="PLRES4560_Col4">[49]EXPRES!$E$56</definedName>
    <definedName name="PLRES4560_Col5">[49]EXPRES!$F$56</definedName>
    <definedName name="PLRES4560_Col6">[49]EXPRES!$G$56</definedName>
    <definedName name="PLRES4560_Col7">[49]EXPRES!$H$56</definedName>
    <definedName name="PLRES4590_Col3">[49]EXPRES!$D$57</definedName>
    <definedName name="PLRES4590_Col4">[49]EXPRES!$E$57</definedName>
    <definedName name="PLRES4590_Col5">[49]EXPRES!$F$57</definedName>
    <definedName name="PLRES4590_Col6">[49]EXPRES!$G$57</definedName>
    <definedName name="PLRES4590_Col7">[49]EXPRES!$H$57</definedName>
    <definedName name="PLRES4600_Col3">[49]EXPRES!$D$58</definedName>
    <definedName name="PLRES4600_Col4">[49]EXPRES!$E$58</definedName>
    <definedName name="PLRES4600_Col5">[49]EXPRES!$F$58</definedName>
    <definedName name="PLRES4600_Col6">[49]EXPRES!$G$58</definedName>
    <definedName name="PLRES4600_Col7">[49]EXPRES!$H$58</definedName>
    <definedName name="PLRES4620_Col3">[50]EXPRES!$D$101</definedName>
    <definedName name="PLRES4620_Col4">[50]EXPRES!$E$101</definedName>
    <definedName name="PLRES4620_Col5">[50]EXPRES!$F$101</definedName>
    <definedName name="PLRES4620_Col6">[50]EXPRES!$G$101</definedName>
    <definedName name="PLRES4620_Col7">[50]EXPRES!$H$101</definedName>
    <definedName name="PLRES4650_Col3">[51]EXPRES!$D$58</definedName>
    <definedName name="PLRES4650_Col4">[51]EXPRES!$E$58</definedName>
    <definedName name="PLRES4650_Col5">[51]EXPRES!$F$58</definedName>
    <definedName name="PLRES4650_Col6">[51]EXPRES!$G$58</definedName>
    <definedName name="PLRES4650_Col7">[51]EXPRES!$H$58</definedName>
    <definedName name="PLRES4700_Col3">[49]EXPRES!$D$59</definedName>
    <definedName name="PLRES4700_Col4">[49]EXPRES!$E$59</definedName>
    <definedName name="PLRES4700_Col5">[49]EXPRES!$F$59</definedName>
    <definedName name="PLRES4700_Col6">[49]EXPRES!$G$59</definedName>
    <definedName name="PLRES4700_Col7">[49]EXPRES!$H$59</definedName>
    <definedName name="PLRES489010_Col3">[50]EXPRES!$D$103</definedName>
    <definedName name="PLRES489010_Col4">[50]EXPRES!$E$103</definedName>
    <definedName name="PLRES489010_Col5">[50]EXPRES!$F$103</definedName>
    <definedName name="PLRES489010_Col6">[50]EXPRES!$G$103</definedName>
    <definedName name="PLRES489010_Col7">[50]EXPRES!$H$103</definedName>
    <definedName name="PLRES489016_Col3">[50]EXPRES!$D$104</definedName>
    <definedName name="PLRES489016_Col4">[50]EXPRES!$E$104</definedName>
    <definedName name="PLRES489016_Col5">[50]EXPRES!$F$104</definedName>
    <definedName name="PLRES489016_Col6">[50]EXPRES!$G$104</definedName>
    <definedName name="PLRES489016_Col7">[50]EXPRES!$H$104</definedName>
    <definedName name="PLRES489022_Col3">[50]EXPRES!$D$105</definedName>
    <definedName name="PLRES489022_Col4">[50]EXPRES!$E$105</definedName>
    <definedName name="PLRES489022_Col5">[50]EXPRES!$F$105</definedName>
    <definedName name="PLRES489022_Col6">[50]EXPRES!$G$105</definedName>
    <definedName name="PLRES489022_Col7">[50]EXPRES!$H$105</definedName>
    <definedName name="PLRES489024_Col3">[50]EXPRES!$D$106</definedName>
    <definedName name="PLRES489024_Col4">[50]EXPRES!$E$106</definedName>
    <definedName name="PLRES489024_Col5">[50]EXPRES!$F$106</definedName>
    <definedName name="PLRES489024_Col6">[50]EXPRES!$G$106</definedName>
    <definedName name="PLRES489024_Col7">[50]EXPRES!$H$106</definedName>
    <definedName name="PLRES489026_Col3">[50]EXPRES!$D$107</definedName>
    <definedName name="PLRES489026_Col4">[50]EXPRES!$E$107</definedName>
    <definedName name="PLRES489026_Col5">[50]EXPRES!$F$107</definedName>
    <definedName name="PLRES489026_Col6">[50]EXPRES!$G$107</definedName>
    <definedName name="PLRES489026_Col7">[50]EXPRES!$H$107</definedName>
    <definedName name="PLRES489032_Col3">[50]EXPRES!$D$108</definedName>
    <definedName name="PLRES489032_Col4">[50]EXPRES!$E$108</definedName>
    <definedName name="PLRES489032_Col5">[50]EXPRES!$F$108</definedName>
    <definedName name="PLRES489032_Col6">[50]EXPRES!$G$108</definedName>
    <definedName name="PLRES489032_Col7">[50]EXPRES!$H$108</definedName>
    <definedName name="PLRES489038_Col3">[50]EXPRES!$D$109</definedName>
    <definedName name="PLRES489038_Col4">[50]EXPRES!$E$109</definedName>
    <definedName name="PLRES489038_Col5">[50]EXPRES!$F$109</definedName>
    <definedName name="PLRES489038_Col6">[50]EXPRES!$G$109</definedName>
    <definedName name="PLRES489038_Col7">[50]EXPRES!$H$109</definedName>
    <definedName name="PLRES489040_Col3">[50]EXPRES!$D$110</definedName>
    <definedName name="PLRES489040_Col4">[50]EXPRES!$E$110</definedName>
    <definedName name="PLRES489040_Col5">[50]EXPRES!$F$110</definedName>
    <definedName name="PLRES489040_Col6">[50]EXPRES!$G$110</definedName>
    <definedName name="PLRES489040_Col7">[50]EXPRES!$H$110</definedName>
    <definedName name="PLRES489048_Col3">[50]EXPRES!$D$111</definedName>
    <definedName name="PLRES489048_Col4">[50]EXPRES!$E$111</definedName>
    <definedName name="PLRES489048_Col5">[50]EXPRES!$F$111</definedName>
    <definedName name="PLRES489048_Col6">[50]EXPRES!$G$111</definedName>
    <definedName name="PLRES489048_Col7">[50]EXPRES!$H$111</definedName>
    <definedName name="PLRES489080_Col3">[50]EXPRES!$D$112</definedName>
    <definedName name="PLRES489080_Col4">[50]EXPRES!$E$112</definedName>
    <definedName name="PLRES489080_Col5">[50]EXPRES!$F$112</definedName>
    <definedName name="PLRES489080_Col6">[50]EXPRES!$G$112</definedName>
    <definedName name="PLRES489080_Col7">[50]EXPRES!$H$112</definedName>
    <definedName name="PLRES4900_Col3">[49]EXPRES!$D$63</definedName>
    <definedName name="PLRES4900_Col4">[49]EXPRES!$E$63</definedName>
    <definedName name="PLRES4900_Col5">[49]EXPRES!$F$63</definedName>
    <definedName name="PLRES4900_Col6">[49]EXPRES!$G$63</definedName>
    <definedName name="PLRES4900_Col7">[49]EXPRES!$H$63</definedName>
    <definedName name="PLRES5500_Col3">[49]EXPRES!$D$66</definedName>
    <definedName name="PLRES5500_Col4">[49]EXPRES!$E$66</definedName>
    <definedName name="PLRES5500_Col5">[49]EXPRES!$F$66</definedName>
    <definedName name="PLRES5500_Col6">[49]EXPRES!$G$66</definedName>
    <definedName name="PLRES5500_Col7">[49]EXPRES!$H$66</definedName>
    <definedName name="PLRES5520_Col3">[49]EXPRES!$D$67</definedName>
    <definedName name="PLRES5520_Col4">[49]EXPRES!$E$67</definedName>
    <definedName name="PLRES5520_Col5">[49]EXPRES!$F$67</definedName>
    <definedName name="PLRES5520_Col6">[49]EXPRES!$G$67</definedName>
    <definedName name="PLRES5520_Col7">[49]EXPRES!$H$67</definedName>
    <definedName name="PLRES5530_Col3">[49]EXPRES!$D$68</definedName>
    <definedName name="PLRES5530_Col4">[49]EXPRES!$E$68</definedName>
    <definedName name="PLRES5530_Col5">[49]EXPRES!$F$68</definedName>
    <definedName name="PLRES5530_Col6">[49]EXPRES!$G$68</definedName>
    <definedName name="PLRES5530_Col7">[49]EXPRES!$H$68</definedName>
    <definedName name="PLRES5600_Col3">[49]EXPRES!$D$69</definedName>
    <definedName name="PLRES5600_Col4">[49]EXPRES!$E$69</definedName>
    <definedName name="PLRES5600_Col5">[49]EXPRES!$F$69</definedName>
    <definedName name="PLRES5600_Col6">[49]EXPRES!$G$69</definedName>
    <definedName name="PLRES5600_Col7">[49]EXPRES!$H$69</definedName>
    <definedName name="PLRES5630_Col3">[49]EXPRES!$D$71</definedName>
    <definedName name="PLRES5630_Col4">[49]EXPRES!$E$71</definedName>
    <definedName name="PLRES5630_Col5">[49]EXPRES!$F$71</definedName>
    <definedName name="PLRES5630_Col6">[49]EXPRES!$G$71</definedName>
    <definedName name="PLRES5630_Col7">[49]EXPRES!$H$71</definedName>
    <definedName name="PLRES5710_Col3">[49]EXPRES!$D$74</definedName>
    <definedName name="PLRES5710_Col4">[49]EXPRES!$E$74</definedName>
    <definedName name="PLRES5710_Col5">[49]EXPRES!$F$74</definedName>
    <definedName name="PLRES5710_Col6">[49]EXPRES!$G$74</definedName>
    <definedName name="PLRES5710_Col7">[49]EXPRES!$H$74</definedName>
    <definedName name="PLRES5720_Col3">[49]EXPRES!$D$75</definedName>
    <definedName name="PLRES5720_Col4">[49]EXPRES!$E$75</definedName>
    <definedName name="PLRES5720_Col5">[49]EXPRES!$F$75</definedName>
    <definedName name="PLRES5720_Col6">[49]EXPRES!$G$75</definedName>
    <definedName name="PLRES5720_Col7">[49]EXPRES!$H$75</definedName>
    <definedName name="PLRES5730_Col3">[49]EXPRES!$D$76</definedName>
    <definedName name="PLRES5730_Col4">[49]EXPRES!$E$76</definedName>
    <definedName name="PLRES5730_Col5">[49]EXPRES!$F$76</definedName>
    <definedName name="PLRES5730_Col6">[49]EXPRES!$G$76</definedName>
    <definedName name="PLRES5730_Col7">[49]EXPRES!$H$76</definedName>
    <definedName name="PLRES5747_Col3">[50]EXPRES!$D$122</definedName>
    <definedName name="PLRES5747_Col4">[50]EXPRES!$E$122</definedName>
    <definedName name="PLRES5747_Col5">[50]EXPRES!$F$122</definedName>
    <definedName name="PLRES5747_Col6">[50]EXPRES!$G$122</definedName>
    <definedName name="PLRES5747_Col7">[50]EXPRES!$H$122</definedName>
    <definedName name="PLRES5748_Col3">[50]EXPRES!$D$123</definedName>
    <definedName name="PLRES5748_Col4">[50]EXPRES!$E$123</definedName>
    <definedName name="PLRES5748_Col5">[50]EXPRES!$F$123</definedName>
    <definedName name="PLRES5748_Col6">[50]EXPRES!$G$123</definedName>
    <definedName name="PLRES5748_Col7">[50]EXPRES!$H$123</definedName>
    <definedName name="PLRES5750_Col3">[49]EXPRES!$D$78</definedName>
    <definedName name="PLRES5750_Col4">[49]EXPRES!$E$78</definedName>
    <definedName name="PLRES5750_Col5">[49]EXPRES!$F$78</definedName>
    <definedName name="PLRES5750_Col6">[49]EXPRES!$G$78</definedName>
    <definedName name="PLRES5750_Col7">[49]EXPRES!$H$78</definedName>
    <definedName name="PLRES5790_Col3">[49]EXPRES!$D$80</definedName>
    <definedName name="PLRES5790_Col4">[49]EXPRES!$E$80</definedName>
    <definedName name="PLRES5790_Col5">[49]EXPRES!$F$80</definedName>
    <definedName name="PLRES5790_Col6">[49]EXPRES!$G$80</definedName>
    <definedName name="PLRES5790_Col7">[49]EXPRES!$H$80</definedName>
    <definedName name="PLRES5910_Col3">[51]EXPRES!$D$83</definedName>
    <definedName name="PLRES5910_Col4">[51]EXPRES!$E$83</definedName>
    <definedName name="PLRES5910_Col5">[51]EXPRES!$F$83</definedName>
    <definedName name="PLRES5910_Col6">[51]EXPRES!$G$83</definedName>
    <definedName name="PLRES5910_Col7">[51]EXPRES!$H$83</definedName>
    <definedName name="PLRES5940_Col3">[51]EXPRES!$D$84</definedName>
    <definedName name="PLRES5940_Col4">[51]EXPRES!$E$84</definedName>
    <definedName name="PLRES5940_Col5">[51]EXPRES!$F$84</definedName>
    <definedName name="PLRES5940_Col6">[51]EXPRES!$G$84</definedName>
    <definedName name="PLRES5940_Col7">[51]EXPRES!$H$84</definedName>
    <definedName name="PLRES5970_Col3">[51]EXPRES!$D$85</definedName>
    <definedName name="PLRES5970_Col4">[51]EXPRES!$E$85</definedName>
    <definedName name="PLRES5970_Col5">[51]EXPRES!$F$85</definedName>
    <definedName name="PLRES5970_Col6">[51]EXPRES!$G$85</definedName>
    <definedName name="PLRES5970_Col7">[51]EXPRES!$H$85</definedName>
    <definedName name="PLRES5980_Col3">[51]EXPRES!$D$86</definedName>
    <definedName name="PLRES5980_Col4">[51]EXPRES!$E$86</definedName>
    <definedName name="PLRES5980_Col5">[51]EXPRES!$F$86</definedName>
    <definedName name="PLRES5980_Col6">[51]EXPRES!$G$86</definedName>
    <definedName name="PLRES5980_Col7">[51]EXPRES!$H$86</definedName>
    <definedName name="PLRES5990_Col3">[51]EXPRES!$D$87</definedName>
    <definedName name="PLRES5990_Col4">[51]EXPRES!$E$87</definedName>
    <definedName name="PLRES5990_Col5">[51]EXPRES!$F$87</definedName>
    <definedName name="PLRES5990_Col6">[51]EXPRES!$G$87</definedName>
    <definedName name="PLRES5990_Col7">[51]EXPRES!$H$87</definedName>
    <definedName name="PLRES6020_Col3">[51]EXPRES!$D$88</definedName>
    <definedName name="PLRES6020_Col4">[51]EXPRES!$E$88</definedName>
    <definedName name="PLRES6020_Col5">[51]EXPRES!$F$88</definedName>
    <definedName name="PLRES6020_Col6">[51]EXPRES!$G$88</definedName>
    <definedName name="PLRES6020_Col7">[51]EXPRES!$H$88</definedName>
    <definedName name="PLRES6050_Col3">[51]EXPRES!$D$89</definedName>
    <definedName name="PLRES6050_Col4">[51]EXPRES!$E$89</definedName>
    <definedName name="PLRES6050_Col5">[51]EXPRES!$F$89</definedName>
    <definedName name="PLRES6050_Col6">[51]EXPRES!$G$89</definedName>
    <definedName name="PLRES6050_Col7">[51]EXPRES!$H$89</definedName>
    <definedName name="PLRES6060_Col3">[51]EXPRES!$D$90</definedName>
    <definedName name="PLRES6060_Col4">[51]EXPRES!$E$90</definedName>
    <definedName name="PLRES6060_Col5">[51]EXPRES!$F$90</definedName>
    <definedName name="PLRES6060_Col6">[51]EXPRES!$G$90</definedName>
    <definedName name="PLRES6060_Col7">[51]EXPRES!$H$90</definedName>
    <definedName name="PLRES6100_Col3">[51]EXPRES!$D$91</definedName>
    <definedName name="PLRES6100_Col4">[51]EXPRES!$E$91</definedName>
    <definedName name="PLRES6100_Col5">[51]EXPRES!$F$91</definedName>
    <definedName name="PLRES6100_Col6">[51]EXPRES!$G$91</definedName>
    <definedName name="PLRES6100_Col7">[51]EXPRES!$H$91</definedName>
    <definedName name="PLRES6220_Col3">[49]EXPRES!$D$92</definedName>
    <definedName name="PLRES6220_Col4">[49]EXPRES!$E$92</definedName>
    <definedName name="PLRES6220_Col5">[49]EXPRES!$F$92</definedName>
    <definedName name="PLRES6220_Col6">[49]EXPRES!$G$92</definedName>
    <definedName name="PLRES6220_Col7">[49]EXPRES!$H$92</definedName>
    <definedName name="PLRES6225_Col3">[50]EXPRES!$D$94</definedName>
    <definedName name="PLRES6225_Col4">[50]EXPRES!$E$94</definedName>
    <definedName name="PLRES6225_Col5">[50]EXPRES!$F$94</definedName>
    <definedName name="PLRES6225_Col6">[50]EXPRES!$G$94</definedName>
    <definedName name="PLRES6225_Col7">[50]EXPRES!$H$94</definedName>
    <definedName name="PLRES6250_Col3">[50]EXPRES!$D$99</definedName>
    <definedName name="PLRES6250_Col4">[50]EXPRES!$E$99</definedName>
    <definedName name="PLRES6250_Col5">[50]EXPRES!$F$99</definedName>
    <definedName name="PLRES6250_Col6">[50]EXPRES!$G$99</definedName>
    <definedName name="PLRES6250_Col7">[50]EXPRES!$H$99</definedName>
    <definedName name="PLRES6270_Col3">[49]EXPRES!$D$93</definedName>
    <definedName name="PLRES6270_Col4">[49]EXPRES!$E$93</definedName>
    <definedName name="PLRES6270_Col5">[49]EXPRES!$F$93</definedName>
    <definedName name="PLRES6270_Col6">[49]EXPRES!$G$93</definedName>
    <definedName name="PLRES6270_Col7">[49]EXPRES!$H$93</definedName>
    <definedName name="PLRES6280_Col3">[50]EXPRES!$D$114</definedName>
    <definedName name="PLRES6280_Col4">[50]EXPRES!$E$114</definedName>
    <definedName name="PLRES6280_Col5">[50]EXPRES!$F$114</definedName>
    <definedName name="PLRES6280_Col6">[50]EXPRES!$G$114</definedName>
    <definedName name="PLRES6280_Col7">[50]EXPRES!$H$114</definedName>
    <definedName name="PLRES6287_Col3">[50]EXPRES!$D$128</definedName>
    <definedName name="PLRES6287_Col4">[50]EXPRES!$E$128</definedName>
    <definedName name="PLRES6287_Col5">[50]EXPRES!$F$128</definedName>
    <definedName name="PLRES6287_Col6">[50]EXPRES!$G$128</definedName>
    <definedName name="PLRES6287_Col7">[50]EXPRES!$H$128</definedName>
    <definedName name="PLRES628810_Col3">[50]EXPRES!$D$129</definedName>
    <definedName name="PLRES628810_Col4">[50]EXPRES!$E$129</definedName>
    <definedName name="PLRES628810_Col5">[50]EXPRES!$F$129</definedName>
    <definedName name="PLRES628810_Col6">[50]EXPRES!$G$129</definedName>
    <definedName name="PLRES628810_Col7">[50]EXPRES!$H$129</definedName>
    <definedName name="PLRES628820_Col3">[50]EXPRES!$D$130</definedName>
    <definedName name="PLRES628820_Col4">[50]EXPRES!$E$130</definedName>
    <definedName name="PLRES628820_Col5">[50]EXPRES!$F$130</definedName>
    <definedName name="PLRES628820_Col6">[50]EXPRES!$G$130</definedName>
    <definedName name="PLRES628820_Col7">[50]EXPRES!$H$130</definedName>
    <definedName name="PLRES628830_Col3">[50]EXPRES!$D$131</definedName>
    <definedName name="PLRES628830_Col4">[50]EXPRES!$E$131</definedName>
    <definedName name="PLRES628830_Col5">[50]EXPRES!$F$131</definedName>
    <definedName name="PLRES628830_Col6">[50]EXPRES!$G$131</definedName>
    <definedName name="PLRES628830_Col7">[50]EXPRES!$H$131</definedName>
    <definedName name="PLRES628840_Col3">[50]EXPRES!$D$132</definedName>
    <definedName name="PLRES628840_Col4">[50]EXPRES!$E$132</definedName>
    <definedName name="PLRES628840_Col5">[50]EXPRES!$F$132</definedName>
    <definedName name="PLRES628840_Col6">[50]EXPRES!$G$132</definedName>
    <definedName name="PLRES628840_Col7">[50]EXPRES!$H$132</definedName>
    <definedName name="PLRES628850_Col3">[50]EXPRES!$D$133</definedName>
    <definedName name="PLRES628850_Col4">[50]EXPRES!$E$133</definedName>
    <definedName name="PLRES628850_Col5">[50]EXPRES!$F$133</definedName>
    <definedName name="PLRES628850_Col6">[50]EXPRES!$G$133</definedName>
    <definedName name="PLRES628850_Col7">[50]EXPRES!$H$133</definedName>
    <definedName name="PLRES628860_Col3">[50]EXPRES!$D$134</definedName>
    <definedName name="PLRES628860_Col4">[50]EXPRES!$E$134</definedName>
    <definedName name="PLRES628860_Col5">[50]EXPRES!$F$134</definedName>
    <definedName name="PLRES628860_Col6">[50]EXPRES!$G$134</definedName>
    <definedName name="PLRES628860_Col7">[50]EXPRES!$H$134</definedName>
    <definedName name="PLRES6289_Col3">[50]EXPRES!$D$135</definedName>
    <definedName name="PLRES6289_Col4">[50]EXPRES!$E$135</definedName>
    <definedName name="PLRES6289_Col5">[50]EXPRES!$F$135</definedName>
    <definedName name="PLRES6289_Col6">[50]EXPRES!$G$135</definedName>
    <definedName name="PLRES6289_Col7">[50]EXPRES!$H$135</definedName>
    <definedName name="PLRES6290_Col3">[49]EXPRES!$D$95</definedName>
    <definedName name="PLRES6290_Col4">[49]EXPRES!$E$95</definedName>
    <definedName name="PLRES6290_Col5">[49]EXPRES!$F$95</definedName>
    <definedName name="PLRES6290_Col6">[49]EXPRES!$G$95</definedName>
    <definedName name="PLRES6290_Col7">[49]EXPRES!$H$95</definedName>
    <definedName name="PLRES6300_Col3">[49]EXPRES!$D$96</definedName>
    <definedName name="PLRES6300_Col4">[49]EXPRES!$E$96</definedName>
    <definedName name="PLRES6300_Col5">[49]EXPRES!$F$96</definedName>
    <definedName name="PLRES6300_Col6">[49]EXPRES!$G$96</definedName>
    <definedName name="PLRES6300_Col7">[49]EXPRES!$H$96</definedName>
    <definedName name="PLRES6320_Col3">[49]EXPRES!$D$97</definedName>
    <definedName name="PLRES6320_Col4">[49]EXPRES!$E$97</definedName>
    <definedName name="PLRES6320_Col5">[49]EXPRES!$F$97</definedName>
    <definedName name="PLRES6320_Col6">[49]EXPRES!$G$97</definedName>
    <definedName name="PLRES6320_Col7">[49]EXPRES!$H$97</definedName>
    <definedName name="PLRES6330_Col3">[49]EXPRES!$D$98</definedName>
    <definedName name="PLRES6330_Col4">[49]EXPRES!$E$98</definedName>
    <definedName name="PLRES6330_Col5">[49]EXPRES!$F$98</definedName>
    <definedName name="PLRES6330_Col6">[49]EXPRES!$G$98</definedName>
    <definedName name="PLRES6330_Col7">[49]EXPRES!$H$98</definedName>
    <definedName name="PLRES6335_Col3">[50]EXPRES!$D$138</definedName>
    <definedName name="PLRES6335_Col4">[50]EXPRES!$E$138</definedName>
    <definedName name="PLRES6335_Col5">[50]EXPRES!$F$138</definedName>
    <definedName name="PLRES6335_Col6">[50]EXPRES!$G$138</definedName>
    <definedName name="PLRES6335_Col7">[50]EXPRES!$H$138</definedName>
    <definedName name="PLRES6336_Col3">[50]EXPRES!$D$139</definedName>
    <definedName name="PLRES6336_Col4">[50]EXPRES!$E$139</definedName>
    <definedName name="PLRES6336_Col5">[50]EXPRES!$F$139</definedName>
    <definedName name="PLRES6336_Col6">[50]EXPRES!$G$139</definedName>
    <definedName name="PLRES6336_Col7">[50]EXPRES!$H$139</definedName>
    <definedName name="PLRES6337_Col3">[50]EXPRES!$D$140</definedName>
    <definedName name="PLRES6337_Col4">[50]EXPRES!$E$140</definedName>
    <definedName name="PLRES6337_Col5">[50]EXPRES!$F$140</definedName>
    <definedName name="PLRES6337_Col6">[50]EXPRES!$G$140</definedName>
    <definedName name="PLRES6337_Col7">[50]EXPRES!$H$140</definedName>
    <definedName name="PLRES633710_Col3">[50]EXPRES!$D$71</definedName>
    <definedName name="PLRES633710_Col4">[50]EXPRES!$E$71</definedName>
    <definedName name="PLRES633710_Col5">[50]EXPRES!$F$71</definedName>
    <definedName name="PLRES633710_Col6">[50]EXPRES!$G$71</definedName>
    <definedName name="PLRES633710_Col7">[50]EXPRES!$H$71</definedName>
    <definedName name="PLRES633716_Col3">[50]EXPRES!$D$72</definedName>
    <definedName name="PLRES633716_Col4">[50]EXPRES!$E$72</definedName>
    <definedName name="PLRES633716_Col5">[50]EXPRES!$F$72</definedName>
    <definedName name="PLRES633716_Col6">[50]EXPRES!$G$72</definedName>
    <definedName name="PLRES633716_Col7">[50]EXPRES!$H$72</definedName>
    <definedName name="PLRES633722_Col3">[50]EXPRES!$D$73</definedName>
    <definedName name="PLRES633722_Col4">[50]EXPRES!$E$73</definedName>
    <definedName name="PLRES633722_Col5">[50]EXPRES!$F$73</definedName>
    <definedName name="PLRES633722_Col6">[50]EXPRES!$G$73</definedName>
    <definedName name="PLRES633722_Col7">[50]EXPRES!$H$73</definedName>
    <definedName name="PLRES633724_Col3">[50]EXPRES!$D$74</definedName>
    <definedName name="PLRES633724_Col4">[50]EXPRES!$E$74</definedName>
    <definedName name="PLRES633724_Col5">[50]EXPRES!$F$74</definedName>
    <definedName name="PLRES633724_Col6">[50]EXPRES!$G$74</definedName>
    <definedName name="PLRES633724_Col7">[50]EXPRES!$H$74</definedName>
    <definedName name="PLRES633726_Col3">[50]EXPRES!$D$75</definedName>
    <definedName name="PLRES633726_Col4">[50]EXPRES!$E$75</definedName>
    <definedName name="PLRES633726_Col5">[50]EXPRES!$F$75</definedName>
    <definedName name="PLRES633726_Col6">[50]EXPRES!$G$75</definedName>
    <definedName name="PLRES633726_Col7">[50]EXPRES!$H$75</definedName>
    <definedName name="PLRES633732_Col3">[50]EXPRES!$D$76</definedName>
    <definedName name="PLRES633732_Col4">[50]EXPRES!$E$76</definedName>
    <definedName name="PLRES633732_Col5">[50]EXPRES!$F$76</definedName>
    <definedName name="PLRES633732_Col6">[50]EXPRES!$G$76</definedName>
    <definedName name="PLRES633732_Col7">[50]EXPRES!$H$76</definedName>
    <definedName name="PLRES633738_Col3">[50]EXPRES!$D$77</definedName>
    <definedName name="PLRES633738_Col4">[50]EXPRES!$E$77</definedName>
    <definedName name="PLRES633738_Col5">[50]EXPRES!$F$77</definedName>
    <definedName name="PLRES633738_Col6">[50]EXPRES!$G$77</definedName>
    <definedName name="PLRES633738_Col7">[50]EXPRES!$H$77</definedName>
    <definedName name="PLRES633740_Col3">[50]EXPRES!$D$78</definedName>
    <definedName name="PLRES633740_Col4">[50]EXPRES!$E$78</definedName>
    <definedName name="PLRES633740_Col5">[50]EXPRES!$F$78</definedName>
    <definedName name="PLRES633740_Col6">[50]EXPRES!$G$78</definedName>
    <definedName name="PLRES633740_Col7">[50]EXPRES!$H$78</definedName>
    <definedName name="PLRES633748_Col3">[50]EXPRES!$D$79</definedName>
    <definedName name="PLRES633748_Col4">[50]EXPRES!$E$79</definedName>
    <definedName name="PLRES633748_Col5">[50]EXPRES!$F$79</definedName>
    <definedName name="PLRES633748_Col6">[50]EXPRES!$G$79</definedName>
    <definedName name="PLRES633748_Col7">[50]EXPRES!$H$79</definedName>
    <definedName name="PLRES633780_Col3">[50]EXPRES!$D$80</definedName>
    <definedName name="PLRES633780_Col4">[50]EXPRES!$E$80</definedName>
    <definedName name="PLRES633780_Col5">[50]EXPRES!$F$80</definedName>
    <definedName name="PLRES633780_Col6">[50]EXPRES!$G$80</definedName>
    <definedName name="PLRES633780_Col7">[50]EXPRES!$H$80</definedName>
    <definedName name="PLRES6338_Col3">[50]EXPRES!$D$81</definedName>
    <definedName name="PLRES6338_Col4">[50]EXPRES!$E$81</definedName>
    <definedName name="PLRES6338_Col5">[50]EXPRES!$F$81</definedName>
    <definedName name="PLRES6338_Col6">[50]EXPRES!$G$81</definedName>
    <definedName name="PLRES6338_Col7">[50]EXPRES!$H$81</definedName>
    <definedName name="PLRES6339_Col3">[50]EXPRES!$D$141</definedName>
    <definedName name="PLRES6339_Col4">[50]EXPRES!$E$141</definedName>
    <definedName name="PLRES6339_Col5">[50]EXPRES!$F$141</definedName>
    <definedName name="PLRES6339_Col6">[50]EXPRES!$G$141</definedName>
    <definedName name="PLRES6339_Col7">[50]EXPRES!$H$141</definedName>
    <definedName name="PLRES6340_Col3">[49]EXPRES!$D$99</definedName>
    <definedName name="PLRES6340_Col4">[49]EXPRES!$E$99</definedName>
    <definedName name="PLRES6340_Col5">[49]EXPRES!$F$99</definedName>
    <definedName name="PLRES6340_Col6">[49]EXPRES!$G$99</definedName>
    <definedName name="PLRES6340_Col7">[49]EXPRES!$H$99</definedName>
    <definedName name="PLRES6370_Col3">[49]EXPRES!$D$102</definedName>
    <definedName name="PLRES6370_Col4">[49]EXPRES!$E$102</definedName>
    <definedName name="PLRES6370_Col5">[49]EXPRES!$F$102</definedName>
    <definedName name="PLRES6370_Col6">[49]EXPRES!$G$102</definedName>
    <definedName name="PLRES6370_Col7">[49]EXPRES!$H$102</definedName>
    <definedName name="PLRES6380_Col3">[49]EXPRES!$D$103</definedName>
    <definedName name="PLRES6380_Col4">[49]EXPRES!$E$103</definedName>
    <definedName name="PLRES6380_Col5">[49]EXPRES!$F$103</definedName>
    <definedName name="PLRES6380_Col6">[49]EXPRES!$G$103</definedName>
    <definedName name="PLRES6380_Col7">[49]EXPRES!$H$103</definedName>
    <definedName name="PLRES6390_Col3">[49]EXPRES!$D$104</definedName>
    <definedName name="PLRES6390_Col4">[49]EXPRES!$E$104</definedName>
    <definedName name="PLRES6390_Col5">[49]EXPRES!$F$104</definedName>
    <definedName name="PLRES6390_Col6">[49]EXPRES!$G$104</definedName>
    <definedName name="PLRES6390_Col7">[49]EXPRES!$H$104</definedName>
    <definedName name="PLRES6400_Col3">[49]EXPRES!$D$105</definedName>
    <definedName name="PLRES6400_Col4">[49]EXPRES!$E$105</definedName>
    <definedName name="PLRES6400_Col5">[49]EXPRES!$F$105</definedName>
    <definedName name="PLRES6400_Col6">[49]EXPRES!$G$105</definedName>
    <definedName name="PLRES6400_Col7">[49]EXPRES!$H$105</definedName>
    <definedName name="PLRES6410_Col3">[49]EXPRES!$D$106</definedName>
    <definedName name="PLRES6410_Col4">[49]EXPRES!$E$106</definedName>
    <definedName name="PLRES6410_Col5">[49]EXPRES!$F$106</definedName>
    <definedName name="PLRES6410_Col6">[49]EXPRES!$G$106</definedName>
    <definedName name="PLRES6410_Col7">[49]EXPRES!$H$106</definedName>
    <definedName name="PLRES6420_Col3">[49]EXPRES!$D$107</definedName>
    <definedName name="PLRES6420_Col4">[49]EXPRES!$E$107</definedName>
    <definedName name="PLRES6420_Col5">[49]EXPRES!$F$107</definedName>
    <definedName name="PLRES6420_Col6">[49]EXPRES!$G$107</definedName>
    <definedName name="PLRES6420_Col7">[49]EXPRES!$H$107</definedName>
    <definedName name="PLRES6430_Col3">[49]EXPRES!$D$108</definedName>
    <definedName name="PLRES6430_Col4">[49]EXPRES!$E$108</definedName>
    <definedName name="PLRES6430_Col5">[49]EXPRES!$F$108</definedName>
    <definedName name="PLRES6430_Col6">[49]EXPRES!$G$108</definedName>
    <definedName name="PLRES6430_Col7">[49]EXPRES!$H$108</definedName>
    <definedName name="PLRES643150_Col3">[50]EXPRES!$D$174</definedName>
    <definedName name="PLRES643150_Col4">[50]EXPRES!$E$174</definedName>
    <definedName name="PLRES643150_Col5">[50]EXPRES!$F$174</definedName>
    <definedName name="PLRES643150_Col6">[50]EXPRES!$G$174</definedName>
    <definedName name="PLRES643150_Col7">[50]EXPRES!$H$174</definedName>
    <definedName name="PLRES64393_Col3">[50]EXPRES!$D$176</definedName>
    <definedName name="PLRES64393_Col4">[50]EXPRES!$E$176</definedName>
    <definedName name="PLRES64393_Col5">[50]EXPRES!$F$176</definedName>
    <definedName name="PLRES64393_Col6">[50]EXPRES!$G$176</definedName>
    <definedName name="PLRES64393_Col7">[50]EXPRES!$H$176</definedName>
    <definedName name="PLRES6440_Col3">[49]EXPRES!$D$109</definedName>
    <definedName name="PLRES6440_Col4">[49]EXPRES!$E$109</definedName>
    <definedName name="PLRES6440_Col5">[49]EXPRES!$F$109</definedName>
    <definedName name="PLRES6440_Col6">[49]EXPRES!$G$109</definedName>
    <definedName name="PLRES6440_Col7">[49]EXPRES!$H$109</definedName>
    <definedName name="PLRES6450_Col3">[49]EXPRES!$D$110</definedName>
    <definedName name="PLRES6450_Col4">[49]EXPRES!$E$110</definedName>
    <definedName name="PLRES6450_Col5">[49]EXPRES!$F$110</definedName>
    <definedName name="PLRES6450_Col6">[49]EXPRES!$G$110</definedName>
    <definedName name="PLRES6450_Col7">[49]EXPRES!$H$110</definedName>
    <definedName name="PLRES6560_Col3">[49]EXPRES!$D$111</definedName>
    <definedName name="PLRES6560_Col4">[49]EXPRES!$E$111</definedName>
    <definedName name="PLRES6560_Col5">[49]EXPRES!$F$111</definedName>
    <definedName name="PLRES6560_Col6">[49]EXPRES!$G$111</definedName>
    <definedName name="PLRES6560_Col7">[49]EXPRES!$H$111</definedName>
    <definedName name="PLRES6572_Col3">[50]EXPRES!$D$170</definedName>
    <definedName name="PLRES6572_Col4">[50]EXPRES!$E$170</definedName>
    <definedName name="PLRES6572_Col5">[50]EXPRES!$F$170</definedName>
    <definedName name="PLRES6572_Col6">[50]EXPRES!$G$170</definedName>
    <definedName name="PLRES6572_Col7">[50]EXPRES!$H$170</definedName>
    <definedName name="PLRES6573_Col3">[50]EXPRES!$D$171</definedName>
    <definedName name="PLRES6573_Col4">[50]EXPRES!$E$171</definedName>
    <definedName name="PLRES6573_Col5">[50]EXPRES!$F$171</definedName>
    <definedName name="PLRES6573_Col6">[50]EXPRES!$G$171</definedName>
    <definedName name="PLRES6573_Col7">[50]EXPRES!$H$171</definedName>
    <definedName name="PLRES6574_Col3">[50]EXPRES!$D$172</definedName>
    <definedName name="PLRES6574_Col4">[50]EXPRES!$E$172</definedName>
    <definedName name="PLRES6574_Col5">[50]EXPRES!$F$172</definedName>
    <definedName name="PLRES6574_Col6">[50]EXPRES!$G$172</definedName>
    <definedName name="PLRES6574_Col7">[50]EXPRES!$H$172</definedName>
    <definedName name="PLRES6575_Col3">[50]EXPRES!$D$173</definedName>
    <definedName name="PLRES6575_Col4">[50]EXPRES!$E$173</definedName>
    <definedName name="PLRES6575_Col5">[50]EXPRES!$F$173</definedName>
    <definedName name="PLRES6575_Col6">[50]EXPRES!$G$173</definedName>
    <definedName name="PLRES6575_Col7">[50]EXPRES!$H$173</definedName>
    <definedName name="PLRES6580_Col3">[50]EXPRES!$D$175</definedName>
    <definedName name="PLRES6580_Col4">[50]EXPRES!$E$175</definedName>
    <definedName name="PLRES6580_Col5">[50]EXPRES!$F$175</definedName>
    <definedName name="PLRES6580_Col6">[50]EXPRES!$G$175</definedName>
    <definedName name="PLRES6580_Col7">[50]EXPRES!$H$175</definedName>
    <definedName name="PLRES6600_Col3">[49]EXPRES!$D$112</definedName>
    <definedName name="PLRES6600_Col4">[49]EXPRES!$E$112</definedName>
    <definedName name="PLRES6600_Col5">[49]EXPRES!$F$112</definedName>
    <definedName name="PLRES6600_Col6">[49]EXPRES!$G$112</definedName>
    <definedName name="PLRES6600_Col7">[49]EXPRES!$H$112</definedName>
    <definedName name="PLRES6604_Col3">[50]EXPRES!$D$150</definedName>
    <definedName name="PLRES6604_Col4">[50]EXPRES!$E$150</definedName>
    <definedName name="PLRES6604_Col5">[50]EXPRES!$F$150</definedName>
    <definedName name="PLRES6604_Col6">[50]EXPRES!$G$150</definedName>
    <definedName name="PLRES6604_Col7">[50]EXPRES!$H$150</definedName>
    <definedName name="PLRES6605_Col3">[50]EXPRES!$D$151</definedName>
    <definedName name="PLRES6605_Col4">[50]EXPRES!$E$151</definedName>
    <definedName name="PLRES6605_Col5">[50]EXPRES!$F$151</definedName>
    <definedName name="PLRES6605_Col6">[50]EXPRES!$G$151</definedName>
    <definedName name="PLRES6605_Col7">[50]EXPRES!$H$151</definedName>
    <definedName name="PLRES6606_Col3">[50]EXPRES!$D$152</definedName>
    <definedName name="PLRES6606_Col4">[50]EXPRES!$E$152</definedName>
    <definedName name="PLRES6606_Col5">[50]EXPRES!$F$152</definedName>
    <definedName name="PLRES6606_Col6">[50]EXPRES!$G$152</definedName>
    <definedName name="PLRES6606_Col7">[50]EXPRES!$H$152</definedName>
    <definedName name="PLRES6608_Col3">[50]EXPRES!$D$178</definedName>
    <definedName name="PLRES6608_Col4">[50]EXPRES!$E$178</definedName>
    <definedName name="PLRES6608_Col5">[50]EXPRES!$F$178</definedName>
    <definedName name="PLRES6608_Col6">[50]EXPRES!$G$178</definedName>
    <definedName name="PLRES6608_Col7">[50]EXPRES!$H$178</definedName>
    <definedName name="PLRES6609_Col3">[50]EXPRES!$D$179</definedName>
    <definedName name="PLRES6609_Col4">[50]EXPRES!$E$179</definedName>
    <definedName name="PLRES6609_Col5">[50]EXPRES!$F$179</definedName>
    <definedName name="PLRES6609_Col6">[50]EXPRES!$G$179</definedName>
    <definedName name="PLRES6609_Col7">[50]EXPRES!$H$179</definedName>
    <definedName name="PLRES6610_Col3">[49]EXPRES!$D$113</definedName>
    <definedName name="PLRES6610_Col4">[49]EXPRES!$E$113</definedName>
    <definedName name="PLRES6610_Col5">[49]EXPRES!$F$113</definedName>
    <definedName name="PLRES6610_Col6">[49]EXPRES!$G$113</definedName>
    <definedName name="PLRES6610_Col7">[49]EXPRES!$H$113</definedName>
    <definedName name="PLRES6612_Col3">[50]EXPRES!$D$181</definedName>
    <definedName name="PLRES6612_Col4">[50]EXPRES!$E$181</definedName>
    <definedName name="PLRES6612_Col5">[50]EXPRES!$F$181</definedName>
    <definedName name="PLRES6612_Col6">[50]EXPRES!$G$181</definedName>
    <definedName name="PLRES6612_Col7">[50]EXPRES!$H$181</definedName>
    <definedName name="PLRES6615_Col3">[51]EXPRES!$D$114</definedName>
    <definedName name="PLRES6615_Col4">[51]EXPRES!$E$114</definedName>
    <definedName name="PLRES6615_Col5">[51]EXPRES!$F$114</definedName>
    <definedName name="PLRES6615_Col6">[51]EXPRES!$G$114</definedName>
    <definedName name="PLRES6615_Col7">[51]EXPRES!$H$114</definedName>
    <definedName name="PLRES6620_Col3">[49]EXPRES!$D$114</definedName>
    <definedName name="PLRES6620_Col4">[49]EXPRES!$E$114</definedName>
    <definedName name="PLRES6620_Col5">[49]EXPRES!$F$114</definedName>
    <definedName name="PLRES6620_Col6">[49]EXPRES!$G$114</definedName>
    <definedName name="PLRES6620_Col7">[49]EXPRES!$H$114</definedName>
    <definedName name="PLRES6630_Col3">[50]EXPRES!$D$166</definedName>
    <definedName name="PLRES6630_Col4">[50]EXPRES!$E$166</definedName>
    <definedName name="PLRES6630_Col5">[50]EXPRES!$F$166</definedName>
    <definedName name="PLRES6630_Col6">[50]EXPRES!$G$166</definedName>
    <definedName name="PLRES6630_Col7">[50]EXPRES!$H$166</definedName>
    <definedName name="PLRES6640_Col3">[49]EXPRES!$D$116</definedName>
    <definedName name="PLRES6640_Col4">[49]EXPRES!$E$116</definedName>
    <definedName name="PLRES6640_Col5">[49]EXPRES!$F$116</definedName>
    <definedName name="PLRES6640_Col6">[49]EXPRES!$G$116</definedName>
    <definedName name="PLRES6640_Col7">[49]EXPRES!$H$116</definedName>
    <definedName name="PLRES6650_Col3">[50]EXPRES!$D$153</definedName>
    <definedName name="PLRES6650_Col4">[50]EXPRES!$E$153</definedName>
    <definedName name="PLRES6650_Col5">[50]EXPRES!$F$153</definedName>
    <definedName name="PLRES6650_Col6">[50]EXPRES!$G$153</definedName>
    <definedName name="PLRES6650_Col7">[50]EXPRES!$H$153</definedName>
    <definedName name="PLRES6660_Col3">[50]EXPRES!$D$154</definedName>
    <definedName name="PLRES6660_Col4">[50]EXPRES!$E$154</definedName>
    <definedName name="PLRES6660_Col5">[50]EXPRES!$F$154</definedName>
    <definedName name="PLRES6660_Col6">[50]EXPRES!$G$154</definedName>
    <definedName name="PLRES6660_Col7">[50]EXPRES!$H$154</definedName>
    <definedName name="PLRES6800_Col3">[49]EXPRES!$D$117</definedName>
    <definedName name="PLRES6800_Col4">[49]EXPRES!$E$117</definedName>
    <definedName name="PLRES6800_Col5">[49]EXPRES!$F$117</definedName>
    <definedName name="PLRES6800_Col6">[49]EXPRES!$G$117</definedName>
    <definedName name="PLRES6800_Col7">[49]EXPRES!$H$117</definedName>
    <definedName name="PLRES6820_Col3">[49]EXPRES!$D$119</definedName>
    <definedName name="PLRES6820_Col4">[49]EXPRES!$E$119</definedName>
    <definedName name="PLRES6820_Col5">[49]EXPRES!$F$119</definedName>
    <definedName name="PLRES6820_Col6">[49]EXPRES!$G$119</definedName>
    <definedName name="PLRES6820_Col7">[49]EXPRES!$H$119</definedName>
    <definedName name="PLRES6825_Col3">[49]EXPRES!$D$120</definedName>
    <definedName name="PLRES6825_Col4">[49]EXPRES!$E$120</definedName>
    <definedName name="PLRES6825_Col5">[49]EXPRES!$F$120</definedName>
    <definedName name="PLRES6825_Col6">[49]EXPRES!$G$120</definedName>
    <definedName name="PLRES6825_Col7">[49]EXPRES!$H$120</definedName>
    <definedName name="PLRES6830_Col3">[49]EXPRES!$D$121</definedName>
    <definedName name="PLRES6830_Col4">[49]EXPRES!$E$121</definedName>
    <definedName name="PLRES6830_Col5">[49]EXPRES!$F$121</definedName>
    <definedName name="PLRES6830_Col6">[49]EXPRES!$G$121</definedName>
    <definedName name="PLRES6830_Col7">[49]EXPRES!$H$121</definedName>
    <definedName name="PLRES6841_Col3">[51]EXPRES!$D$125</definedName>
    <definedName name="PLRES6841_Col4">[51]EXPRES!$E$125</definedName>
    <definedName name="PLRES6841_Col5">[51]EXPRES!$F$125</definedName>
    <definedName name="PLRES6841_Col6">[51]EXPRES!$G$125</definedName>
    <definedName name="PLRES6841_Col7">[51]EXPRES!$H$125</definedName>
    <definedName name="PLRES6842_Col3">[51]EXPRES!$D$126</definedName>
    <definedName name="PLRES6842_Col4">[51]EXPRES!$E$126</definedName>
    <definedName name="PLRES6842_Col5">[51]EXPRES!$F$126</definedName>
    <definedName name="PLRES6842_Col6">[51]EXPRES!$G$126</definedName>
    <definedName name="PLRES6842_Col7">[51]EXPRES!$H$126</definedName>
    <definedName name="PLRES6850_Col3">[49]EXPRES!$D$123</definedName>
    <definedName name="PLRES6850_Col4">[49]EXPRES!$E$123</definedName>
    <definedName name="PLRES6850_Col5">[49]EXPRES!$F$123</definedName>
    <definedName name="PLRES6850_Col6">[49]EXPRES!$G$123</definedName>
    <definedName name="PLRES6850_Col7">[49]EXPRES!$H$123</definedName>
    <definedName name="PLRES6852_Col3">[51]EXPRES!$D$128</definedName>
    <definedName name="PLRES6852_Col4">[51]EXPRES!$E$128</definedName>
    <definedName name="PLRES6852_Col5">[51]EXPRES!$F$128</definedName>
    <definedName name="PLRES6852_Col6">[51]EXPRES!$G$128</definedName>
    <definedName name="PLRES6852_Col7">[51]EXPRES!$H$128</definedName>
    <definedName name="PLRES6854_Col3">[51]EXPRES!$D$129</definedName>
    <definedName name="PLRES6854_Col4">[51]EXPRES!$E$129</definedName>
    <definedName name="PLRES6854_Col5">[51]EXPRES!$F$129</definedName>
    <definedName name="PLRES6854_Col6">[51]EXPRES!$G$129</definedName>
    <definedName name="PLRES6854_Col7">[51]EXPRES!$H$129</definedName>
    <definedName name="PLRES685511_Col3">[50]EXPRES!$D$216</definedName>
    <definedName name="PLRES685511_Col4">[50]EXPRES!$E$216</definedName>
    <definedName name="PLRES685511_Col5">[50]EXPRES!$F$216</definedName>
    <definedName name="PLRES685511_Col6">[50]EXPRES!$G$216</definedName>
    <definedName name="PLRES685511_Col7">[50]EXPRES!$H$216</definedName>
    <definedName name="PLRES685520_Col3">[50]EXPRES!$D$217</definedName>
    <definedName name="PLRES685520_Col4">[50]EXPRES!$E$217</definedName>
    <definedName name="PLRES685520_Col5">[50]EXPRES!$F$217</definedName>
    <definedName name="PLRES685520_Col6">[50]EXPRES!$G$217</definedName>
    <definedName name="PLRES685520_Col7">[50]EXPRES!$H$217</definedName>
    <definedName name="PLRES685530_Col3">[50]EXPRES!$D$218</definedName>
    <definedName name="PLRES685530_Col4">[50]EXPRES!$E$218</definedName>
    <definedName name="PLRES685530_Col5">[50]EXPRES!$F$218</definedName>
    <definedName name="PLRES685530_Col6">[50]EXPRES!$G$218</definedName>
    <definedName name="PLRES685530_Col7">[50]EXPRES!$H$218</definedName>
    <definedName name="PLRES685540_Col3">[50]EXPRES!$D$219</definedName>
    <definedName name="PLRES685540_Col4">[50]EXPRES!$E$219</definedName>
    <definedName name="PLRES685540_Col5">[50]EXPRES!$F$219</definedName>
    <definedName name="PLRES685540_Col6">[50]EXPRES!$G$219</definedName>
    <definedName name="PLRES685540_Col7">[50]EXPRES!$H$219</definedName>
    <definedName name="PLRES685560_Col3">[50]EXPRES!$D$220</definedName>
    <definedName name="PLRES685560_Col4">[50]EXPRES!$E$220</definedName>
    <definedName name="PLRES685560_Col5">[50]EXPRES!$F$220</definedName>
    <definedName name="PLRES685560_Col6">[50]EXPRES!$G$220</definedName>
    <definedName name="PLRES685560_Col7">[50]EXPRES!$H$220</definedName>
    <definedName name="PLRES6856_Col3">[51]EXPRES!$D$130</definedName>
    <definedName name="PLRES6856_Col4">[51]EXPRES!$E$130</definedName>
    <definedName name="PLRES6856_Col5">[51]EXPRES!$F$130</definedName>
    <definedName name="PLRES6856_Col6">[51]EXPRES!$G$130</definedName>
    <definedName name="PLRES6856_Col7">[51]EXPRES!$H$130</definedName>
    <definedName name="PLRES6860_Col3">[49]EXPRES!$D$124</definedName>
    <definedName name="PLRES6860_Col4">[49]EXPRES!$E$124</definedName>
    <definedName name="PLRES6860_Col5">[49]EXPRES!$F$124</definedName>
    <definedName name="PLRES6860_Col6">[49]EXPRES!$G$124</definedName>
    <definedName name="PLRES6860_Col7">[49]EXPRES!$H$124</definedName>
    <definedName name="PLRES6870_Col3">[49]EXPRES!$D$125</definedName>
    <definedName name="PLRES6870_Col4">[49]EXPRES!$E$125</definedName>
    <definedName name="PLRES6870_Col5">[49]EXPRES!$F$125</definedName>
    <definedName name="PLRES6870_Col6">[49]EXPRES!$G$125</definedName>
    <definedName name="PLRES6870_Col7">[49]EXPRES!$H$125</definedName>
    <definedName name="PLRES6894_Col3">[50]EXPRES!$D$186</definedName>
    <definedName name="PLRES6894_Col4">[50]EXPRES!$E$186</definedName>
    <definedName name="PLRES6894_Col5">[50]EXPRES!$F$186</definedName>
    <definedName name="PLRES6894_Col6">[50]EXPRES!$G$186</definedName>
    <definedName name="PLRES6894_Col7">[50]EXPRES!$H$186</definedName>
    <definedName name="PLRES689610_Col3">[50]EXPRES!$D$189</definedName>
    <definedName name="PLRES689610_Col4">[50]EXPRES!$E$189</definedName>
    <definedName name="PLRES689610_Col5">[50]EXPRES!$F$189</definedName>
    <definedName name="PLRES689610_Col6">[50]EXPRES!$G$189</definedName>
    <definedName name="PLRES689610_Col7">[50]EXPRES!$H$189</definedName>
    <definedName name="PLRES689620_Col3">[50]EXPRES!$D$190</definedName>
    <definedName name="PLRES689620_Col4">[50]EXPRES!$E$190</definedName>
    <definedName name="PLRES689620_Col5">[50]EXPRES!$F$190</definedName>
    <definedName name="PLRES689620_Col6">[50]EXPRES!$G$190</definedName>
    <definedName name="PLRES689620_Col7">[50]EXPRES!$H$190</definedName>
    <definedName name="PLRES689640_Col3">[50]EXPRES!$D$191</definedName>
    <definedName name="PLRES689640_Col4">[50]EXPRES!$E$191</definedName>
    <definedName name="PLRES689640_Col5">[50]EXPRES!$F$191</definedName>
    <definedName name="PLRES689640_Col6">[50]EXPRES!$G$191</definedName>
    <definedName name="PLRES689640_Col7">[50]EXPRES!$H$191</definedName>
    <definedName name="PLRES689650_Col3">[50]EXPRES!$D$188</definedName>
    <definedName name="PLRES689650_Col4">[50]EXPRES!$E$188</definedName>
    <definedName name="PLRES689650_Col5">[50]EXPRES!$F$188</definedName>
    <definedName name="PLRES689650_Col6">[50]EXPRES!$G$188</definedName>
    <definedName name="PLRES689650_Col7">[50]EXPRES!$H$188</definedName>
    <definedName name="PLRES6897_Col3">[50]EXPRES!$D$192</definedName>
    <definedName name="PLRES6897_Col4">[50]EXPRES!$E$192</definedName>
    <definedName name="PLRES6897_Col5">[50]EXPRES!$F$192</definedName>
    <definedName name="PLRES6897_Col6">[50]EXPRES!$G$192</definedName>
    <definedName name="PLRES6897_Col7">[50]EXPRES!$H$192</definedName>
    <definedName name="PLRES6900_Col3">[49]EXPRES!$D$127</definedName>
    <definedName name="PLRES6900_Col4">[49]EXPRES!$E$127</definedName>
    <definedName name="PLRES6900_Col5">[49]EXPRES!$F$127</definedName>
    <definedName name="PLRES6900_Col6">[49]EXPRES!$G$127</definedName>
    <definedName name="PLRES6900_Col7">[49]EXPRES!$H$127</definedName>
    <definedName name="PLRES6901_Col3">[50]EXPRES!$D$195</definedName>
    <definedName name="PLRES6901_Col4">[50]EXPRES!$E$195</definedName>
    <definedName name="PLRES6901_Col5">[50]EXPRES!$F$195</definedName>
    <definedName name="PLRES6901_Col6">[50]EXPRES!$G$195</definedName>
    <definedName name="PLRES6901_Col7">[50]EXPRES!$H$195</definedName>
    <definedName name="PLRES6902_Col3">[50]EXPRES!$D$197</definedName>
    <definedName name="PLRES6902_Col4">[50]EXPRES!$E$197</definedName>
    <definedName name="PLRES6902_Col5">[50]EXPRES!$F$197</definedName>
    <definedName name="PLRES6902_Col6">[50]EXPRES!$G$197</definedName>
    <definedName name="PLRES6902_Col7">[50]EXPRES!$H$197</definedName>
    <definedName name="PLRES6903_Col3">[50]EXPRES!$D$198</definedName>
    <definedName name="PLRES6903_Col4">[50]EXPRES!$E$198</definedName>
    <definedName name="PLRES6903_Col5">[50]EXPRES!$F$198</definedName>
    <definedName name="PLRES6903_Col6">[50]EXPRES!$G$198</definedName>
    <definedName name="PLRES6903_Col7">[50]EXPRES!$H$198</definedName>
    <definedName name="PLRES6904_Col3">[50]EXPRES!$D$199</definedName>
    <definedName name="PLRES6904_Col4">[50]EXPRES!$E$199</definedName>
    <definedName name="PLRES6904_Col5">[50]EXPRES!$F$199</definedName>
    <definedName name="PLRES6904_Col6">[50]EXPRES!$G$199</definedName>
    <definedName name="PLRES6904_Col7">[50]EXPRES!$H$199</definedName>
    <definedName name="PLRES6905_Col3">[50]EXPRES!$D$200</definedName>
    <definedName name="PLRES6905_Col4">[50]EXPRES!$E$200</definedName>
    <definedName name="PLRES6905_Col5">[50]EXPRES!$F$200</definedName>
    <definedName name="PLRES6905_Col6">[50]EXPRES!$G$200</definedName>
    <definedName name="PLRES6905_Col7">[50]EXPRES!$H$200</definedName>
    <definedName name="PLRES6906_Col3">[50]EXPRES!$D$196</definedName>
    <definedName name="PLRES6906_Col4">[50]EXPRES!$E$196</definedName>
    <definedName name="PLRES6906_Col5">[50]EXPRES!$F$196</definedName>
    <definedName name="PLRES6906_Col6">[50]EXPRES!$G$196</definedName>
    <definedName name="PLRES6906_Col7">[50]EXPRES!$H$196</definedName>
    <definedName name="PLRES6910_Col3">[49]EXPRES!$D$128</definedName>
    <definedName name="PLRES6910_Col4">[49]EXPRES!$E$128</definedName>
    <definedName name="PLRES6910_Col5">[49]EXPRES!$F$128</definedName>
    <definedName name="PLRES6910_Col6">[49]EXPRES!$G$128</definedName>
    <definedName name="PLRES6910_Col7">[49]EXPRES!$H$128</definedName>
    <definedName name="PLRES6911_Col3">[50]EXPRES!$D$204</definedName>
    <definedName name="PLRES6911_Col4">[50]EXPRES!$E$204</definedName>
    <definedName name="PLRES6911_Col5">[50]EXPRES!$F$204</definedName>
    <definedName name="PLRES6911_Col6">[50]EXPRES!$G$204</definedName>
    <definedName name="PLRES6911_Col7">[50]EXPRES!$H$204</definedName>
    <definedName name="PLRES6912_Col3">[50]EXPRES!$D$205</definedName>
    <definedName name="PLRES6912_Col4">[50]EXPRES!$E$205</definedName>
    <definedName name="PLRES6912_Col5">[50]EXPRES!$F$205</definedName>
    <definedName name="PLRES6912_Col6">[50]EXPRES!$G$205</definedName>
    <definedName name="PLRES6912_Col7">[50]EXPRES!$H$205</definedName>
    <definedName name="PLRES6913_Col3">[50]EXPRES!$D$206</definedName>
    <definedName name="PLRES6913_Col4">[50]EXPRES!$E$206</definedName>
    <definedName name="PLRES6913_Col5">[50]EXPRES!$F$206</definedName>
    <definedName name="PLRES6913_Col6">[50]EXPRES!$G$206</definedName>
    <definedName name="PLRES6913_Col7">[50]EXPRES!$H$206</definedName>
    <definedName name="PLRES6914_Col3">[50]EXPRES!$D$207</definedName>
    <definedName name="PLRES6914_Col4">[50]EXPRES!$E$207</definedName>
    <definedName name="PLRES6914_Col5">[50]EXPRES!$F$207</definedName>
    <definedName name="PLRES6914_Col6">[50]EXPRES!$G$207</definedName>
    <definedName name="PLRES6914_Col7">[50]EXPRES!$H$207</definedName>
    <definedName name="PLRES6915_Col3">[50]EXPRES!$D$208</definedName>
    <definedName name="PLRES6915_Col4">[50]EXPRES!$E$208</definedName>
    <definedName name="PLRES6915_Col5">[50]EXPRES!$F$208</definedName>
    <definedName name="PLRES6915_Col6">[50]EXPRES!$G$208</definedName>
    <definedName name="PLRES6915_Col7">[50]EXPRES!$H$208</definedName>
    <definedName name="PLRES6918_Col3">[50]EXPRES!$D$202</definedName>
    <definedName name="PLRES6918_Col4">[50]EXPRES!$E$202</definedName>
    <definedName name="PLRES6918_Col5">[50]EXPRES!$F$202</definedName>
    <definedName name="PLRES6918_Col6">[50]EXPRES!$G$202</definedName>
    <definedName name="PLRES6918_Col7">[50]EXPRES!$H$202</definedName>
    <definedName name="PLRES6920_Col3">[49]EXPRES!$D$129</definedName>
    <definedName name="PLRES6920_Col4">[49]EXPRES!$E$129</definedName>
    <definedName name="PLRES6920_Col5">[49]EXPRES!$F$129</definedName>
    <definedName name="PLRES6920_Col6">[49]EXPRES!$G$129</definedName>
    <definedName name="PLRES6920_Col7">[49]EXPRES!$H$129</definedName>
    <definedName name="PLRES6930_Col3">[49]EXPRES!$D$130</definedName>
    <definedName name="PLRES6930_Col4">[49]EXPRES!$E$130</definedName>
    <definedName name="PLRES6930_Col5">[49]EXPRES!$F$130</definedName>
    <definedName name="PLRES6930_Col6">[49]EXPRES!$G$130</definedName>
    <definedName name="PLRES6930_Col7">[49]EXPRES!$H$130</definedName>
    <definedName name="PLRES7000_Col3">[49]EXPRES!$D$132</definedName>
    <definedName name="PLRES7000_Col4">[49]EXPRES!$E$132</definedName>
    <definedName name="PLRES7000_Col5">[49]EXPRES!$F$132</definedName>
    <definedName name="PLRES7000_Col6">[49]EXPRES!$G$132</definedName>
    <definedName name="PLRES7000_Col7">[49]EXPRES!$H$132</definedName>
    <definedName name="PLRES7100_Col3">[50]EXPRES!$D$213</definedName>
    <definedName name="PLRES7100_Col4">[50]EXPRES!$E$213</definedName>
    <definedName name="PLRES7100_Col5">[50]EXPRES!$F$213</definedName>
    <definedName name="PLRES7100_Col6">[50]EXPRES!$G$213</definedName>
    <definedName name="PLRES7100_Col7">[50]EXPRES!$H$213</definedName>
    <definedName name="PLRES7723_Col3">[50]EXPRES!$D$231</definedName>
    <definedName name="PLRES7723_Col4">[50]EXPRES!$E$231</definedName>
    <definedName name="PLRES7723_Col5">[50]EXPRES!$F$231</definedName>
    <definedName name="PLRES7723_Col6">[50]EXPRES!$G$231</definedName>
    <definedName name="PLRES7723_Col7">[50]EXPRES!$H$231</definedName>
    <definedName name="PLRES7725_Col3">[50]EXPRES!$D$232</definedName>
    <definedName name="PLRES7725_Col4">[50]EXPRES!$E$232</definedName>
    <definedName name="PLRES7725_Col5">[50]EXPRES!$F$232</definedName>
    <definedName name="PLRES7725_Col6">[50]EXPRES!$G$232</definedName>
    <definedName name="PLRES7725_Col7">[50]EXPRES!$H$232</definedName>
    <definedName name="PLRES7727_Col3">[50]EXPRES!$D$233</definedName>
    <definedName name="PLRES7727_Col4">[50]EXPRES!$E$233</definedName>
    <definedName name="PLRES7727_Col5">[50]EXPRES!$F$233</definedName>
    <definedName name="PLRES7727_Col6">[50]EXPRES!$G$233</definedName>
    <definedName name="PLRES7727_Col7">[50]EXPRES!$H$233</definedName>
    <definedName name="PLRES7728_Col3">[50]EXPRES!$D$230</definedName>
    <definedName name="PLRES7728_Col4">[50]EXPRES!$E$230</definedName>
    <definedName name="PLRES7728_Col5">[50]EXPRES!$F$230</definedName>
    <definedName name="PLRES7728_Col6">[50]EXPRES!$G$230</definedName>
    <definedName name="PLRES7728_Col7">[50]EXPRES!$H$230</definedName>
    <definedName name="PLRES7730_Col3">[49]EXPRES!$D$135</definedName>
    <definedName name="PLRES7730_Col4">[49]EXPRES!$E$135</definedName>
    <definedName name="PLRES7730_Col5">[49]EXPRES!$F$135</definedName>
    <definedName name="PLRES7730_Col6">[49]EXPRES!$G$135</definedName>
    <definedName name="PLRES7730_Col7">[49]EXPRES!$H$135</definedName>
    <definedName name="PLRES7740_Col3">[49]EXPRES!$D$136</definedName>
    <definedName name="PLRES7740_Col4">[49]EXPRES!$E$136</definedName>
    <definedName name="PLRES7740_Col5">[49]EXPRES!$F$136</definedName>
    <definedName name="PLRES7740_Col6">[49]EXPRES!$G$136</definedName>
    <definedName name="PLRES7740_Col7">[49]EXPRES!$H$136</definedName>
    <definedName name="PLRES7748_Col3">[50]EXPRES!$D$239</definedName>
    <definedName name="PLRES7748_Col4">[50]EXPRES!$E$239</definedName>
    <definedName name="PLRES7748_Col5">[50]EXPRES!$F$239</definedName>
    <definedName name="PLRES7748_Col6">[50]EXPRES!$G$239</definedName>
    <definedName name="PLRES7748_Col7">[50]EXPRES!$H$239</definedName>
    <definedName name="PLRES7750_Col3">[49]EXPRES!$D$137</definedName>
    <definedName name="PLRES7750_Col4">[49]EXPRES!$E$137</definedName>
    <definedName name="PLRES7750_Col5">[49]EXPRES!$F$137</definedName>
    <definedName name="PLRES7750_Col6">[49]EXPRES!$G$137</definedName>
    <definedName name="PLRES7750_Col7">[49]EXPRES!$H$137</definedName>
    <definedName name="PLRES7756_Col3">[50]EXPRES!$D$242</definedName>
    <definedName name="PLRES7756_Col4">[50]EXPRES!$E$242</definedName>
    <definedName name="PLRES7756_Col5">[50]EXPRES!$F$242</definedName>
    <definedName name="PLRES7756_Col6">[50]EXPRES!$G$242</definedName>
    <definedName name="PLRES7756_Col7">[50]EXPRES!$H$242</definedName>
    <definedName name="PLRES7757_Col3">[50]EXPRES!$D$243</definedName>
    <definedName name="PLRES7757_Col4">[50]EXPRES!$E$243</definedName>
    <definedName name="PLRES7757_Col5">[50]EXPRES!$F$243</definedName>
    <definedName name="PLRES7757_Col6">[50]EXPRES!$G$243</definedName>
    <definedName name="PLRES7757_Col7">[50]EXPRES!$H$243</definedName>
    <definedName name="PLRES7758_Col3">[50]EXPRES!$D$241</definedName>
    <definedName name="PLRES7758_Col4">[50]EXPRES!$E$241</definedName>
    <definedName name="PLRES7758_Col5">[50]EXPRES!$F$241</definedName>
    <definedName name="PLRES7758_Col6">[50]EXPRES!$G$241</definedName>
    <definedName name="PLRES7758_Col7">[50]EXPRES!$H$241</definedName>
    <definedName name="PLRES7760_Col3">[49]EXPRES!$D$138</definedName>
    <definedName name="PLRES7760_Col4">[49]EXPRES!$E$138</definedName>
    <definedName name="PLRES7760_Col5">[49]EXPRES!$F$138</definedName>
    <definedName name="PLRES7760_Col6">[49]EXPRES!$G$138</definedName>
    <definedName name="PLRES7760_Col7">[49]EXPRES!$H$138</definedName>
    <definedName name="PLRES7770_Col3">[49]EXPRES!$D$139</definedName>
    <definedName name="PLRES7770_Col4">[49]EXPRES!$E$139</definedName>
    <definedName name="PLRES7770_Col5">[49]EXPRES!$F$139</definedName>
    <definedName name="PLRES7770_Col6">[49]EXPRES!$G$139</definedName>
    <definedName name="PLRES7770_Col7">[49]EXPRES!$H$139</definedName>
    <definedName name="PLRES7780_Col3">[49]EXPRES!$D$140</definedName>
    <definedName name="PLRES7780_Col4">[49]EXPRES!$E$140</definedName>
    <definedName name="PLRES7780_Col5">[49]EXPRES!$F$140</definedName>
    <definedName name="PLRES7780_Col6">[49]EXPRES!$G$140</definedName>
    <definedName name="PLRES7780_Col7">[49]EXPRES!$H$140</definedName>
    <definedName name="PLRES7790_Col3">[49]EXPRES!$D$141</definedName>
    <definedName name="PLRES7790_Col4">[49]EXPRES!$E$141</definedName>
    <definedName name="PLRES7790_Col5">[49]EXPRES!$F$141</definedName>
    <definedName name="PLRES7790_Col6">[49]EXPRES!$G$141</definedName>
    <definedName name="PLRES7790_Col7">[49]EXPRES!$H$141</definedName>
    <definedName name="PLRES7800_Col3">[49]EXPRES!$D$142</definedName>
    <definedName name="PLRES7800_Col4">[49]EXPRES!$E$142</definedName>
    <definedName name="PLRES7800_Col5">[49]EXPRES!$F$142</definedName>
    <definedName name="PLRES7800_Col6">[49]EXPRES!$G$142</definedName>
    <definedName name="PLRES7800_Col7">[49]EXPRES!$H$142</definedName>
    <definedName name="PLRES7805_Col3">[50]EXPRES!$D$248</definedName>
    <definedName name="PLRES7805_Col4">[50]EXPRES!$E$248</definedName>
    <definedName name="PLRES7805_Col5">[50]EXPRES!$F$248</definedName>
    <definedName name="PLRES7805_Col6">[50]EXPRES!$G$248</definedName>
    <definedName name="PLRES7805_Col7">[50]EXPRES!$H$248</definedName>
    <definedName name="PLRES7810_Col3">[49]EXPRES!$D$143</definedName>
    <definedName name="PLRES7810_Col4">[49]EXPRES!$E$143</definedName>
    <definedName name="PLRES7810_Col5">[49]EXPRES!$F$143</definedName>
    <definedName name="PLRES7810_Col6">[49]EXPRES!$G$143</definedName>
    <definedName name="PLRES7810_Col7">[49]EXPRES!$H$143</definedName>
    <definedName name="PLRES7815_Col3">[50]EXPRES!$D$224</definedName>
    <definedName name="PLRES7815_Col4">[50]EXPRES!$E$224</definedName>
    <definedName name="PLRES7815_Col5">[50]EXPRES!$F$224</definedName>
    <definedName name="PLRES7815_Col6">[50]EXPRES!$G$224</definedName>
    <definedName name="PLRES7815_Col7">[50]EXPRES!$H$224</definedName>
    <definedName name="PLRES7840_Col3">[49]EXPRES!$D$145</definedName>
    <definedName name="PLRES7840_Col4">[49]EXPRES!$E$145</definedName>
    <definedName name="PLRES7840_Col5">[49]EXPRES!$F$145</definedName>
    <definedName name="PLRES7840_Col6">[49]EXPRES!$G$145</definedName>
    <definedName name="PLRES7840_Col7">[49]EXPRES!$H$145</definedName>
    <definedName name="PLRES7860_Col3">[49]EXPRES!$D$147</definedName>
    <definedName name="PLRES7860_Col4">[49]EXPRES!$E$147</definedName>
    <definedName name="PLRES7860_Col5">[49]EXPRES!$F$147</definedName>
    <definedName name="PLRES7860_Col6">[49]EXPRES!$G$147</definedName>
    <definedName name="PLRES7860_Col7">[49]EXPRES!$H$147</definedName>
    <definedName name="PLRES7950_Col3">[49]EXPRES!$D$149</definedName>
    <definedName name="PLRES7950_Col4">[49]EXPRES!$E$149</definedName>
    <definedName name="PLRES7950_Col5">[49]EXPRES!$F$149</definedName>
    <definedName name="PLRES7950_Col6">[49]EXPRES!$G$149</definedName>
    <definedName name="PLRES7950_Col7">[49]EXPRES!$H$149</definedName>
    <definedName name="PLRES8080_Col3">[49]EXPRES!$D$152</definedName>
    <definedName name="PLRES8080_Col4">[49]EXPRES!$E$152</definedName>
    <definedName name="PLRES8080_Col5">[49]EXPRES!$F$152</definedName>
    <definedName name="PLRES8080_Col6">[49]EXPRES!$G$152</definedName>
    <definedName name="PLRES8080_Col7">[49]EXPRES!$H$152</definedName>
    <definedName name="PLRES8250_Col3">[49]EXPRES!$D$153</definedName>
    <definedName name="PLRES8250_Col4">[49]EXPRES!$E$153</definedName>
    <definedName name="PLRES8250_Col5">[49]EXPRES!$F$153</definedName>
    <definedName name="PLRES8250_Col6">[49]EXPRES!$G$153</definedName>
    <definedName name="PLRES8250_Col7">[49]EXPRES!$H$153</definedName>
    <definedName name="PLRES8280_Col3">[49]EXPRES!$D$154</definedName>
    <definedName name="PLRES8280_Col4">[49]EXPRES!$E$154</definedName>
    <definedName name="PLRES8280_Col5">[49]EXPRES!$F$154</definedName>
    <definedName name="PLRES8280_Col6">[49]EXPRES!$G$154</definedName>
    <definedName name="PLRES8280_Col7">[49]EXPRES!$H$154</definedName>
    <definedName name="PLRES8360_Col3">[49]EXPRES!$D$158</definedName>
    <definedName name="PLRES8360_Col4">[49]EXPRES!$E$158</definedName>
    <definedName name="PLRES8360_Col5">[49]EXPRES!$F$158</definedName>
    <definedName name="PLRES8360_Col6">[49]EXPRES!$G$158</definedName>
    <definedName name="PLRES8360_Col7">[49]EXPRES!$H$158</definedName>
    <definedName name="PLRES8380_Col3">[49]EXPRES!$D$159</definedName>
    <definedName name="PLRES8380_Col4">[49]EXPRES!$E$159</definedName>
    <definedName name="PLRES8380_Col5">[49]EXPRES!$F$159</definedName>
    <definedName name="PLRES8380_Col6">[49]EXPRES!$G$159</definedName>
    <definedName name="PLRES8380_Col7">[49]EXPRES!$H$159</definedName>
    <definedName name="PLRES8400_Col3">[49]EXPRES!$D$161</definedName>
    <definedName name="PLRES8400_Col4">[49]EXPRES!$E$161</definedName>
    <definedName name="PLRES8400_Col5">[49]EXPRES!$F$161</definedName>
    <definedName name="PLRES8400_Col6">[49]EXPRES!$G$161</definedName>
    <definedName name="PLRES8400_Col7">[49]EXPRES!$H$161</definedName>
    <definedName name="PLRES8740_Col3">[49]EXPRES!$D$164</definedName>
    <definedName name="PLRES8740_Col4">[49]EXPRES!$E$164</definedName>
    <definedName name="PLRES8740_Col5">[49]EXPRES!$F$164</definedName>
    <definedName name="PLRES8740_Col6">[49]EXPRES!$G$164</definedName>
    <definedName name="PLRES8740_Col7">[49]EXPRES!$H$164</definedName>
    <definedName name="PLRES8750_Col3">[49]EXPRES!$D$165</definedName>
    <definedName name="PLRES8750_Col4">[49]EXPRES!$E$165</definedName>
    <definedName name="PLRES8750_Col5">[49]EXPRES!$F$165</definedName>
    <definedName name="PLRES8750_Col6">[49]EXPRES!$G$165</definedName>
    <definedName name="PLRES8750_Col7">[49]EXPRES!$H$165</definedName>
    <definedName name="PLRES8770_Col3">[49]EXPRES!$D$166</definedName>
    <definedName name="PLRES8770_Col4">[49]EXPRES!$E$166</definedName>
    <definedName name="PLRES8770_Col5">[49]EXPRES!$F$166</definedName>
    <definedName name="PLRES8770_Col6">[49]EXPRES!$G$166</definedName>
    <definedName name="PLRES8770_Col7">[49]EXPRES!$H$166</definedName>
    <definedName name="PLRES8800_Col3">[49]EXPRES!$D$168</definedName>
    <definedName name="PLRES8800_Col4">[49]EXPRES!$E$168</definedName>
    <definedName name="PLRES8800_Col5">[49]EXPRES!$F$168</definedName>
    <definedName name="PLRES8800_Col6">[49]EXPRES!$G$168</definedName>
    <definedName name="PLRES8800_Col7">[49]EXPRES!$H$168</definedName>
    <definedName name="PLRES8900_Col3">[49]EXPRES!$D$170</definedName>
    <definedName name="PLRES8900_Col4">[49]EXPRES!$E$170</definedName>
    <definedName name="PLRES8900_Col5">[49]EXPRES!$F$170</definedName>
    <definedName name="PLRES8900_Col6">[49]EXPRES!$G$170</definedName>
    <definedName name="PLRES8900_Col7">[49]EXPRES!$H$170</definedName>
    <definedName name="PLRES9904_Col3">[50]EXPRES!$D$226</definedName>
    <definedName name="PLRES9904_Col4">[50]EXPRES!$E$226</definedName>
    <definedName name="PLRES9904_Col5">[50]EXPRES!$F$226</definedName>
    <definedName name="PLRES9904_Col6">[50]EXPRES!$G$226</definedName>
    <definedName name="PLRES9904_Col7">[50]EXPRES!$H$226</definedName>
    <definedName name="PMA">#REF!</definedName>
    <definedName name="PMB">#REF!</definedName>
    <definedName name="PNDCA">#REF!</definedName>
    <definedName name="PNDCB">#REF!</definedName>
    <definedName name="POA">#REF!</definedName>
    <definedName name="Portfolio_MAA">'[157]LOOKUP TABLE-Dec06'!$A$4:$M$703</definedName>
    <definedName name="posn">'[89]ITSS Matches'!#REF!</definedName>
    <definedName name="PostpaidPopulation">'[15]Reference + Summary'!$C$5</definedName>
    <definedName name="PostpaidSMS_UnitRevenue">'[15]Reference + Summary'!$C$23</definedName>
    <definedName name="PPAGA">#REF!</definedName>
    <definedName name="PPAGB">#REF!</definedName>
    <definedName name="PPH">'[14]Budget Adjustments'!$D$24</definedName>
    <definedName name="PPM">'[14]Budget Adjustments'!$E$24</definedName>
    <definedName name="PRA">#REF!</definedName>
    <definedName name="PRB">#REF!</definedName>
    <definedName name="PRCAM">#REF!</definedName>
    <definedName name="PRCBO">#REF!</definedName>
    <definedName name="PRCCAD">#REF!</definedName>
    <definedName name="PRCCRM">#REF!</definedName>
    <definedName name="PRCCSI">#REF!</definedName>
    <definedName name="PRCDM">#REF!</definedName>
    <definedName name="PRCEDU">#REF!</definedName>
    <definedName name="PRCHDS">#REF!</definedName>
    <definedName name="PRCHost">#REF!</definedName>
    <definedName name="PRCIT">#REF!</definedName>
    <definedName name="PRCITC">#REF!</definedName>
    <definedName name="PRCITO">#REF!</definedName>
    <definedName name="PRCKM">#REF!</definedName>
    <definedName name="PRCNCI">#REF!</definedName>
    <definedName name="PRCNM">#REF!</definedName>
    <definedName name="PRCOUT">#REF!</definedName>
    <definedName name="PRCSDS">#REF!</definedName>
    <definedName name="PRCTPS">#REF!</definedName>
    <definedName name="PREBA">#REF!</definedName>
    <definedName name="PREBB">#REF!</definedName>
    <definedName name="PreH">'[14]ARPU Transitions'!$L$13</definedName>
    <definedName name="PreM">'[14]ARPU Transitions'!$L$12</definedName>
    <definedName name="PrepaidPopulation">'[15]Reference + Summary'!$C$6</definedName>
    <definedName name="PrepaidSMS_UnitRevenue">'[15]Reference + Summary'!$C$22</definedName>
    <definedName name="Prev_Mth">[17]Update!$M$2</definedName>
    <definedName name="Prev_Mth_Date">[17]Update!$M$7</definedName>
    <definedName name="Prev_Year">[17]Update!$M$5</definedName>
    <definedName name="Previous_Forecast">#REF!</definedName>
    <definedName name="Previous_Month">[80]Values!$D$4</definedName>
    <definedName name="Previous_Year">[80]Values!$F$4</definedName>
    <definedName name="Previous_Year_Selected">[42]Values!$D$13</definedName>
    <definedName name="Price">OFFSET([64]data!$H$3,0,0,COUNTA([64]data!$A$1:$A$65536)-1,1)</definedName>
    <definedName name="price_Cisco_3550">#REF!</definedName>
    <definedName name="price_Cisco_3640">#REF!</definedName>
    <definedName name="price_Cisco_7206VXR">#REF!</definedName>
    <definedName name="price_Cisco_760">#REF!</definedName>
    <definedName name="Price_Increase">#REF!</definedName>
    <definedName name="Prim___Economi">#REF!</definedName>
    <definedName name="Prim___Family_Select">#REF!</definedName>
    <definedName name="Prim___Flex_Connect">#REF!</definedName>
    <definedName name="Prim___Unlimited_1">#REF!</definedName>
    <definedName name="Prim___Unlimited_2">#REF!</definedName>
    <definedName name="_xlnm.Print_Area" localSheetId="6">'5Yr Year summary P&amp;L'!$A$1:$AE$74</definedName>
    <definedName name="_xlnm.Print_Area" localSheetId="1">Cashflow!$A$1:$F$46</definedName>
    <definedName name="_xlnm.Print_Area" localSheetId="2">'FH Tables-Financials balsheet'!$A$1:$F$66</definedName>
    <definedName name="_xlnm.Print_Area" localSheetId="0">'FH Tables-Financials ongoing'!$A$1:$F$145</definedName>
    <definedName name="_xlnm.Print_Area" localSheetId="4">'FH Tables-Segments'!$A$1:$I$64</definedName>
    <definedName name="_xlnm.Print_Area" localSheetId="3">'FH Tables-Stat data summary'!$A$1:$K$63</definedName>
    <definedName name="_xlnm.Print_Area">#REF!</definedName>
    <definedName name="PrintAus">'[158]Report Aust'!$B$3:$Q$38,'[158]Report Aust'!$B$41:$Q$76</definedName>
    <definedName name="Prior">[114]Values!$D$26</definedName>
    <definedName name="Prior_Month">[24]Values!$D$11</definedName>
    <definedName name="Prior_Month_Absolute">[24]Values!$D$8</definedName>
    <definedName name="Prior_Month_Full">[24]Values!$D$14</definedName>
    <definedName name="Prior_Month_minus_1">[57]Values!$D$34</definedName>
    <definedName name="Prior_Month_Minus_2">[57]Values!$D$35</definedName>
    <definedName name="Prior_Quarter_minus_1_Month">[57]Values!$D$23</definedName>
    <definedName name="Prior_Quarter_minus_1_Year">[57]Values!$D$28</definedName>
    <definedName name="Prior_Quarter_minus_2_Month">[57]Values!$D$24</definedName>
    <definedName name="Prior_Quarter_minus_2_Year">[57]Values!$D$29</definedName>
    <definedName name="Prior_Quarter_minus_3_Month">[57]Values!$D$25</definedName>
    <definedName name="Prior_Quarter_minus_3_Year">[57]Values!$D$30</definedName>
    <definedName name="Prior_Quarter_Month">[57]Values!$D$22</definedName>
    <definedName name="Prior_Quarter_Year">[57]Values!$D$27</definedName>
    <definedName name="Prior_Year">[72]Values!$D$5</definedName>
    <definedName name="Prior_Year_Minus_1">[57]Values!$D$9</definedName>
    <definedName name="Prior_Year_Selected">[109]Values!$D$15</definedName>
    <definedName name="prior1">[114]Values!$D$27</definedName>
    <definedName name="prior2">[114]Values!$D$28</definedName>
    <definedName name="prior3">[114]Values!$D$29</definedName>
    <definedName name="prior4">[114]Values!$D$30</definedName>
    <definedName name="prior5">[114]Values!$D$31</definedName>
    <definedName name="prior6">[114]Values!$D$32</definedName>
    <definedName name="prior7">[114]Values!$D$33</definedName>
    <definedName name="prior8">[114]Values!$D$34</definedName>
    <definedName name="prior9">[114]Values!$D$35</definedName>
    <definedName name="Priority">'[159]List Value Administration'!$B$4:$B$7</definedName>
    <definedName name="Priority_Range">OFFSET(#REF!,1,0,COUNTA(#REF!),1)</definedName>
    <definedName name="PriorMonth1">[160]Values!$E$2</definedName>
    <definedName name="PriorMonth2">[160]Values!$E$3</definedName>
    <definedName name="PriorMonth2Year">[160]Values!$E$7</definedName>
    <definedName name="PriorMonth3">[160]Values!$E$4</definedName>
    <definedName name="PriorMonth3Year">[160]Values!$E$8</definedName>
    <definedName name="PriorMonthYear">[160]Values!$E$6</definedName>
    <definedName name="prob_c">[41]listz8!#REF!</definedName>
    <definedName name="ProcessList">[69]Index!$B$41:$W$84</definedName>
    <definedName name="ProcMFG102">'[22]Vertical 2'!$B$27:$C$34,'[22]Vertical 2'!$M$27:$T$34</definedName>
    <definedName name="ProcMFG103">'[22]Vertical 2'!$B$27:$C$34,'[22]Vertical 2'!$V$27:$AC$34</definedName>
    <definedName name="ProcMFG104">'[22]Vertical 2'!$B$27:$C$34,'[22]Vertical 2'!$AE$27:$AL$34</definedName>
    <definedName name="ProcMFG105">'[22]Vertical 2'!$B$27:$C$34,'[22]Vertical 2'!$AN$27:$AU$34</definedName>
    <definedName name="ProcMFG106">'[22]Vertical 2'!$B$27:$C$34,'[22]Vertical 2'!$AW$27:$BD$34</definedName>
    <definedName name="ProcMFG107">'[22]Vertical 2'!$B$27:$C$34,'[22]Vertical 2'!$BF$27:$BM$34</definedName>
    <definedName name="ProcMFG108">'[22]Vertical 2'!$B$27:$C$34,'[22]Vertical 2'!$BO$27:$BV$34</definedName>
    <definedName name="ProcMFG109">'[22]Vertical 2'!$B$27:$C$34,'[22]Vertical 2'!$BX$27:$CE$34</definedName>
    <definedName name="ProcMFG110">'[22]Vertical 2'!$B$27:$C$34,'[22]Vertical 2'!$CG$27:$CN$34</definedName>
    <definedName name="ProcMFG111">'[22]Vertical 2'!$B$27:$C$34,'[22]Vertical 2'!$CP$27:$CW$34</definedName>
    <definedName name="Prod_Codes_Names">"$Samurai.$#REF!$#REF!:$#REF!$#REF!"</definedName>
    <definedName name="Prod_Cont">#REF!</definedName>
    <definedName name="Prod_LkUp">'[70]Samurai Rev'!$A$7:$F$93</definedName>
    <definedName name="product">[37]Drivers!$C$5</definedName>
    <definedName name="product_c">[41]listz8!$C$2:$C$9</definedName>
    <definedName name="Product_Profile_1">'[161]Allocation Output Product'!#REF!</definedName>
    <definedName name="ProductPercentageAllocOut23">'[161]Allocation Output Product'!#REF!</definedName>
    <definedName name="ProductPercentageAllocOut24">'[161]Allocation Output Product'!#REF!</definedName>
    <definedName name="ProductPercentageAllocOut25">'[161]Allocation Output Product'!#REF!</definedName>
    <definedName name="ProductPercentageAllocOut26">'[161]Allocation Output Product'!#REF!</definedName>
    <definedName name="ProductPercentageAllocOut27">'[161]Allocation Output Product'!#REF!</definedName>
    <definedName name="ProductPercentageAllocOut28">'[161]Allocation Output Product'!#REF!</definedName>
    <definedName name="ProductPercentageAllocOut29">'[161]Allocation Output Product'!#REF!</definedName>
    <definedName name="prof0518">'[162]Profile 0518'!$A$4:$V$455</definedName>
    <definedName name="PROFIT_AND_LOSS">#REF!</definedName>
    <definedName name="Program">#REF!</definedName>
    <definedName name="Projected_Net_Rev_BAFO">#REF!,#REF!,#REF!,#REF!,#REF!,#REF!,#REF!,#REF!,#REF!,#REF!,#REF!,#REF!,#REF!</definedName>
    <definedName name="prontotbaccount">#REF!</definedName>
    <definedName name="prontotbcurrent">#REF!</definedName>
    <definedName name="Propex_costs">'[44]drop down lists'!$G$2:$G$15</definedName>
    <definedName name="PropNewTotRev">[57]GraphData1!$AI$311</definedName>
    <definedName name="Proposed">[155]Lists!$AE$26:$AE$31</definedName>
    <definedName name="prt_tab4.0">#REF!</definedName>
    <definedName name="prt_tab6.0">#REF!</definedName>
    <definedName name="prt_tab8.2">#REF!</definedName>
    <definedName name="prt_tab8.3">#REF!</definedName>
    <definedName name="prt_tab8.4">#REF!</definedName>
    <definedName name="prt_tab8.5">#REF!</definedName>
    <definedName name="prt_tab8.6">#REF!</definedName>
    <definedName name="prt_tab8.7">#REF!</definedName>
    <definedName name="prt_tab8.8">#REF!</definedName>
    <definedName name="prt_tab8.9">#REF!</definedName>
    <definedName name="ps_rate">'[32]Base Rates'!$E$25:$F$36</definedName>
    <definedName name="PSDC">'[163]DDB Options'!#REF!</definedName>
    <definedName name="PSM">'[52]Allowed Values per column'!$D$2:$D$19</definedName>
    <definedName name="PSPA">#REF!</definedName>
    <definedName name="PSPB">#REF!</definedName>
    <definedName name="PSTA">#REF!</definedName>
    <definedName name="PSTB">#REF!</definedName>
    <definedName name="PtPInd">#REF!</definedName>
    <definedName name="PTTA">#REF!</definedName>
    <definedName name="PTTB">#REF!</definedName>
    <definedName name="PUTA">#REF!</definedName>
    <definedName name="PUTB">#REF!</definedName>
    <definedName name="Pvt_data">OFFSET(#REF!,0,0,COUNTA(#REF!),9)</definedName>
    <definedName name="q1_06">OFFSET(data_cc,0,45)</definedName>
    <definedName name="Q1Forecast_">[164]MASTER!$B$30</definedName>
    <definedName name="Q1GrowthRates">[110]TELG!#REF!,[110]TELG!#REF!,[110]TELG!#REF!,[110]TELG!#REF!,[110]TELG!#REF!</definedName>
    <definedName name="q2_06">OFFSET(data_cc,0,44)</definedName>
    <definedName name="Q2GrowthRates">[110]TELG!#REF!,[110]TELG!#REF!,[110]TELG!#REF!,[110]TELG!#REF!,[110]TELG!#REF!</definedName>
    <definedName name="q3_06">OFFSET(data_cc,0,43)</definedName>
    <definedName name="Q3GrowthRates">[110]TELG!#REF!,[110]TELG!#REF!,[110]TELG!#REF!,[110]TELG!#REF!,[110]TELG!#REF!</definedName>
    <definedName name="q4_06">OFFSET(data_cc,0,44)</definedName>
    <definedName name="Q4GrowthRates">[110]TELG!#REF!,[110]TELG!#REF!,[110]TELG!#REF!,[110]TELG!#REF!,[110]TELG!#REF!</definedName>
    <definedName name="qqq">'[113]Key Performance Metrics'!qqq</definedName>
    <definedName name="qtr_ch">OFFSET(qtr_date,0,2)</definedName>
    <definedName name="qtr_count">OFFSET(qtr_date,0,6)</definedName>
    <definedName name="qtr_date">OFFSET(#REF!,1,0,COUNTA(#REF!)-1,1)</definedName>
    <definedName name="qtr_mig">OFFSET(qtr_date,0,5)</definedName>
    <definedName name="qtr_plan">OFFSET(qtr_date,0,1)</definedName>
    <definedName name="qtr_seg">OFFSET(qtr_date,0,4)</definedName>
    <definedName name="Qtr_YOY_growth">'[28]7 - Revenue Quarterly Growth Ra'!$F$16:$F$71,'[28]7 - Revenue Quarterly Growth Ra'!$H$16:$H$71,'[28]7 - Revenue Quarterly Growth Ra'!$J$16:$J$71,'[28]7 - Revenue Quarterly Growth Ra'!$L$16:$L$71,'[28]7 - Revenue Quarterly Growth Ra'!$N$16:$N$71,'[28]7 - Revenue Quarterly Growth Ra'!$P$16:$P$71,'[28]7 - Revenue Quarterly Growth Ra'!$R$16:$R$71,'[28]7 - Revenue Quarterly Growth Ra'!$T$16:$T$71</definedName>
    <definedName name="qwe">SUM([113]!_DAT1 [148]Connections!$L$40:$O$40)</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_1">#REF!</definedName>
    <definedName name="R_18">#REF!</definedName>
    <definedName name="R_22">#REF!</definedName>
    <definedName name="R_38">#REF!</definedName>
    <definedName name="R_C">#REF!</definedName>
    <definedName name="R_Sch_Month">[92]ESA!$AP$36:$AP$5105</definedName>
    <definedName name="RA">#REF!</definedName>
    <definedName name="rag">#REF!</definedName>
    <definedName name="RaisedDate_Range">OFFSET(#REF!,1,0,COUNTA(#REF!),1)</definedName>
    <definedName name="range">#REF!</definedName>
    <definedName name="range_risk_sheet">#REF!</definedName>
    <definedName name="Range_Summary">#REF!</definedName>
    <definedName name="Ranking">'[165]BU Impact Template'!$W$3:$W$5</definedName>
    <definedName name="Rate">'[166]Revised Development Costs'!#REF!</definedName>
    <definedName name="rate_card_c">#REF!</definedName>
    <definedName name="rate_card_p">#REF!</definedName>
    <definedName name="rate_table2">[32]aac2!$F$4:$P$70</definedName>
    <definedName name="Rate1">#REF!</definedName>
    <definedName name="Rate2">#REF!</definedName>
    <definedName name="RB">#REF!</definedName>
    <definedName name="RD_Plant_SLN">#REF!</definedName>
    <definedName name="rdcalc">#REF!</definedName>
    <definedName name="rdcap">#REF!</definedName>
    <definedName name="RDrate">#REF!</definedName>
    <definedName name="rdsv">#REF!</definedName>
    <definedName name="rdyr">#REF!</definedName>
    <definedName name="REBA">#REF!</definedName>
    <definedName name="REBB">#REF!</definedName>
    <definedName name="REBC">#REF!</definedName>
    <definedName name="RECONCILE">#REF!</definedName>
    <definedName name="_xlnm.Recorder">#REF!</definedName>
    <definedName name="Redundant_Path_Percentage_10km">#REF!</definedName>
    <definedName name="Redundant_Path_Percentage_40km">#REF!</definedName>
    <definedName name="Redundant_Path_Percentage_80km">#REF!</definedName>
    <definedName name="Ref">[30]list!$E$2:$E$12</definedName>
    <definedName name="Ref_Assurance">'[92]O&amp;M'!#REF!</definedName>
    <definedName name="Ref_Assurance_Cost">'[92]O&amp;M'!#REF!</definedName>
    <definedName name="Ref_Copper_Cost">'[92]Box v1.4'!#REF!</definedName>
    <definedName name="Ref_Core_Cost">[92]Escalations!#REF!</definedName>
    <definedName name="Ref_Cutovers">'[92]Box v1.4'!#REF!</definedName>
    <definedName name="Ref_Cutovers_Cost">[92]Escalations!#REF!</definedName>
    <definedName name="Ref_DSL_Act">#REF!</definedName>
    <definedName name="Ref_DSL_Act_Cost">'[92]O&amp;M'!#REF!</definedName>
    <definedName name="Ref_Fibre_Cost">'[92]Box v1.4'!#REF!</definedName>
    <definedName name="Ref_FTTN_O_M">'[92]Box v1.4'!#REF!</definedName>
    <definedName name="Ref_HFC_Act">#REF!</definedName>
    <definedName name="Ref_HFC_Act_Cost">'[92]O&amp;M'!#REF!</definedName>
    <definedName name="Ref_IT_Cost">[92]Escalations!#REF!</definedName>
    <definedName name="Region">[30]list!$F$1:$F$7</definedName>
    <definedName name="RegionalCurrency">'[167]SA BIP'!$K$57:$AM$128</definedName>
    <definedName name="Release">OFFSET('[99]List Value Administration'!$F$3,1,0,COUNTA('[99]List Value Administration'!$F$1:$F$65536),1)</definedName>
    <definedName name="Report_Area">#REF!</definedName>
    <definedName name="Report_Mth">[17]Update!$M$10</definedName>
    <definedName name="Report_to_do">[69]Index!$B$5</definedName>
    <definedName name="Reporting_Level">'[98]List Value Administration'!$E$4:$E$9</definedName>
    <definedName name="ReportType">[97]Values!$D$18</definedName>
    <definedName name="Required_investment">'[121]Line item detail'!$C$152</definedName>
    <definedName name="res">#REF!</definedName>
    <definedName name="Res_lookup">[46]Risk_Worksheet!$BA$76:$BB$100</definedName>
    <definedName name="ResolutionDate_Range">OFFSET(#REF!,1,0,COUNTA(#REF!),1)</definedName>
    <definedName name="resour">#REF!</definedName>
    <definedName name="resource">[40]list!$B$1:$B$14</definedName>
    <definedName name="resource_c">[41]listz8!$D$2:$D$7</definedName>
    <definedName name="Retail102">'[22]Vertical 2'!$B$39:$C$44,'[22]Vertical 2'!$M$39:$T$44</definedName>
    <definedName name="Retail103">'[22]Vertical 2'!$B$39:$C$44,'[22]Vertical 2'!$V$39:$AC$44</definedName>
    <definedName name="Retail104">'[22]Vertical 2'!$B$39:$C$44,'[22]Vertical 2'!$AE$39:$AL$44</definedName>
    <definedName name="Retail105">'[22]Vertical 2'!$B$39:$C$44,'[22]Vertical 2'!$AN$39:$AU$44</definedName>
    <definedName name="Retail106">'[22]Vertical 2'!$B$39:$C$44,'[22]Vertical 2'!$AW$39:$BD$44</definedName>
    <definedName name="Retail107">'[22]Vertical 2'!$B$39:$C$44,'[22]Vertical 2'!$BF$39:$BM$44</definedName>
    <definedName name="Retail108">'[22]Vertical 2'!$B$39:$C$44,'[22]Vertical 2'!$BO$39:$BV$44</definedName>
    <definedName name="Retail109">'[22]Vertical 2'!$B$39:$C$44,'[22]Vertical 2'!$BX$39:$CE$44</definedName>
    <definedName name="Retail110">'[22]Vertical 2'!$B$39:$C$44,'[22]Vertical 2'!$CG$39:$CN$44</definedName>
    <definedName name="Retail111">'[22]Vertical 2'!$B$39:$C$44,'[22]Vertical 2'!$CP$39:$CW$44</definedName>
    <definedName name="RetrieveData">#REF!</definedName>
    <definedName name="RevDays">#REF!</definedName>
    <definedName name="Revenue">[168]Revenue!$B$1:$V$64</definedName>
    <definedName name="Revenue_1">'[44]drop down lists'!#REF!</definedName>
    <definedName name="revenue_incremental">'[44]drop down lists'!$A$2</definedName>
    <definedName name="revenue_retained">'[44]drop down lists'!$A$3</definedName>
    <definedName name="revenue_substitution">'[44]drop down lists'!$A$4</definedName>
    <definedName name="Revenue_type">'[44]drop down lists'!#REF!</definedName>
    <definedName name="Revised_Net_after_peel">"$#REF!.$K$124"</definedName>
    <definedName name="rirate">#REF!</definedName>
    <definedName name="Risk_ID">[26]Index!$A$1:$A$20</definedName>
    <definedName name="RMPct">'[14]Budget Adjustments'!$L$22</definedName>
    <definedName name="RNA_Connection">'[18]Volume Forecasts'!$K$23:$O$23</definedName>
    <definedName name="RNA_Reconnection">'[18]Volume Forecasts'!$K$89:$O$89</definedName>
    <definedName name="RNA_SIO">'[18]Volume Forecasts'!$K$53:$O$53</definedName>
    <definedName name="rngData">#REF!</definedName>
    <definedName name="RoundLimit">#REF!</definedName>
    <definedName name="RoundLimit_">#REF!</definedName>
    <definedName name="RoundLimit__">#REF!</definedName>
    <definedName name="RoundLimit___">'[169]Sensis Group - var to forecast'!$A$2</definedName>
    <definedName name="RowColourReverser">[170]Master!$O$16:$O$58,[170]Master!$O$67:$O$72</definedName>
    <definedName name="rows">[62]ConnecWk!$A$2:$A$71</definedName>
    <definedName name="RowType">#REF!</definedName>
    <definedName name="RV_Option">#REF!</definedName>
    <definedName name="RV_Special">#REF!</definedName>
    <definedName name="S">'[48]Hyp Para'!$D$24</definedName>
    <definedName name="S_Product">OFFSET('[47]SIO Data'!$A$2,0,0,COUNTA('[47]SIO Data'!$A$1:$A$65536)-1,1)</definedName>
    <definedName name="sad">#REF!</definedName>
    <definedName name="SAPBEXrevision" hidden="1">1</definedName>
    <definedName name="SAPBEXsysID" hidden="1">"PW4"</definedName>
    <definedName name="SAPBEXwbID" hidden="1">"4EMDE9Y2BIYL18HCSS8SYPVYT"</definedName>
    <definedName name="Sat">#REF!</definedName>
    <definedName name="Sat_Disc">OFFSET('[47]Satellite Disc'!$F$2,0,0,COUNTA('[47]Satellite Disc'!$A$1:$A$65536)-1,1)</definedName>
    <definedName name="Sat_Geog">OFFSET('[47]Satellite Base'!$E$2,0,0,COUNTA('[47]Satellite Base'!$A$1:$A$65536)-1,1)</definedName>
    <definedName name="Sat_Geog_D">OFFSET('[47]Satellite Disc'!$E$2,0,0,COUNTA('[47]Satellite Disc'!$A$1:$A$65536)-1,1)</definedName>
    <definedName name="Sat_Macro">OFFSET('[47]Satellite Base'!$B$2,0,0,COUNTA('[47]Satellite Base'!$A$1:$A$65536)-1,1)</definedName>
    <definedName name="Sat_Macro_D">OFFSET('[47]Satellite Disc'!$B$2,0,0,COUNTA('[47]Satellite Disc'!$A$1:$A$65536)-1,1)</definedName>
    <definedName name="Sat_Micro">OFFSET('[47]Satellite Base'!$C$2,0,0,COUNTA('[47]Satellite Base'!$A$1:$A$65536)-1,1)</definedName>
    <definedName name="Sat_Micro_D">OFFSET('[47]Satellite Disc'!$C$2,0,0,COUNTA('[47]Satellite Disc'!$A$1:$A$65536)-1,1)</definedName>
    <definedName name="Sat_Prod">OFFSET('[47]Satellite Base'!$A$2,0,0,COUNTA('[47]Satellite Base'!$A$1:$A$65536)-1,1)</definedName>
    <definedName name="Sat_Prod_D">OFFSET('[47]Satellite Disc'!$A$2,0,0,COUNTA('[47]Satellite Disc'!$A$1:$A$65536)-1,1)</definedName>
    <definedName name="Satellite">OFFSET('[47]Satellite Base'!$F$2,0,0,COUNTA('[47]Satellite Base'!$A$1:$A$65536)-1,1)</definedName>
    <definedName name="SatelliteTotalApps">OFFSET(#REF!,[20]Settings!$C$4,17,[20]Settings!$C$6,1)</definedName>
    <definedName name="SatelliteTotalConnects">OFFSET('[20]BP Sign-Ups'!$A$3,[20]Settings!$C$4,7,[20]Settings!$C$6,1)</definedName>
    <definedName name="Satyam">'[171]Satyam Summary'!$A$1:$K$54</definedName>
    <definedName name="Save">[57]Values!$D$32</definedName>
    <definedName name="Scale">#REF!</definedName>
    <definedName name="Scenario">#REF!</definedName>
    <definedName name="Scenario_Selected">[172]Values!$L$2</definedName>
    <definedName name="Scenario4_Lookups">#REF!</definedName>
    <definedName name="Scenarios">[156]Values!$K$2:$K$27</definedName>
    <definedName name="sda">#REF!</definedName>
    <definedName name="SDC">'[52]Allowed Values per column'!$A$2:$A$19</definedName>
    <definedName name="sdrlkgfzs">#N/A</definedName>
    <definedName name="sds">#REF!</definedName>
    <definedName name="Season_Number">#REF!</definedName>
    <definedName name="SEC">#REF!</definedName>
    <definedName name="SEC_LabourType">OFFSET([137]SEC!$F$4,0,0,COUNTA([137]SEC!$A$1:$A$65536)-2,1)</definedName>
    <definedName name="SEC_Phase">OFFSET([137]SEC!$D$4,0,0,COUNTA([137]SEC!$A$1:$A$65536)-2,1)</definedName>
    <definedName name="SEC_Resource">OFFSET([137]SEC!$E$4,0,0,COUNTA([137]SEC!$A$1:$A$65536)-2,1)</definedName>
    <definedName name="SEC_Segment">OFFSET([137]SEC!$AL$4,0,0,COUNTA([137]SEC!$A$1:$A$65536)-2,1)</definedName>
    <definedName name="SEC_Type">OFFSET([137]SEC!$L$4,0,0,COUNTA([137]SEC!$A$1:$A$65536)-2,1)</definedName>
    <definedName name="SEC_Unit">OFFSET([137]SEC!$G$4,0,0,COUNTA([137]SEC!$A$1:$A$65536)-2,1)</definedName>
    <definedName name="SEC_Y1Total">OFFSET([137]SEC!$AH$4,0,0,COUNTA([137]SEC!$A$1:$A$65536)-2,1)</definedName>
    <definedName name="SEC_Y2Total">OFFSET([137]SEC!$AI$4,0,0,COUNTA([137]SEC!$A$1:$A$65536)-2,1)</definedName>
    <definedName name="SEC_Y3Total">OFFSET([137]SEC!$AJ$4,0,0,COUNTA([137]SEC!$A$1:$A$65536)-2,1)</definedName>
    <definedName name="Segment">#REF!</definedName>
    <definedName name="select">[173]lists!$B$4:$B$5</definedName>
    <definedName name="SELECT_bp">[74]key!#REF!</definedName>
    <definedName name="SELECT_Bu">[74]key!#REF!</definedName>
    <definedName name="SELECT_month">[74]key!$B$4:$B$21</definedName>
    <definedName name="SELECT_my">[74]key!$I$4:$I$5</definedName>
    <definedName name="SELECT_year">[74]key!$E$4:$E$6</definedName>
    <definedName name="SELECTED_bp">[74]key!#REF!</definedName>
    <definedName name="SELECTED_BU">[74]key!#REF!</definedName>
    <definedName name="SELECTED_BUalias">[74]key!#REF!</definedName>
    <definedName name="SELECTED_month">[74]key!$B$2</definedName>
    <definedName name="SELECTED_my">[74]key!$I$2</definedName>
    <definedName name="SELECTED_year">[74]key!$E$2</definedName>
    <definedName name="SELECTED_year2">[74]key!$G$2</definedName>
    <definedName name="selectedBU">'[174]Aggregated BU Before Sorting'!#REF!</definedName>
    <definedName name="SelectedProduct">#REF!</definedName>
    <definedName name="SelMonth">[154]Control!$A$107</definedName>
    <definedName name="selPD">[154]Control!$D$121</definedName>
    <definedName name="SendData">#REF!</definedName>
    <definedName name="Sep">[24]Values!$A$4</definedName>
    <definedName name="sep00">SUM([113]!_DAT1 [148]Connections!$C$40:$G$40)</definedName>
    <definedName name="Services102">'[22]Vertical 2'!$B$105:$C$111,'[22]Vertical 2'!$M$105:$T$111</definedName>
    <definedName name="Services103">'[22]Vertical 2'!$B$105:$C$111,'[22]Vertical 2'!$V$105:$AC$111</definedName>
    <definedName name="Services104">'[22]Vertical 2'!$B$105:$C$111,'[22]Vertical 2'!$AE$105:$AL$111</definedName>
    <definedName name="Services105">'[22]Vertical 2'!$B$105:$C$111,'[22]Vertical 2'!$AN$105:$AU$111</definedName>
    <definedName name="Services106">'[22]Vertical 2'!$B$105:$C$111,'[22]Vertical 2'!$AW$105:$BD$111</definedName>
    <definedName name="Services107">'[22]Vertical 2'!$B$105:$C$111,'[22]Vertical 2'!$BF$105:$BM$111</definedName>
    <definedName name="Services108">'[22]Vertical 2'!$B$105:$C$111,'[22]Vertical 2'!$BO$105:$BV$111</definedName>
    <definedName name="Services109">'[22]Vertical 2'!$B$105:$C$111,'[22]Vertical 2'!$BX$105:$CE$111</definedName>
    <definedName name="Services110">'[22]Vertical 2'!$B$105:$C$111,'[22]Vertical 2'!$CG$105:$CN$111</definedName>
    <definedName name="Services111">'[22]Vertical 2'!$B$105:$C$111,'[22]Vertical 2'!$CP$105:$CW$111</definedName>
    <definedName name="servops">'[104]serv ops contract amt'!$C$1:$E$320</definedName>
    <definedName name="Severity">OFFSET('[99]List Value Administration'!$B$3,1,0,COUNTA('[99]List Value Administration'!$B$1:$B$65536),1)</definedName>
    <definedName name="sevs">[104]Sheet3!$A$1:$F$191</definedName>
    <definedName name="SF_names">'[87]Collation step-functions'!$C$185:$D$196</definedName>
    <definedName name="SFAH">'[14]Budget Adjustments'!$D$28</definedName>
    <definedName name="SFAL">'[14]Budget Adjustments'!$F$28</definedName>
    <definedName name="SFAM">'[14]Budget Adjustments'!$E$28</definedName>
    <definedName name="SFCDMAH">'[14]Budget Adjustments'!$D$29</definedName>
    <definedName name="SFCDMAL">'[14]Budget Adjustments'!$F$29</definedName>
    <definedName name="SFCDMAM">'[14]Budget Adjustments'!$E$29</definedName>
    <definedName name="SFGSMH">'[14]Budget Adjustments'!$D$27</definedName>
    <definedName name="SFGSML">'[14]Budget Adjustments'!$F$27</definedName>
    <definedName name="SFGSMM">'[14]Budget Adjustments'!$E$27</definedName>
    <definedName name="SFPct">'[14]Budget Adjustments'!$L$21</definedName>
    <definedName name="SG___A">#REF!</definedName>
    <definedName name="SGAM">#REF!</definedName>
    <definedName name="SGBO">#REF!</definedName>
    <definedName name="SGCAD">#REF!</definedName>
    <definedName name="SGCRM">#REF!</definedName>
    <definedName name="SGCSI">#REF!</definedName>
    <definedName name="SGDM">#REF!</definedName>
    <definedName name="SGEDU">#REF!</definedName>
    <definedName name="SGHDS">#REF!</definedName>
    <definedName name="SGHost">#REF!</definedName>
    <definedName name="SGIT">#REF!</definedName>
    <definedName name="SGITC">#REF!</definedName>
    <definedName name="SGITO">#REF!</definedName>
    <definedName name="SGKM">#REF!</definedName>
    <definedName name="SGNCI">#REF!</definedName>
    <definedName name="SGNM">#REF!</definedName>
    <definedName name="SGOUT">#REF!</definedName>
    <definedName name="SGSDS">#REF!</definedName>
    <definedName name="SGTPS">#REF!</definedName>
    <definedName name="share97">#REF!</definedName>
    <definedName name="SheetName_F2M">#REF!</definedName>
    <definedName name="SheetName_GAP">#REF!</definedName>
    <definedName name="SheetName_Local">#REF!</definedName>
    <definedName name="SheetName_NLD">#REF!</definedName>
    <definedName name="Sign">#REF!</definedName>
    <definedName name="Signups">[175]Signups!$B$1:$Q$230</definedName>
    <definedName name="SIO">#REF!</definedName>
    <definedName name="SiteAnalyser">#REF!</definedName>
    <definedName name="SiteStats">[176]SiteStats!$B$1:$Z$57</definedName>
    <definedName name="Six">6</definedName>
    <definedName name="SmartMart">#REF!</definedName>
    <definedName name="SmartMode">#REF!</definedName>
    <definedName name="SMS_offNetCost">'[15]Reference + Summary'!$C$21</definedName>
    <definedName name="SMS_onNetCost">'[15]Reference + Summary'!$C$20</definedName>
    <definedName name="SMSGrowth">'[14]Seasonal MoM deltas 0708'!$F$41</definedName>
    <definedName name="SMSGrowth2">'[14]Seasonal MoM deltas 0708'!$S$41</definedName>
    <definedName name="SMSUsage">#REF!</definedName>
    <definedName name="SMSUsage1">#REF!</definedName>
    <definedName name="Sn">'[14]ARPU Transitions'!$G$22</definedName>
    <definedName name="So">'[14]ARPU Transitions'!$F$22</definedName>
    <definedName name="Source_BU">'[177]Pick List'!$A$2:$A$15</definedName>
    <definedName name="Source_Selected">[172]Values!$P$2</definedName>
    <definedName name="SourceCodes">[156]Values!$N$2:$O$12</definedName>
    <definedName name="Sourced">#REF!</definedName>
    <definedName name="SPA">#REF!</definedName>
    <definedName name="SPB">#REF!</definedName>
    <definedName name="SPC">#REF!</definedName>
    <definedName name="SpDays">'[86]34 Fixed Model'!$Y$70:$Z$84</definedName>
    <definedName name="Speed">'[30]drop down list combinations'!$C$1:$C$4</definedName>
    <definedName name="SRC">'[78]Hyp Para'!$D$17</definedName>
    <definedName name="SrceCd">[178]Parameters!$C$8</definedName>
    <definedName name="srh">[152]Values!$R$2</definedName>
    <definedName name="STA">#REF!</definedName>
    <definedName name="Start_Cell">#REF!</definedName>
    <definedName name="Start_Date">#REF!</definedName>
    <definedName name="Start1">#REF!</definedName>
    <definedName name="Start10">#REF!</definedName>
    <definedName name="Start11">#REF!</definedName>
    <definedName name="Start12">#REF!</definedName>
    <definedName name="Start13">#REF!</definedName>
    <definedName name="Start4">#REF!</definedName>
    <definedName name="Start6">#REF!</definedName>
    <definedName name="Start7">#REF!</definedName>
    <definedName name="Start9">#REF!</definedName>
    <definedName name="StartYear">'[179]PTP_ forecasts'!$F$6</definedName>
    <definedName name="STATISTICS">#REF!</definedName>
    <definedName name="STATUS">'[52]Allowed Values per column'!$C$2:$C$9</definedName>
    <definedName name="Status_Range">OFFSET(#REF!,1,0,COUNTA(#REF!),1)</definedName>
    <definedName name="STB">#REF!</definedName>
    <definedName name="STC">#REF!</definedName>
    <definedName name="STD">#REF!</definedName>
    <definedName name="std.">#REF!</definedName>
    <definedName name="std_actual">#REF!</definedName>
    <definedName name="STD_BUD">#REF!</definedName>
    <definedName name="STD_Gross_Up">#REF!</definedName>
    <definedName name="stream">#REF!</definedName>
    <definedName name="strFormat">'[116]Pay Phones raw data'!$S$41</definedName>
    <definedName name="strProduct">[132]Header!$D$4</definedName>
    <definedName name="SubsAssump">[13]Assumptions!$C$55</definedName>
    <definedName name="SubsTypeAssump">[13]Assumptions!$C$124</definedName>
    <definedName name="Subtotal">[30]list!$D$2:$D$13</definedName>
    <definedName name="subtotal_exp">#REF!</definedName>
    <definedName name="subtotal_rev">#REF!</definedName>
    <definedName name="subtotalapp_isp_oem_video99">#REF!</definedName>
    <definedName name="subtotaldesktop01">#REF!</definedName>
    <definedName name="subtotaldesktop98">#REF!</definedName>
    <definedName name="subtotaldesktop99">#REF!</definedName>
    <definedName name="Subtotapp_isp_oem_video">#REF!</definedName>
    <definedName name="subtotAppISPOEM">#REF!</definedName>
    <definedName name="summary">[46]Risk_Worksheet!$A$7:$AM$301</definedName>
    <definedName name="Summary_by_new_program">[121]Summary!#REF!</definedName>
    <definedName name="Summary_by_original_initiatives">[121]Summary!#REF!</definedName>
    <definedName name="Summary_savings_and_investment">[121]Summary!$A$1</definedName>
    <definedName name="SummaryHLookup">#REF!</definedName>
    <definedName name="SvcForecast102">'[22]Vertical 1'!$O$90:$P$92,'[22]Vertical 1'!$S$90:$W$92,'[22]Vertical 1'!$O$113:$P$113,'[22]Vertical 1'!$S$113:$W$113,'[22]Vertical 1'!$O$134:$P$134,'[22]Vertical 1'!$S$134:$W$134,'[22]Vertical 1'!$O$155:$P$155,'[22]Vertical 1'!$S$155:$W$155</definedName>
    <definedName name="SvcForecast103">'[22]Vertical 1'!$O$174:$P$176,'[22]Vertical 1'!$S$174:$W$176,'[22]Vertical 1'!$O$197:$P$197,'[22]Vertical 1'!$S$197:$W$197</definedName>
    <definedName name="SvcForecast104">'[22]Vertical 1'!$O$216:$W$218,'[22]Vertical 1'!$O$239:$W$239,'[22]Vertical 1'!$O$260:$W$260,'[22]Vertical 1'!$O$281:$W$281</definedName>
    <definedName name="SvcMShare101">'[22]Vertical 1'!$N$90:$R$91,'[22]Vertical 1'!$N$93:$R$106,'[22]Vertical 1'!$N$114:$R$127,'[22]Vertical 1'!$N$135:$R$148,'[22]Vertical 1'!$N$156:$R$169,'[22]Vertical 1'!$N$177:$R$190,'[22]Vertical 1'!$N$198:$R$211</definedName>
    <definedName name="SW_depn_net">#REF!</definedName>
    <definedName name="Switch">#REF!</definedName>
    <definedName name="T_DB_RevAss99">#REF!</definedName>
    <definedName name="T_Month">'[139]HJ BB Update - Trends'!$B$2</definedName>
    <definedName name="Table_1_1">[180]MarketData!$A$14:$G$41</definedName>
    <definedName name="Table_1_2">[180]MarketData!$A$43:$G$70</definedName>
    <definedName name="Table_1_3">[180]MarketData!$A$72:$G$87</definedName>
    <definedName name="Table_1_4">[180]MarketData!$A$89:$G$114</definedName>
    <definedName name="Table_1_5">[180]MarketData!$A$116:$G$127</definedName>
    <definedName name="Table_1_6">[180]MarketData!$A$129:$G$142</definedName>
    <definedName name="Table_1_7">[180]MarketData!$A$144:$G$168</definedName>
    <definedName name="Table_2_1">[180]Definitions!$A$11:$F$15</definedName>
    <definedName name="TADT">'[52]Allowed Values per column'!$E$2:$E$32</definedName>
    <definedName name="targetrate">#REF!</definedName>
    <definedName name="Tax_Group">#REF!,#REF!</definedName>
    <definedName name="tb">#REF!</definedName>
    <definedName name="tbl">[181]Tables!$B$7:$B$31</definedName>
    <definedName name="Tbl_Lk_Up_IDD">#REF!</definedName>
    <definedName name="tblForecastVersion">[132]Tables!$D$7:$D$32</definedName>
    <definedName name="tblYear">[133]Tables!$B$7:$B$31</definedName>
    <definedName name="tc">#REF!</definedName>
    <definedName name="TCL">'[78]Hyp Para'!$D$14</definedName>
    <definedName name="TcomWk">[38]TelstraWkDat!$A$1:$BJ$84</definedName>
    <definedName name="tcw">#REF!</definedName>
    <definedName name="TD">'[34]Hyp Para'!$D$28</definedName>
    <definedName name="TDesigner">#REF!</definedName>
    <definedName name="TDeveloper">#REF!</definedName>
    <definedName name="TE">'[34]Hyp Para'!$G$6</definedName>
    <definedName name="TE_Group">#REF!,#REF!</definedName>
    <definedName name="Technology">[30]list!$G$1:$G$16</definedName>
    <definedName name="teg">#REF!</definedName>
    <definedName name="TELG">'[182]WBB SIOs'!$A$1:$IV$65536</definedName>
    <definedName name="telg_debt">#REF!</definedName>
    <definedName name="TEST0">#REF!</definedName>
    <definedName name="TEST1">[5]DATA!#REF!</definedName>
    <definedName name="TEST2">[5]DATA!#REF!</definedName>
    <definedName name="TEST3">[5]DATA!#REF!</definedName>
    <definedName name="TEST4">[5]DATA!#REF!</definedName>
    <definedName name="TEST5">#REF!</definedName>
    <definedName name="TEST6">#REF!</definedName>
    <definedName name="TESTHKEY">[5]DATA!#REF!</definedName>
    <definedName name="TESTKEYS">[5]DATA!#REF!</definedName>
    <definedName name="TESTVKEY">[5]DATA!#REF!</definedName>
    <definedName name="TextBoxMonthYear">[109]Values!$D$43</definedName>
    <definedName name="TG">'[48]Hyp Para'!$G$5</definedName>
    <definedName name="this_month">[73]Index!$C$5</definedName>
    <definedName name="This_week">'[183]22Nov'!$A$1:$IV$65536</definedName>
    <definedName name="ThisMonth">#REF!</definedName>
    <definedName name="Three">3</definedName>
    <definedName name="ThreeDRAdj">#REF!</definedName>
    <definedName name="ThreeGDAdj">'[39]GCOG - 3GSM'!#REF!</definedName>
    <definedName name="ThreePORAdj">#REF!</definedName>
    <definedName name="ThreePORAdj2">#REF!</definedName>
    <definedName name="ThursdayLoads">#REF!</definedName>
    <definedName name="time">[69]Index!$O$8</definedName>
    <definedName name="TimeView">[156]Values!$H$2:$H$6</definedName>
    <definedName name="TimeView_Selected">[172]Values!$I$2</definedName>
    <definedName name="Title">#REF!</definedName>
    <definedName name="Title1">'[184]Process List'!#REF!</definedName>
    <definedName name="tolerance">10</definedName>
    <definedName name="toprev_g2">#REF!</definedName>
    <definedName name="TOT">#REF!</definedName>
    <definedName name="TotADSupport00">#REF!</definedName>
    <definedName name="Total___work_days">#REF!</definedName>
    <definedName name="Total_1mnthafter_a">#REF!</definedName>
    <definedName name="total_Capex">#REF!</definedName>
    <definedName name="Total_CapSav">#REF!</definedName>
    <definedName name="Total_Depreciation_ACCT">#REF!</definedName>
    <definedName name="Total_GigEs_per_ISAM">#REF!</definedName>
    <definedName name="Total_GigEs_per_Medium_ISAM">#REF!</definedName>
    <definedName name="Total_GigEs_per_Small_ISAM">#REF!</definedName>
    <definedName name="Total_Minutes">#REF!</definedName>
    <definedName name="total2001">'[185]By Company'!$O$2</definedName>
    <definedName name="total2001_3q">'[185]By Company'!$K$2</definedName>
    <definedName name="TOTALAnalysticDecision99">#REF!</definedName>
    <definedName name="TotalApp00">#REF!</definedName>
    <definedName name="TotalApp02">#REF!</definedName>
    <definedName name="TotalDatabase00">#REF!</definedName>
    <definedName name="TOTALDatabase99">#REF!</definedName>
    <definedName name="TotalDBTools00">#REF!</definedName>
    <definedName name="TotalDepnDCF">#REF!</definedName>
    <definedName name="TotalDesktop98">#REF!</definedName>
    <definedName name="TOTALDocMngt00">#REF!</definedName>
    <definedName name="TOTALDocMngt99">#REF!</definedName>
    <definedName name="TotalInformixLic00">#REF!</definedName>
    <definedName name="TOTALMediaAssetMgmt99">#REF!</definedName>
    <definedName name="TotalNetCon01">#REF!</definedName>
    <definedName name="TotalOracleRDBMS_Rdb_DBMS98">#REF!</definedName>
    <definedName name="totalothertools98">#REF!</definedName>
    <definedName name="totalothertools99">#REF!</definedName>
    <definedName name="TotalOthrTools01">#REF!</definedName>
    <definedName name="TotalProprietary00">#REF!</definedName>
    <definedName name="TotalProprietary01">#REF!</definedName>
    <definedName name="totalproprietary98">#REF!</definedName>
    <definedName name="totalproprietary99">#REF!</definedName>
    <definedName name="TotalRetail">#REF!,#REF!,#REF!,#REF!,#REF!,#REF!</definedName>
    <definedName name="totals">#REF!</definedName>
    <definedName name="TotalUnixDatabase">#REF!</definedName>
    <definedName name="TotalWarehouse00">#REF!</definedName>
    <definedName name="TOTALWarehouse99">#REF!</definedName>
    <definedName name="totalWNTdatabase">#REF!</definedName>
    <definedName name="TotalWNTdatabase00">#REF!</definedName>
    <definedName name="TotalWNTdatabase01">#REF!</definedName>
    <definedName name="totalWNTdatabase98">#REF!</definedName>
    <definedName name="totAna_Dec00">#REF!</definedName>
    <definedName name="totAna_Dec99">#REF!</definedName>
    <definedName name="totapp98">#REF!</definedName>
    <definedName name="Totapp99">#REF!</definedName>
    <definedName name="TotBliss">#REF!</definedName>
    <definedName name="totdepamo_e1">'[78]Note 7'!#REF!</definedName>
    <definedName name="totdepamo_e2">'[78]Note 7'!#REF!</definedName>
    <definedName name="totdepamo_g2">'[78]Note 7'!#REF!</definedName>
    <definedName name="TotDigMedia00">#REF!</definedName>
    <definedName name="TotFlex">#REF!</definedName>
    <definedName name="TotFlexFin">#REF!</definedName>
    <definedName name="TotFlexLive">#REF!</definedName>
    <definedName name="TotFlexRef">#REF!</definedName>
    <definedName name="totincometax_e1">'[78]Note 9(a)'!$G$25</definedName>
    <definedName name="totincometax_e2">'[78]Note 9(a)'!$H$25</definedName>
    <definedName name="TotMerc">#REF!</definedName>
    <definedName name="TotNetConn">#REF!</definedName>
    <definedName name="TotNetConn01">#REF!</definedName>
    <definedName name="TotOtherLeg00">#REF!</definedName>
    <definedName name="TOTREV">#REF!</definedName>
    <definedName name="totrev00">#REF!</definedName>
    <definedName name="totrev96">#REF!</definedName>
    <definedName name="totrev97">#REF!</definedName>
    <definedName name="totrev98">#REF!</definedName>
    <definedName name="totrev99">#REF!</definedName>
    <definedName name="totrevenue_e1">'[78]Note 6'!$G$23</definedName>
    <definedName name="totrevenue_e2">'[78]Note 6'!$H$23</definedName>
    <definedName name="totrevenue_g1">'[78]Note 6'!$C$23</definedName>
    <definedName name="totrevenue_g2">'[78]Note 6'!$D$23</definedName>
    <definedName name="totUnixDatabase98">#REF!</definedName>
    <definedName name="TPIPs_Current_Disc">#REF!</definedName>
    <definedName name="TPIPs_Gross_Rev">#REF!</definedName>
    <definedName name="Transport_Loops">#REF!</definedName>
    <definedName name="Transport102">'[22]Vertical 2'!$B$49:$C$55,'[22]Vertical 2'!$M$49:$T$55</definedName>
    <definedName name="Transport103">'[22]Vertical 2'!$B$49:$C$55,'[22]Vertical 2'!$V$49:$AC$55</definedName>
    <definedName name="Transport104">'[22]Vertical 2'!$B$49:$C$55,'[22]Vertical 2'!$AE$49:$AL$55</definedName>
    <definedName name="Transport105">'[22]Vertical 2'!$B$49:$C$55,'[22]Vertical 2'!$AN$49:$AU$55</definedName>
    <definedName name="Transport106">'[22]Vertical 2'!$B$49:$C$55,'[22]Vertical 2'!$AW$49:$BD$55</definedName>
    <definedName name="Transport107">'[22]Vertical 2'!$B$49:$C$55,'[22]Vertical 2'!$BF$49:$BM$55</definedName>
    <definedName name="Transport108">'[22]Vertical 2'!$B$49:$C$55,'[22]Vertical 2'!$BO$49:$BV$55</definedName>
    <definedName name="Transport109">'[22]Vertical 2'!$B$49:$C$55,'[22]Vertical 2'!$BX$49:$CE$55</definedName>
    <definedName name="Transport110">'[22]Vertical 2'!$B$49:$C$55,'[22]Vertical 2'!$CG$49:$CN$55</definedName>
    <definedName name="Transport111">'[22]Vertical 2'!$B$49:$C$55,'[22]Vertical 2'!$CP$49:$CW$55</definedName>
    <definedName name="TRDM_mkup">#REF!</definedName>
    <definedName name="TrialStats">[186]TrialStats!$B$1:$H$686</definedName>
    <definedName name="TRSRY_Group">#REF!,#REF!</definedName>
    <definedName name="tt_ch">OFFSET(#REF!,1,0,COUNTA(#REF!)-1,1)</definedName>
    <definedName name="tt_header">#REF!</definedName>
    <definedName name="tt_seg">OFFSET(___tbl128,0,1)</definedName>
    <definedName name="tt_type">OFFSET(___tbl128,0,2)</definedName>
    <definedName name="TTA">#REF!</definedName>
    <definedName name="TTB">#REF!</definedName>
    <definedName name="TTC">#REF!</definedName>
    <definedName name="TWAM">#REF!</definedName>
    <definedName name="TWBO">#REF!</definedName>
    <definedName name="TWCAD">#REF!</definedName>
    <definedName name="TWCRM">#REF!</definedName>
    <definedName name="TWCSI">#REF!</definedName>
    <definedName name="TWDM">#REF!</definedName>
    <definedName name="TWEDU">#REF!</definedName>
    <definedName name="Twelve">12</definedName>
    <definedName name="TWHDS">#REF!</definedName>
    <definedName name="TWHost">#REF!</definedName>
    <definedName name="TWIT">#REF!</definedName>
    <definedName name="TWITC">#REF!</definedName>
    <definedName name="TWITO">#REF!</definedName>
    <definedName name="TWKM">#REF!</definedName>
    <definedName name="TWNCI">#REF!</definedName>
    <definedName name="TWNM">#REF!</definedName>
    <definedName name="TWOUT">#REF!</definedName>
    <definedName name="TWSDS">#REF!</definedName>
    <definedName name="TWTPS">#REF!</definedName>
    <definedName name="type">#REF!</definedName>
    <definedName name="Type2">'[187]3_BU flat file'!$R$3:$R$12</definedName>
    <definedName name="UC_LabourType">OFFSET([137]UC!$F$4,0,0,COUNTA([137]UC!$A$1:$A$65536)-2,1)</definedName>
    <definedName name="UC_Phase">OFFSET([137]UC!$D$4,0,0,COUNTA([137]UC!$A$1:$A$65536)-2,1)</definedName>
    <definedName name="UC_Resource">OFFSET([137]UC!$E$4,0,0,COUNTA([137]UC!$A$1:$A$65536)-2,1)</definedName>
    <definedName name="UC_Segment">OFFSET([137]UC!$AL$4,0,0,COUNTA([137]UC!$A$1:$A$65536)-2,1)</definedName>
    <definedName name="UC_Type">OFFSET([137]UC!$L$4,0,0,COUNTA([137]UC!$A$1:$A$65536)-2,1)</definedName>
    <definedName name="UC_Unit">OFFSET([137]UC!$G$4,0,0,COUNTA([137]UC!$A$1:$A$65536)-2,1)</definedName>
    <definedName name="UC_Y1Total">OFFSET([137]UC!$AH$4,0,0,COUNTA([137]UC!$A$1:$A$65536)-2,1)</definedName>
    <definedName name="UC_Y2Total">OFFSET([137]UC!$AI$4,0,0,COUNTA([137]UC!$A$1:$A$65536)-2,1)</definedName>
    <definedName name="UC_Y3Total">OFFSET([137]UC!$AJ$4,0,0,COUNTA([137]UC!$A$1:$A$65536)-2,1)</definedName>
    <definedName name="UID">[68]Menu!#REF!</definedName>
    <definedName name="Unit_of_Measurement">'[44]drop down lists'!$C$2:$C$6</definedName>
    <definedName name="Update_rate">#REF!</definedName>
    <definedName name="Update_rate_p">#REF!</definedName>
    <definedName name="UpperRange">#REF!</definedName>
    <definedName name="UTA">#REF!</definedName>
    <definedName name="UTB">#REF!</definedName>
    <definedName name="UTC">#REF!</definedName>
    <definedName name="Utilisation">#REF!</definedName>
    <definedName name="UtilisationUnmetered">#REF!</definedName>
    <definedName name="Utilities102">'[22]Vertical 2'!$B$70:$C$73,'[22]Vertical 2'!$M$70:$T$73</definedName>
    <definedName name="Utilities103">'[22]Vertical 2'!$B$70:$C$73,'[22]Vertical 2'!$V$70:$AC$73</definedName>
    <definedName name="Utilities104">'[22]Vertical 2'!$B$70:$C$73,'[22]Vertical 2'!$AE$70:$AL$73</definedName>
    <definedName name="Utilities105">'[22]Vertical 2'!$B$70:$C$73,'[22]Vertical 2'!$AN$70:$AU$73</definedName>
    <definedName name="Utilities106">'[22]Vertical 2'!$B$70:$C$73,'[22]Vertical 2'!$AW$70:$BD$73</definedName>
    <definedName name="Utilities107">'[22]Vertical 2'!$B$70:$C$73,'[22]Vertical 2'!$BF$70:$BM$73</definedName>
    <definedName name="Utilities108">'[22]Vertical 2'!$B$70:$C$73,'[22]Vertical 2'!$BO$70:$BV$73</definedName>
    <definedName name="Utilities109">'[22]Vertical 2'!$B$70:$C$73,'[22]Vertical 2'!$BX$70:$CE$73</definedName>
    <definedName name="Utilities110">'[22]Vertical 2'!$B$70:$C$73,'[22]Vertical 2'!$CG$70:$CN$73</definedName>
    <definedName name="Utilities111">'[22]Vertical 2'!$B$70:$C$73,'[22]Vertical 2'!$CP$70:$CW$73</definedName>
    <definedName name="v">#REF!</definedName>
    <definedName name="v_Period">#REF!</definedName>
    <definedName name="Value_Table">'[188]Value Based Pricing Model'!#REF!</definedName>
    <definedName name="VAPS_CalcAuto">TRUE</definedName>
    <definedName name="VAPS_CheckBoxes">FALSE</definedName>
    <definedName name="VAPS_Copies">1</definedName>
    <definedName name="VAPS_Filter">"*."</definedName>
    <definedName name="VAPS_InputYears">"Period of Analysis"&amp;CHAR(13)&amp;"(min 2 yrs, max 16 yrs)"</definedName>
    <definedName name="VAPS_Print_Preview">TRUE</definedName>
    <definedName name="VB_">{"AUTO_ADD","AUTO_OPEN","AUTO_REMOVE","DO_EXPORT","DO_IMPORT","DO_PRINT","DO_VIEW","SHOW_XLDIALOG","VAPS_MANAGER","ViewAndPrintSystem"}</definedName>
    <definedName name="VB_ViewAndPrintSystem_">"g"</definedName>
    <definedName name="VB_ViewAndPrintSystem__">"Views And Prints named areas"</definedName>
    <definedName name="Vendor">'[30]vendor list'!$B$4:$B$36</definedName>
    <definedName name="version">[37]Drivers!$C$6</definedName>
    <definedName name="Version_071101">[51]CAPRES!$B$8</definedName>
    <definedName name="version_name">#REF!</definedName>
    <definedName name="VersionF2M">"F2Mcalc_v2.1"</definedName>
    <definedName name="VersionSMF">#REF!</definedName>
    <definedName name="Vert1Split101">'[22]Vertical 1'!$B$69:$K$70,'[22]Vertical 1'!$B$72:$K$85</definedName>
    <definedName name="Vert1Split102">'[22]Vertical 1'!$B$90:$D$91,'[22]Vertical 1'!$G$90:$K$91,'[22]Vertical 1'!$B$93:$D$106,'[22]Vertical 1'!$G$93:$K$106</definedName>
    <definedName name="Vert1Split103">'[22]Vertical 1'!$B$111:$D$112,'[22]Vertical 1'!$G$111:$K$112,'[22]Vertical 1'!$B$114:$D$127,'[22]Vertical 1'!$G$114:$K$127</definedName>
    <definedName name="Vert1Split104">'[22]Vertical 1'!$B$132:$D$133,'[22]Vertical 1'!$G$132:$K$133,'[22]Vertical 1'!$B$135:$D$148,'[22]Vertical 1'!$G$135:$K$148</definedName>
    <definedName name="Vert1Split105">'[22]Vertical 1'!$B$153:$D$154,'[22]Vertical 1'!$G$153:$K$154,'[22]Vertical 1'!$B$156:$D$169,'[22]Vertical 1'!$G$156:$K$169</definedName>
    <definedName name="Vert1Split106">'[22]Vertical 1'!$B$174:$D$175,'[22]Vertical 1'!$G$174:$K$175,'[22]Vertical 1'!$B$177:$D$190,'[22]Vertical 1'!$G$177:$K$190</definedName>
    <definedName name="Vert1Split107">'[22]Vertical 1'!$B$195:$D$196,'[22]Vertical 1'!$G$195:$K$196,'[22]Vertical 1'!$B$198:$D$211,'[22]Vertical 1'!$G$198:$K$211</definedName>
    <definedName name="Vert1Split108">'[22]Vertical 1'!$B$216:$K$217,'[22]Vertical 1'!$B$219:$K$232</definedName>
    <definedName name="Vert1Split109">'[22]Vertical 1'!$B$237:$K$238,'[22]Vertical 1'!$B$240:$K$253</definedName>
    <definedName name="Vert1Split110">'[22]Vertical 1'!$B$258:$K$259,'[22]Vertical 1'!$B$261:$K$274</definedName>
    <definedName name="Vert1Split111">'[22]Vertical 1'!$B$279:$K$280,'[22]Vertical 1'!$B$282:$K$295</definedName>
    <definedName name="View_Num">[58]Values!$B$58</definedName>
    <definedName name="View_Selected">[58]Values!$B$59</definedName>
    <definedName name="ViewComboList">[58]Values!$B$55:$B$56</definedName>
    <definedName name="VLE_multiplier">[73]Index!$C$7</definedName>
    <definedName name="Vn">'[14]ARPU Transitions'!$G$20</definedName>
    <definedName name="vname">[189]ProfSvcs!#REF!</definedName>
    <definedName name="Vo">'[14]ARPU Transitions'!$F$20</definedName>
    <definedName name="Walnut_edit">#REF!</definedName>
    <definedName name="WAP_CostPerKB">'[15]Reference + Summary'!$C$33</definedName>
    <definedName name="WAPInc">[190]Revenue!$AE$35</definedName>
    <definedName name="WBBInd">'[14]FY Revenue Summary 0708'!$C$4</definedName>
    <definedName name="WBS">[191]LOOKUP!$A$1:$H$1245</definedName>
    <definedName name="WD_LIST">[17]Update!$J$2:$J$8</definedName>
    <definedName name="WDV_DCF_SLN">#REF!</definedName>
    <definedName name="WDV_SWcost">#REF!</definedName>
    <definedName name="WDV_SWsav">#REF!</definedName>
    <definedName name="WebHostAssump">[13]Assumptions!$C$144</definedName>
    <definedName name="week2">[192]Notes!#REF!</definedName>
    <definedName name="week3">[192]Notes!#REF!</definedName>
    <definedName name="WeekEnd_Range">OFFSET([193]Metrics!$A$1,1,0,COUNTA([193]Metrics!$A$1:$A$65536),1)</definedName>
    <definedName name="weekly_ch">OFFSET(_DAT13,0,2)</definedName>
    <definedName name="weekly_chalt">OFFSET(_DAT13,0,3)</definedName>
    <definedName name="weekly_count">OFFSET(_DAT13,0,6)</definedName>
    <definedName name="weekly_date">OFFSET(#REF!,1,0,COUNTA(#REF!)-1,1)</definedName>
    <definedName name="weekly_header">#REF!</definedName>
    <definedName name="weekly_mig">OFFSET(_DAT13,0,5)</definedName>
    <definedName name="weekly_plan">OFFSET(_DAT13,0,1)</definedName>
    <definedName name="weekly_seg">OFFSET(_DAT13,0,4)</definedName>
    <definedName name="WeeklyData">'[194]Weekly Data'!$D$2:$FB$741</definedName>
    <definedName name="WEFA101">'[22]Vertical 1'!$C$10:$K$16,'[22]Vertical 1'!$C$18:$K$20</definedName>
    <definedName name="Wholesale_Connection">'[18]Volume Forecasts'!$K$30:$O$30</definedName>
    <definedName name="Wholesale_Reconnection">'[18]Volume Forecasts'!$K$93:$O$93</definedName>
    <definedName name="Wholesale_SIO">'[18]Volume Forecasts'!$K$60:$O$60</definedName>
    <definedName name="Wideband_IP_Current_Disc">#REF!</definedName>
    <definedName name="Wideband_IP_Gross_Rev">#REF!</definedName>
    <definedName name="WirelessAllowance">#REF!</definedName>
    <definedName name="WirelessClusters">#REF!</definedName>
    <definedName name="WirelessMeteredMB">#REF!</definedName>
    <definedName name="WirelessMeteredMBSIO">#REF!</definedName>
    <definedName name="WirelessMeteredUtilisation">#REF!</definedName>
    <definedName name="WirelessSIO">#REF!</definedName>
    <definedName name="WirelessUnmeteredMB">#REF!</definedName>
    <definedName name="WirelessUnmeteredMBSIO">#REF!</definedName>
    <definedName name="WirelessUnmeteredUtilisation">#REF!</definedName>
    <definedName name="wkend">[62]Variables!$B$3</definedName>
    <definedName name="WORK_DAY">[17]Update!$B$5</definedName>
    <definedName name="WOY">'[86]34 Fixed Model'!$Y$18:$Z$69</definedName>
    <definedName name="WS">'[38]WEEKLY STATS'!$A:$IV</definedName>
    <definedName name="Xpress_Current_Disc">#REF!</definedName>
    <definedName name="Xpress_Rev">#REF!</definedName>
    <definedName name="xx">#REF!</definedName>
    <definedName name="xxxCLabel1.1.Prompt">0</definedName>
    <definedName name="xxxCLabel1.2.Prompt">0</definedName>
    <definedName name="xxxCLabel2.1.Prompt">0</definedName>
    <definedName name="xxxCLabel2.2.Prompt">0</definedName>
    <definedName name="xxxCLabel2.3.Prompt">0</definedName>
    <definedName name="xxxCLabel2.4.Prompt">0</definedName>
    <definedName name="xxxCLabel3.1.Prompt">0</definedName>
    <definedName name="xxxCLabel3.2.Prompt">0</definedName>
    <definedName name="xxxCLabel4.1.Prompt">0</definedName>
    <definedName name="xxxCLabel4.2.Prompt">0</definedName>
    <definedName name="xxxCLabel4.3.Prompt">0</definedName>
    <definedName name="xxxCLabel4.4.Prompt">0</definedName>
    <definedName name="xxxColHeader1bx">1</definedName>
    <definedName name="xxxColHeader1by">19</definedName>
    <definedName name="xxxColHeader1ex">1</definedName>
    <definedName name="xxxColHeader1ey">19</definedName>
    <definedName name="xxxColHeader2bx">7</definedName>
    <definedName name="xxxColHeader2by">159</definedName>
    <definedName name="xxxColHeader2ex">7</definedName>
    <definedName name="xxxColHeader2ey">159</definedName>
    <definedName name="xxxColHeader3bx">1</definedName>
    <definedName name="xxxColHeader3by">159</definedName>
    <definedName name="xxxColHeader3ex">1</definedName>
    <definedName name="xxxColHeader3ey">159</definedName>
    <definedName name="xxxColHeader4bx">7</definedName>
    <definedName name="xxxColHeader4by">19</definedName>
    <definedName name="xxxColHeader4ex">7</definedName>
    <definedName name="xxxColHeader4ey">19</definedName>
    <definedName name="xxxColLabels1bx">2</definedName>
    <definedName name="xxxColLabels1by">19</definedName>
    <definedName name="xxxColLabels1ex">3</definedName>
    <definedName name="xxxColLabels1ey">19</definedName>
    <definedName name="xxxColLabels2bx">8</definedName>
    <definedName name="xxxColLabels2by">159</definedName>
    <definedName name="xxxColLabels2ex">11</definedName>
    <definedName name="xxxColLabels2ey">159</definedName>
    <definedName name="xxxColLabels3bx">2</definedName>
    <definedName name="xxxColLabels3by">159</definedName>
    <definedName name="xxxColLabels3ex">3</definedName>
    <definedName name="xxxColLabels3ey">159</definedName>
    <definedName name="xxxColLabels4bx">8</definedName>
    <definedName name="xxxColLabels4by">19</definedName>
    <definedName name="xxxColLabels4ex">11</definedName>
    <definedName name="xxxColLabels4ey">19</definedName>
    <definedName name="xxxCommon1DimValue1.1">"Australian Newspaper SOE"</definedName>
    <definedName name="xxxCommon1DimValue1.2">"Australian Newspaper SOE"</definedName>
    <definedName name="xxxCommon1DimValue2.1">"JULY"</definedName>
    <definedName name="xxxCommon1DimValue2.2">"JULY"</definedName>
    <definedName name="xxxCommon1DimValue3.1">"Actual"</definedName>
    <definedName name="xxxCommon1DimValue3.2">"Actual"</definedName>
    <definedName name="xxxCommon1DimValue4.1">"Advertiser"</definedName>
    <definedName name="xxxCommon1DimValue4.2">"Advertiser"</definedName>
    <definedName name="xxxCommon1DimValue5.1">"Local"</definedName>
    <definedName name="xxxCommon1DimValue5.2">"Local"</definedName>
    <definedName name="xxxCommon1DimValue6.1">"Untranslated"</definedName>
    <definedName name="xxxCommon1DimValue6.2">"Untranslated"</definedName>
    <definedName name="xxxCommon1DimValue7.1">"Periodic"</definedName>
    <definedName name="xxxCommon1DimValue7.2">"Periodic"</definedName>
    <definedName name="xxxCommon2DimValue1.1">"SG&amp;A Expenses Schedule"</definedName>
    <definedName name="xxxCommon2DimValue1.2">"SG&amp;A Expenses Schedule"</definedName>
    <definedName name="xxxCommon2DimValue2.1">"JULY"</definedName>
    <definedName name="xxxCommon2DimValue2.2">"JULY"</definedName>
    <definedName name="xxxCommon2DimValue3.1">"Local"</definedName>
    <definedName name="xxxCommon2DimValue3.2">"Local"</definedName>
    <definedName name="xxxCommon2DimValue4.1">"Periodic"</definedName>
    <definedName name="xxxCommon2DimValue4.2">"Periodic"</definedName>
    <definedName name="xxxCommon2DimValue5.1">"AGAAP"</definedName>
    <definedName name="xxxCommon2DimValue5.2">"AGAAP"</definedName>
    <definedName name="xxxCommon2DimValue6.1">"Exchange Rate Sets"</definedName>
    <definedName name="xxxCommon2DimValue6.2">"Exchange Rate Sets"</definedName>
    <definedName name="xxxCommon2DimValue7.1">"Advertiser"</definedName>
    <definedName name="xxxCommon2DimValue7.2">"Advertiser"</definedName>
    <definedName name="xxxCommon3DimValue1.1">"SG&amp;A Expenses Schedule"</definedName>
    <definedName name="xxxCommon3DimValue1.2">"SG&amp;A Expenses Schedule"</definedName>
    <definedName name="xxxCommon3DimValue2.1">"JULY"</definedName>
    <definedName name="xxxCommon3DimValue2.2">"JULY"</definedName>
    <definedName name="xxxCommon3DimValue3.1">"Actual"</definedName>
    <definedName name="xxxCommon3DimValue3.2">"Actual"</definedName>
    <definedName name="xxxCommon3DimValue4.1">"Advertiser"</definedName>
    <definedName name="xxxCommon3DimValue4.2">"Advertiser"</definedName>
    <definedName name="xxxCommon3DimValue5.1">"Local"</definedName>
    <definedName name="xxxCommon3DimValue5.2">"Local"</definedName>
    <definedName name="xxxCommon3DimValue6.1">"Untranslated"</definedName>
    <definedName name="xxxCommon3DimValue6.2">"Untranslated"</definedName>
    <definedName name="xxxCommon3DimValue7.1">"Periodic"</definedName>
    <definedName name="xxxCommon3DimValue7.2">"Periodic"</definedName>
    <definedName name="xxxCommon4DimValue1.1">"Australian Newspaper SOE"</definedName>
    <definedName name="xxxCommon4DimValue1.2">"Australian Newspaper SOE"</definedName>
    <definedName name="xxxCommon4DimValue2.1">"Local"</definedName>
    <definedName name="xxxCommon4DimValue2.2">"Local"</definedName>
    <definedName name="xxxCommon4DimValue3.1">"Exchange Rate Sets"</definedName>
    <definedName name="xxxCommon4DimValue3.2">"Exchange Rate Sets"</definedName>
    <definedName name="xxxCommon4DimValue4.1">"Periodic"</definedName>
    <definedName name="xxxCommon4DimValue4.2">"Periodic"</definedName>
    <definedName name="xxxCommon4DimValue5.1">"AGAAP"</definedName>
    <definedName name="xxxCommon4DimValue5.2">"AGAAP"</definedName>
    <definedName name="xxxCommon4DimValue6.1">"JULY"</definedName>
    <definedName name="xxxCommon4DimValue6.2">"JULY"</definedName>
    <definedName name="xxxCommon4DimValue7.1">"Advertiser"</definedName>
    <definedName name="xxxCommon4DimValue7.2">"Advertiser"</definedName>
    <definedName name="xxxCommonArea1bx">1</definedName>
    <definedName name="xxxCommonArea1by">11</definedName>
    <definedName name="xxxCommonArea1ex">3</definedName>
    <definedName name="xxxCommonArea1ey">17</definedName>
    <definedName name="xxxCommonArea2bx">7</definedName>
    <definedName name="xxxCommonArea2by">151</definedName>
    <definedName name="xxxCommonArea2ex">9</definedName>
    <definedName name="xxxCommonArea2ey">157</definedName>
    <definedName name="xxxCommonArea3bx">1</definedName>
    <definedName name="xxxCommonArea3by">151</definedName>
    <definedName name="xxxCommonArea3ex">3</definedName>
    <definedName name="xxxCommonArea3ey">157</definedName>
    <definedName name="xxxCommonArea4bx">7</definedName>
    <definedName name="xxxCommonArea4by">11</definedName>
    <definedName name="xxxCommonArea4ex">9</definedName>
    <definedName name="xxxCommonArea4ey">17</definedName>
    <definedName name="xxxDataBlock1bx">2</definedName>
    <definedName name="xxxDataBlock1by">23</definedName>
    <definedName name="xxxDataBlock1ex">3</definedName>
    <definedName name="xxxDataBlock1ey">63</definedName>
    <definedName name="xxxDataBlock2bx">8</definedName>
    <definedName name="xxxDataBlock2by">163</definedName>
    <definedName name="xxxDataBlock2ex">11</definedName>
    <definedName name="xxxDataBlock2ey">207</definedName>
    <definedName name="xxxDataBlock3bx">2</definedName>
    <definedName name="xxxDataBlock3by">163</definedName>
    <definedName name="xxxDataBlock3ex">3</definedName>
    <definedName name="xxxDataBlock3ey">207</definedName>
    <definedName name="xxxDataBlock4bx">8</definedName>
    <definedName name="xxxDataBlock4by">23</definedName>
    <definedName name="xxxDataBlock4ex">11</definedName>
    <definedName name="xxxDataBlock4ey">63</definedName>
    <definedName name="xxxDBShapeStamp">975538606</definedName>
    <definedName name="xxxDownfootCols1Count">0</definedName>
    <definedName name="xxxDownfootCols2Count">0</definedName>
    <definedName name="xxxDownfootCols3Count">0</definedName>
    <definedName name="xxxDownfootCols4Count">0</definedName>
    <definedName name="xxxDownfootRows1Count">6</definedName>
    <definedName name="xxxDownfootRows1Number0">27</definedName>
    <definedName name="xxxDownfootRows1Number1">29</definedName>
    <definedName name="xxxDownfootRows1Number2">40</definedName>
    <definedName name="xxxDownfootRows1Number3">43</definedName>
    <definedName name="xxxDownfootRows1Number4">45</definedName>
    <definedName name="xxxDownfootRows1Number5">48</definedName>
    <definedName name="xxxDownfootRows2Count">3</definedName>
    <definedName name="xxxDownfootRows2Number0">193</definedName>
    <definedName name="xxxDownfootRows2Number1">198</definedName>
    <definedName name="xxxDownfootRows2Number2">205</definedName>
    <definedName name="xxxDownfootRows3Count">3</definedName>
    <definedName name="xxxDownfootRows3Number0">193</definedName>
    <definedName name="xxxDownfootRows3Number1">198</definedName>
    <definedName name="xxxDownfootRows3Number2">205</definedName>
    <definedName name="xxxDownfootRows4Count">6</definedName>
    <definedName name="xxxDownfootRows4Number0">27</definedName>
    <definedName name="xxxDownfootRows4Number1">29</definedName>
    <definedName name="xxxDownfootRows4Number2">40</definedName>
    <definedName name="xxxDownfootRows4Number3">43</definedName>
    <definedName name="xxxDownfootRows4Number4">45</definedName>
    <definedName name="xxxDownfootRows4Number5">48</definedName>
    <definedName name="xxxEntireArea1bx">1</definedName>
    <definedName name="xxxEntireArea1by">11</definedName>
    <definedName name="xxxEntireArea1ex">3</definedName>
    <definedName name="xxxEntireArea1ey">63</definedName>
    <definedName name="xxxEntireArea2bx">7</definedName>
    <definedName name="xxxEntireArea2by">151</definedName>
    <definedName name="xxxEntireArea2ex">11</definedName>
    <definedName name="xxxEntireArea2ey">207</definedName>
    <definedName name="xxxEntireArea3bx">1</definedName>
    <definedName name="xxxEntireArea3by">151</definedName>
    <definedName name="xxxEntireArea3ex">3</definedName>
    <definedName name="xxxEntireArea3ey">207</definedName>
    <definedName name="xxxEntireArea4bx">7</definedName>
    <definedName name="xxxEntireArea4by">11</definedName>
    <definedName name="xxxEntireArea4ex">11</definedName>
    <definedName name="xxxEntireArea4ey">63</definedName>
    <definedName name="xxxGNVFileName">"IAANPAdeAdv.gnv"</definedName>
    <definedName name="xxxGNVHiddenDataSheet">"IAANPAdeAdv.gnv_HD"</definedName>
    <definedName name="xxxGNVStamp">975534489</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4</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21</definedName>
    <definedName name="xxxRowHeader1ex">1</definedName>
    <definedName name="xxxRowHeader1ey">21</definedName>
    <definedName name="xxxRowHeader2bx">7</definedName>
    <definedName name="xxxRowHeader2by">161</definedName>
    <definedName name="xxxRowHeader2ex">7</definedName>
    <definedName name="xxxRowHeader2ey">161</definedName>
    <definedName name="xxxRowHeader3bx">1</definedName>
    <definedName name="xxxRowHeader3by">161</definedName>
    <definedName name="xxxRowHeader3ex">1</definedName>
    <definedName name="xxxRowHeader3ey">161</definedName>
    <definedName name="xxxRowHeader4bx">7</definedName>
    <definedName name="xxxRowHeader4by">21</definedName>
    <definedName name="xxxRowHeader4ex">7</definedName>
    <definedName name="xxxRowHeader4ey">21</definedName>
    <definedName name="xxxRowLabels1bx">1</definedName>
    <definedName name="xxxRowLabels1by">23</definedName>
    <definedName name="xxxRowLabels1ex">1</definedName>
    <definedName name="xxxRowLabels1ey">63</definedName>
    <definedName name="xxxRowLabels2bx">7</definedName>
    <definedName name="xxxRowLabels2by">163</definedName>
    <definedName name="xxxRowLabels2ex">7</definedName>
    <definedName name="xxxRowLabels2ey">207</definedName>
    <definedName name="xxxRowLabels3bx">1</definedName>
    <definedName name="xxxRowLabels3by">163</definedName>
    <definedName name="xxxRowLabels3ex">1</definedName>
    <definedName name="xxxRowLabels3ey">207</definedName>
    <definedName name="xxxRowLabels4bx">7</definedName>
    <definedName name="xxxRowLabels4by">23</definedName>
    <definedName name="xxxRowLabels4ex">7</definedName>
    <definedName name="xxxRowLabels4ey">63</definedName>
    <definedName name="xxxSubmittable">TRUE</definedName>
    <definedName name="xxxUDCols1Count">1</definedName>
    <definedName name="xxxUDCols1Number0">2</definedName>
    <definedName name="xxxUDCols1Over0">0</definedName>
    <definedName name="xxxUDCols1Submit0">1</definedName>
    <definedName name="xxxUDCols2Count">2</definedName>
    <definedName name="xxxUDCols2Number0">8</definedName>
    <definedName name="xxxUDCols2Number1">10</definedName>
    <definedName name="xxxUDCols2Over0">0</definedName>
    <definedName name="xxxUDCols2Over1">0</definedName>
    <definedName name="xxxUDCols2Submit0">1</definedName>
    <definedName name="xxxUDCols2Submit1">1</definedName>
    <definedName name="xxxUDCols3Count">1</definedName>
    <definedName name="xxxUDCols3Number0">2</definedName>
    <definedName name="xxxUDCols3Over0">0</definedName>
    <definedName name="xxxUDCols3Submit0">1</definedName>
    <definedName name="xxxUDCols4Count">2</definedName>
    <definedName name="xxxUDCols4Number0">8</definedName>
    <definedName name="xxxUDCols4Number1">10</definedName>
    <definedName name="xxxUDCols4Over0">0</definedName>
    <definedName name="xxxUDCols4Over1">0</definedName>
    <definedName name="xxxUDCols4Submit0">1</definedName>
    <definedName name="xxxUDCols4Submit1">1</definedName>
    <definedName name="xxxUDRows1Count">9</definedName>
    <definedName name="xxxUDRows1Number0">27</definedName>
    <definedName name="xxxUDRows1Number1">29</definedName>
    <definedName name="xxxUDRows1Number2">40</definedName>
    <definedName name="xxxUDRows1Number3">43</definedName>
    <definedName name="xxxUDRows1Number4">44</definedName>
    <definedName name="xxxUDRows1Number5">45</definedName>
    <definedName name="xxxUDRows1Number6">46</definedName>
    <definedName name="xxxUDRows1Number7">47</definedName>
    <definedName name="xxxUDRows1Number8">48</definedName>
    <definedName name="xxxUDRows1Over0">1</definedName>
    <definedName name="xxxUDRows1Over1">1</definedName>
    <definedName name="xxxUDRows1Over2">1</definedName>
    <definedName name="xxxUDRows1Over3">1</definedName>
    <definedName name="xxxUDRows1Over4">1</definedName>
    <definedName name="xxxUDRows1Over5">1</definedName>
    <definedName name="xxxUDRows1Over6">1</definedName>
    <definedName name="xxxUDRows1Over7">1</definedName>
    <definedName name="xxxUDRows1Over8">1</definedName>
    <definedName name="xxxUDRows1Submit0">1</definedName>
    <definedName name="xxxUDRows1Submit1">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2Count">0</definedName>
    <definedName name="xxxUDRows3Count">0</definedName>
    <definedName name="xxxUDRows4Count">0</definedName>
    <definedName name="xyz">"'Total all domains'!$D$424:$D$432"</definedName>
    <definedName name="xzczxc">#N/A</definedName>
    <definedName name="y">#REF!</definedName>
    <definedName name="Year">#REF!</definedName>
    <definedName name="Year_Num">[80]Values!$F$3</definedName>
    <definedName name="Year_Of_Prior_Month">[24]Values!$D$12</definedName>
    <definedName name="Year_OF_PRIOR_MONTH_MINUS_1">[57]Values!$D$36</definedName>
    <definedName name="Year_OF_PRIOR_MONTH_MINUS_2">[57]Values!$D$37</definedName>
    <definedName name="Year_Selected">[109]Values!$D$6</definedName>
    <definedName name="year1">[37]Drivers!$C$8</definedName>
    <definedName name="year2">[37]Drivers!$F$8</definedName>
    <definedName name="year3">[37]Drivers!$G$8</definedName>
    <definedName name="year4">[37]Drivers!$H$8</definedName>
    <definedName name="year5">[37]Drivers!$I$8</definedName>
    <definedName name="year6">[37]Drivers!$J$8</definedName>
    <definedName name="YearDates">#REF!</definedName>
    <definedName name="YearNos">#REF!</definedName>
    <definedName name="yearnumber">#REF!</definedName>
    <definedName name="Years">[24]Values!$D$4:$D$5</definedName>
    <definedName name="YearSelected">[28]Menu!$C$1000</definedName>
    <definedName name="YOYLimit">#REF!</definedName>
    <definedName name="YOYLimit___">'[169]Sensis Group - var to forecast'!$A$1</definedName>
    <definedName name="YPer">#REF!</definedName>
    <definedName name="yr">[112]Variables!$D$3</definedName>
    <definedName name="YTD">[30]lists!$B$2:$B$3</definedName>
    <definedName name="YTD_Bud_Var_Selected">[135]Values!$H$43</definedName>
    <definedName name="YTD_Bud_VarPer_Selected">[80]Values!$H$50</definedName>
    <definedName name="YTD_Forec_Bud_Var">[105]Values!$F$44:$G$46</definedName>
    <definedName name="YTD_Forec_Bud_Var_Selected">[80]Values!$H$46</definedName>
    <definedName name="YTD_Measure_Selected">[135]Values!$H$29</definedName>
    <definedName name="YTD_Measures">[105]Values!$F$26:$G$29</definedName>
    <definedName name="YTD_OGA">[57]GraphData1!$AJ$484</definedName>
    <definedName name="YTD_OGA_string">[57]GraphData1!$AK$484</definedName>
    <definedName name="YTD_OtherExp">[57]GraphData1!$AI$475</definedName>
    <definedName name="YTD_PY_OGA">[57]GraphData1!$AJ$493</definedName>
    <definedName name="YTD_PY_OGA_String">[57]GraphData1!$AK$493</definedName>
    <definedName name="YTD_Var">[105]Values!$F$40:$G$43</definedName>
    <definedName name="YTD_VarPer">[105]Values!$F$47:$G$50</definedName>
    <definedName name="YTDaverage_rate">'[150]Translation Spreadsheet'!#REF!</definedName>
    <definedName name="YTDCurrH1">[164]MASTER!$B$12</definedName>
    <definedName name="YTDDATA">#REF!</definedName>
    <definedName name="Z_6ACADEE2_009E_11D4_A1B3_00104B0DE994_.wvu.Rows" hidden="1">'[195]Subs Summ (2)'!#REF!,'[195]Subs Summ (2)'!#REF!,'[195]Subs Summ (2)'!#REF!,'[195]Subs Summ (2)'!#REF!,'[195]Subs Summ (2)'!#REF!</definedName>
    <definedName name="Z_B267D42D_F8BE_11D3_A1B3_00104B0DE994_.wvu.Rows" hidden="1">'[195]Subs Summ (2)'!#REF!,'[195]Subs Summ (2)'!#REF!,'[195]Subs Summ (2)'!#REF!,'[195]Subs Summ (2)'!#REF!,'[195]Subs Summ (2)'!#REF!</definedName>
    <definedName name="Z_B267D42E_F8BE_11D3_A1B3_00104B0DE994_.wvu.Rows" hidden="1">'[195]Subs Summ (2)'!#REF!,'[195]Subs Summ (2)'!#REF!,'[195]Subs Summ (2)'!#REF!,'[195]Subs Summ (2)'!#REF!,'[195]Subs Summ (2)'!#REF!</definedName>
    <definedName name="Z_B267D431_F8BE_11D3_A1B3_00104B0DE994_.wvu.Rows" hidden="1">'[195]Subs Summ (2)'!#REF!,'[195]Subs Summ (2)'!#REF!,'[195]Subs Summ (2)'!#REF!,'[195]Subs Summ (2)'!#REF!,'[195]Subs Summ (2)'!#REF!</definedName>
    <definedName name="Z_B267D432_F8BE_11D3_A1B3_00104B0DE994_.wvu.Rows" hidden="1">'[195]Subs Summ (2)'!#REF!,'[195]Subs Summ (2)'!#REF!,'[195]Subs Summ (2)'!#REF!,'[195]Subs Summ (2)'!#REF!,'[195]Subs Summ (2)'!#REF!</definedName>
    <definedName name="Z_B267D434_F8BE_11D3_A1B3_00104B0DE994_.wvu.Rows" hidden="1">'[195]Subs Summ (2)'!#REF!,'[195]Subs Summ (2)'!#REF!,'[195]Subs Summ (2)'!#REF!,'[195]Subs Summ (2)'!#REF!,'[195]Subs Summ (2)'!#REF!</definedName>
    <definedName name="Z_B267D435_F8BE_11D3_A1B3_00104B0DE994_.wvu.Rows" hidden="1">'[195]Subs Summ (2)'!#REF!,'[195]Subs Summ (2)'!#REF!,'[195]Subs Summ (2)'!#REF!,'[195]Subs Summ (2)'!#REF!,'[195]Subs Summ (2)'!#REF!</definedName>
    <definedName name="zbe">#REF!</definedName>
    <definedName name="Zone_5_City_Percentage">#REF!</definedName>
    <definedName name="Zone_Major_Rural_Percentage">#REF!</definedName>
    <definedName name="Zone_Minor_Rural_Percentage">#REF!</definedName>
    <definedName name="Zone_Remote_Percentage">#REF!</definedName>
    <definedName name="Zone_Urban_Percentage">#REF!</definedName>
  </definedNames>
  <calcPr calcId="152511"/>
</workbook>
</file>

<file path=xl/comments1.xml><?xml version="1.0" encoding="utf-8"?>
<comments xmlns="http://schemas.openxmlformats.org/spreadsheetml/2006/main">
  <authors>
    <author>c878640</author>
  </authors>
  <commentList>
    <comment ref="U44" authorId="0" shapeId="0">
      <text>
        <r>
          <rPr>
            <b/>
            <sz val="9"/>
            <color indexed="81"/>
            <rFont val="Tahoma"/>
            <family val="2"/>
          </rPr>
          <t>c878640:</t>
        </r>
        <r>
          <rPr>
            <sz val="9"/>
            <color indexed="81"/>
            <rFont val="Tahoma"/>
            <family val="2"/>
          </rPr>
          <t xml:space="preserve">
rounded to be consistent with FH TABLESSTAT data summary</t>
        </r>
      </text>
    </comment>
    <comment ref="AA44" authorId="0" shapeId="0">
      <text>
        <r>
          <rPr>
            <b/>
            <sz val="9"/>
            <color indexed="81"/>
            <rFont val="Tahoma"/>
            <family val="2"/>
          </rPr>
          <t>c878640:</t>
        </r>
        <r>
          <rPr>
            <sz val="9"/>
            <color indexed="81"/>
            <rFont val="Tahoma"/>
            <family val="2"/>
          </rPr>
          <t xml:space="preserve">
rounded to be consistent with FH TABLESSTAT data summary</t>
        </r>
      </text>
    </comment>
    <comment ref="U45" authorId="0" shapeId="0">
      <text>
        <r>
          <rPr>
            <b/>
            <sz val="9"/>
            <color indexed="81"/>
            <rFont val="Tahoma"/>
            <family val="2"/>
          </rPr>
          <t>c878640:</t>
        </r>
        <r>
          <rPr>
            <sz val="9"/>
            <color indexed="81"/>
            <rFont val="Tahoma"/>
            <family val="2"/>
          </rPr>
          <t xml:space="preserve">
rounded to be consistent with FH TABLESSTAT data summary</t>
        </r>
      </text>
    </comment>
    <comment ref="AA45" authorId="0" shapeId="0">
      <text>
        <r>
          <rPr>
            <b/>
            <sz val="9"/>
            <color indexed="81"/>
            <rFont val="Tahoma"/>
            <family val="2"/>
          </rPr>
          <t>c878640:</t>
        </r>
        <r>
          <rPr>
            <sz val="9"/>
            <color indexed="81"/>
            <rFont val="Tahoma"/>
            <family val="2"/>
          </rPr>
          <t xml:space="preserve">
rounded to be consistent with FH TABLESSTAT data summary</t>
        </r>
      </text>
    </comment>
  </commentList>
</comments>
</file>

<file path=xl/sharedStrings.xml><?xml version="1.0" encoding="utf-8"?>
<sst xmlns="http://schemas.openxmlformats.org/spreadsheetml/2006/main" count="733" uniqueCount="361">
  <si>
    <t>Change</t>
  </si>
  <si>
    <t>%</t>
  </si>
  <si>
    <t>n/m</t>
  </si>
  <si>
    <t>Other</t>
  </si>
  <si>
    <t xml:space="preserve">Services in operation </t>
  </si>
  <si>
    <t>Note: Statistical data represents management’s best estimates.</t>
  </si>
  <si>
    <t>Telstra Corporation Limited</t>
  </si>
  <si>
    <t>Half-yearly comparison</t>
  </si>
  <si>
    <t xml:space="preserve">NAS </t>
  </si>
  <si>
    <t xml:space="preserve">Telstra Wholesale </t>
  </si>
  <si>
    <t xml:space="preserve">EBITDA </t>
  </si>
  <si>
    <t xml:space="preserve">EBIT </t>
  </si>
  <si>
    <t xml:space="preserve">Inventories </t>
  </si>
  <si>
    <t>Change cents</t>
  </si>
  <si>
    <t>Change
 %</t>
  </si>
  <si>
    <t>Net cash generated by operations</t>
  </si>
  <si>
    <t>Net cash provided by operating activities</t>
  </si>
  <si>
    <t>Net cash used in investing activities</t>
  </si>
  <si>
    <t xml:space="preserve">Cash and cash equivalents  </t>
  </si>
  <si>
    <t xml:space="preserve">Trade and other receivables </t>
  </si>
  <si>
    <t xml:space="preserve">Derivative financial assets </t>
  </si>
  <si>
    <t xml:space="preserve">Current tax receivables </t>
  </si>
  <si>
    <t xml:space="preserve">Prepayments </t>
  </si>
  <si>
    <t xml:space="preserve">Total current assets </t>
  </si>
  <si>
    <t xml:space="preserve">Investments - accounted for using the equity method </t>
  </si>
  <si>
    <t xml:space="preserve">Investments - other </t>
  </si>
  <si>
    <t xml:space="preserve">Property, plant and equipment </t>
  </si>
  <si>
    <t xml:space="preserve">Intangible assets </t>
  </si>
  <si>
    <t xml:space="preserve">Deferred tax assets </t>
  </si>
  <si>
    <t xml:space="preserve">Defined benefit assets </t>
  </si>
  <si>
    <t xml:space="preserve">Total assets </t>
  </si>
  <si>
    <t xml:space="preserve">Other payables </t>
  </si>
  <si>
    <t xml:space="preserve">Borrowings </t>
  </si>
  <si>
    <t xml:space="preserve">Derivative financial liabilities </t>
  </si>
  <si>
    <t xml:space="preserve">Deferred tax liabilities </t>
  </si>
  <si>
    <t xml:space="preserve">Defined benefit liability </t>
  </si>
  <si>
    <t xml:space="preserve">Revenue received in advance </t>
  </si>
  <si>
    <t>(iii) Excluded from wholesale broadband SIOs.</t>
  </si>
  <si>
    <t>Capital expenditure (before investments)</t>
  </si>
  <si>
    <t>Total capital expenditure (including investments)</t>
  </si>
  <si>
    <t>Net cash used in financing activities</t>
  </si>
  <si>
    <t>Effects of exchange rate changes on cash and cash equivalents</t>
  </si>
  <si>
    <t>Proceeds from borrowings</t>
  </si>
  <si>
    <t>Payments for property, plant and equipment</t>
  </si>
  <si>
    <t>Payments for intangible assets</t>
  </si>
  <si>
    <t>Income taxes paid</t>
  </si>
  <si>
    <t>Interest received</t>
  </si>
  <si>
    <t>Share buy-back</t>
  </si>
  <si>
    <t>Repayment of borrowings</t>
  </si>
  <si>
    <t>Purchase of shares for employee share plans</t>
  </si>
  <si>
    <t>Proceeds from sale of controlled entity shares</t>
  </si>
  <si>
    <t>Finance costs paid</t>
  </si>
  <si>
    <t>Dividends paid to equity holders of Telstra Entity</t>
  </si>
  <si>
    <t>(i) Other fixed revenue includes intercarrier services, payphones, customer premises equipment and narrowband.</t>
  </si>
  <si>
    <t>Cash flows from operating activities</t>
  </si>
  <si>
    <t>Cash flows from investing activities</t>
  </si>
  <si>
    <t>Operating cash flows less investing cash flows</t>
  </si>
  <si>
    <t>Cash flows from financing activities</t>
  </si>
  <si>
    <t xml:space="preserve">Total retail mobile SIOs (thousands) </t>
  </si>
  <si>
    <t>Payments for joint ventures and associated entities</t>
  </si>
  <si>
    <t>Receipts from customers (inclusive of goods and services tax (GST))</t>
  </si>
  <si>
    <t>Payments to suppliers and employees (inclusive of GST)</t>
  </si>
  <si>
    <t>Government grants received</t>
  </si>
  <si>
    <t>Payments for other investments</t>
  </si>
  <si>
    <t>Repayment of finance lease principal amounts</t>
  </si>
  <si>
    <t>Distributions received from joint ventures and associated entities</t>
  </si>
  <si>
    <t>Proceeds from sale of other investments</t>
  </si>
  <si>
    <t>(i) Includes nbn.</t>
  </si>
  <si>
    <t>(ii) Includes nbn and Belong SIOs.</t>
  </si>
  <si>
    <t>(iv) Other income includes gains and losses on asset and investment sales (including assets transferred under the nbn Definitive Agreements), income from government</t>
  </si>
  <si>
    <t>grants under the Telstra Universal Service Obligation Performance Agreement, income from nbn disconnection fees, subsidies and other miscellaneous items.</t>
  </si>
  <si>
    <t>(ii) Other income includes gains and losses on asset and investment sales (including assets transferred under the nbn Definitive Agreements), income from government</t>
  </si>
  <si>
    <t>(iii) Basic and diluted earnings per share are impacted by the effect of shares held in trust by Telstra Growthshare Trust (Growthshare) and by the Telstra Employee</t>
  </si>
  <si>
    <t>Share Ownership Plan Trust II (TESOP99).</t>
  </si>
  <si>
    <t>(ii) Other sales revenue primarily includes revenue related to nbn access to our infrastructure and miscellaneous revenue. It also includes revenue from Telstra Health</t>
  </si>
  <si>
    <t>and Telstra Software.</t>
  </si>
  <si>
    <t>(iv) Other income includes gains and losses on asset and investment sales (including assets transferred under the nbn Definitive Agreements), income from government grants under the Telstra Universal Service Obligation Performance Agreement, income from nbn disconnection fees, subsidies and other miscellaneous items.</t>
  </si>
  <si>
    <t>(iv) Pre-paid unique users defined as the three month rolling average of monthly active prepaid users.</t>
  </si>
  <si>
    <t xml:space="preserve">Operating expenses </t>
  </si>
  <si>
    <t xml:space="preserve">Depreciation and amortisation </t>
  </si>
  <si>
    <t xml:space="preserve">Net finance costs </t>
  </si>
  <si>
    <t xml:space="preserve">Income tax expense </t>
  </si>
  <si>
    <t xml:space="preserve">Revenue </t>
  </si>
  <si>
    <t xml:space="preserve">Machine to Machine (M2M) </t>
  </si>
  <si>
    <t xml:space="preserve">Satellite </t>
  </si>
  <si>
    <t xml:space="preserve">Mobile broadband (data cards) SIOs (thousands) </t>
  </si>
  <si>
    <t xml:space="preserve">Total wholesale SIOs (thousands) </t>
  </si>
  <si>
    <t xml:space="preserve">Other </t>
  </si>
  <si>
    <t xml:space="preserve">Post-paid handheld mobile SIOs (thousands) </t>
  </si>
  <si>
    <t xml:space="preserve">Pre-paid mobile handheld unique users (thousands) </t>
  </si>
  <si>
    <t xml:space="preserve">Post-paid handheld </t>
  </si>
  <si>
    <t xml:space="preserve">Pre-paid handheld </t>
  </si>
  <si>
    <t xml:space="preserve">Retail basic access lines in service (thousands) </t>
  </si>
  <si>
    <t xml:space="preserve">Wholesale basic access lines in service (thousands) </t>
  </si>
  <si>
    <t xml:space="preserve">Fixed data SIOs - Retail (thousands) </t>
  </si>
  <si>
    <t xml:space="preserve">Broadband wholesale SIOs (thousands) </t>
  </si>
  <si>
    <t>Payments for businesses and shares in controlled entities (net of cash acquired)</t>
  </si>
  <si>
    <t>Year ended 30 June 2017</t>
  </si>
  <si>
    <t>Statement of Cash Flows</t>
  </si>
  <si>
    <t>Net placement of deposit by Autohome Inc. that are not part of cash equivalents</t>
  </si>
  <si>
    <t>Cash and cash equivalents at the beginning of the year</t>
  </si>
  <si>
    <t>Cash and cash equivalents at the end of the year</t>
  </si>
  <si>
    <t>Earnings per share from continuing operations (cents per share)</t>
  </si>
  <si>
    <t>Earnings per share (cents per share)</t>
  </si>
  <si>
    <r>
      <t xml:space="preserve">Other revenue </t>
    </r>
    <r>
      <rPr>
        <vertAlign val="superscript"/>
        <sz val="10"/>
        <rFont val="Arial"/>
        <family val="2"/>
      </rPr>
      <t>(iii)</t>
    </r>
  </si>
  <si>
    <r>
      <t xml:space="preserve">Other income </t>
    </r>
    <r>
      <rPr>
        <vertAlign val="superscript"/>
        <sz val="10"/>
        <rFont val="Arial"/>
        <family val="2"/>
      </rPr>
      <t>(iv)</t>
    </r>
  </si>
  <si>
    <r>
      <t xml:space="preserve">EBITDA interest cover (times) </t>
    </r>
    <r>
      <rPr>
        <vertAlign val="superscript"/>
        <sz val="10"/>
        <rFont val="Arial"/>
        <family val="2"/>
      </rPr>
      <t>(i)</t>
    </r>
  </si>
  <si>
    <r>
      <t xml:space="preserve">ROA - Return on average assets </t>
    </r>
    <r>
      <rPr>
        <vertAlign val="superscript"/>
        <sz val="10"/>
        <rFont val="Arial"/>
        <family val="2"/>
      </rPr>
      <t>(ii)</t>
    </r>
  </si>
  <si>
    <r>
      <t xml:space="preserve">ROE - Return on average equity </t>
    </r>
    <r>
      <rPr>
        <vertAlign val="superscript"/>
        <sz val="10"/>
        <rFont val="Arial"/>
        <family val="2"/>
      </rPr>
      <t>(ii)</t>
    </r>
  </si>
  <si>
    <r>
      <t xml:space="preserve">ROI - Return on average investment </t>
    </r>
    <r>
      <rPr>
        <vertAlign val="superscript"/>
        <sz val="10"/>
        <rFont val="Arial"/>
        <family val="2"/>
      </rPr>
      <t>(ii)</t>
    </r>
  </si>
  <si>
    <r>
      <t xml:space="preserve">ROIC - Return on invested capital </t>
    </r>
    <r>
      <rPr>
        <vertAlign val="superscript"/>
        <sz val="10"/>
        <rFont val="Arial"/>
        <family val="2"/>
      </rPr>
      <t>(ii)</t>
    </r>
  </si>
  <si>
    <r>
      <t xml:space="preserve">Gearing ratio (net debt to capitalisation) </t>
    </r>
    <r>
      <rPr>
        <vertAlign val="superscript"/>
        <sz val="10"/>
        <rFont val="Arial"/>
        <family val="2"/>
      </rPr>
      <t>(ii)</t>
    </r>
  </si>
  <si>
    <r>
      <t xml:space="preserve">Retail </t>
    </r>
    <r>
      <rPr>
        <vertAlign val="superscript"/>
        <sz val="10"/>
        <rFont val="Arial"/>
        <family val="2"/>
      </rPr>
      <t>(i)</t>
    </r>
  </si>
  <si>
    <r>
      <t xml:space="preserve">Fixed data SIOs - retail </t>
    </r>
    <r>
      <rPr>
        <vertAlign val="superscript"/>
        <sz val="10"/>
        <rFont val="Arial"/>
        <family val="2"/>
      </rPr>
      <t>(ii)</t>
    </r>
  </si>
  <si>
    <r>
      <t>Line spectrum sharing services (LSS)</t>
    </r>
    <r>
      <rPr>
        <vertAlign val="superscript"/>
        <sz val="10"/>
        <rFont val="Arial"/>
        <family val="2"/>
      </rPr>
      <t xml:space="preserve"> (iii)</t>
    </r>
  </si>
  <si>
    <r>
      <t>Pre-paid handheld unique users</t>
    </r>
    <r>
      <rPr>
        <vertAlign val="superscript"/>
        <sz val="10"/>
        <rFont val="Arial"/>
        <family val="2"/>
      </rPr>
      <t xml:space="preserve"> (iv)</t>
    </r>
  </si>
  <si>
    <t xml:space="preserve">Note: Product margins represent management's best estimates. </t>
  </si>
  <si>
    <t>(i) Includes nbn voice and data.</t>
  </si>
  <si>
    <r>
      <t>Fixed data</t>
    </r>
    <r>
      <rPr>
        <vertAlign val="superscript"/>
        <sz val="10"/>
        <rFont val="Arial"/>
        <family val="2"/>
      </rPr>
      <t xml:space="preserve"> (i)</t>
    </r>
  </si>
  <si>
    <r>
      <t>Fixed voice</t>
    </r>
    <r>
      <rPr>
        <vertAlign val="superscript"/>
        <sz val="10"/>
        <rFont val="Arial"/>
        <family val="2"/>
      </rPr>
      <t xml:space="preserve"> (i)</t>
    </r>
  </si>
  <si>
    <t>(i) Other fixed revenue includes payphones, customer premises equipment and narrowband.</t>
  </si>
  <si>
    <t>(ii) Other sales revenue primarily includes revenue related to nbn access to our infrastructure and miscellaneous revenue. It also includes revenue from Telstra Health and Telstra Software.</t>
  </si>
  <si>
    <t>(i) Fixed voice includes nbn.</t>
  </si>
  <si>
    <t>(ii) Fixed data includes nbn and Belong SIOs.</t>
  </si>
  <si>
    <r>
      <t>Fixed voice lines in service (thousands)</t>
    </r>
    <r>
      <rPr>
        <b/>
        <vertAlign val="superscript"/>
        <sz val="10"/>
        <rFont val="Arial"/>
        <family val="2"/>
      </rPr>
      <t xml:space="preserve"> (i)</t>
    </r>
  </si>
  <si>
    <r>
      <t xml:space="preserve">Fixed data SIOs (thousands) </t>
    </r>
    <r>
      <rPr>
        <b/>
        <vertAlign val="superscript"/>
        <sz val="10"/>
        <rFont val="Arial"/>
        <family val="2"/>
      </rPr>
      <t>(ii)</t>
    </r>
  </si>
  <si>
    <r>
      <t>Fixed other</t>
    </r>
    <r>
      <rPr>
        <vertAlign val="superscript"/>
        <sz val="10"/>
        <rFont val="Arial"/>
        <family val="2"/>
      </rPr>
      <t xml:space="preserve"> (i)</t>
    </r>
  </si>
  <si>
    <t>Fixed voice</t>
  </si>
  <si>
    <t>Fixed data</t>
  </si>
  <si>
    <t>Total fixed revenue</t>
  </si>
  <si>
    <t>(iii) Other revenue primarily consists of Go Mobile Swap lease income (30 Jun 2017: $63m; 30 Jun 2016: nil), rental income and distributions received from Foxtel (30 Jun 2017: nil; 30 Jun 2016: $37m).</t>
  </si>
  <si>
    <t>(iii) Other revenue primarily consists of Go Mobile Swap lease income (30 Jun 2017: $63m; 30 Jun 2016: nil), rental income and distributions received from Foxtel (30 Jun 2017 nil; 30 Jun 2016 $37m).</t>
  </si>
  <si>
    <t>(i) Other revenue primarily consists of Go Mobile Swap lease income (30 Jun 2017: $63m; 30 Jun 2016: nil), rental income and distributions received from Foxtel (30 Jun 2017: nil; 30 Jun 2016: $37m).</t>
  </si>
  <si>
    <t>Other revenue (i)</t>
  </si>
  <si>
    <t>Other income (ii)</t>
  </si>
  <si>
    <t xml:space="preserve">Basic (iii) </t>
  </si>
  <si>
    <t>Diluted (iii)</t>
  </si>
  <si>
    <t>Other fixed revenue (i)</t>
  </si>
  <si>
    <t>Other sales revenue (ii)</t>
  </si>
  <si>
    <t>Other revenue (iii)</t>
  </si>
  <si>
    <t>Other income (iv)</t>
  </si>
  <si>
    <t>Proceeds from sale of property, plant and equipment</t>
  </si>
  <si>
    <t>Proceeds from sale of business and shares in controlled entities (net of cash disposed)</t>
  </si>
  <si>
    <t>Net (decrease)/increase in cash and cash equivalents</t>
  </si>
  <si>
    <t xml:space="preserve">Results of operations  </t>
  </si>
  <si>
    <t xml:space="preserve">Year ended 30 June </t>
  </si>
  <si>
    <t xml:space="preserve">2017 </t>
  </si>
  <si>
    <t xml:space="preserve">2016 </t>
  </si>
  <si>
    <t xml:space="preserve">Change </t>
  </si>
  <si>
    <t xml:space="preserve">$M </t>
  </si>
  <si>
    <t xml:space="preserve">% </t>
  </si>
  <si>
    <t>Continuing operations</t>
  </si>
  <si>
    <t xml:space="preserve">Sales revenue </t>
  </si>
  <si>
    <t xml:space="preserve">Total revenue </t>
  </si>
  <si>
    <t xml:space="preserve">Total income (excluding finance income) </t>
  </si>
  <si>
    <t xml:space="preserve">Labour </t>
  </si>
  <si>
    <t xml:space="preserve">Goods and services purchased </t>
  </si>
  <si>
    <t xml:space="preserve">Other expenses </t>
  </si>
  <si>
    <t xml:space="preserve">Share of net profit from joint ventures and associated entities </t>
  </si>
  <si>
    <t xml:space="preserve">Earnings before interest, income tax expense, depreciation and amortisation (EBITDA) </t>
  </si>
  <si>
    <t xml:space="preserve">Earnings before interest and income tax expense (EBIT) </t>
  </si>
  <si>
    <t xml:space="preserve">Profit before income tax expense </t>
  </si>
  <si>
    <t xml:space="preserve">Profit for the year from continuing operations </t>
  </si>
  <si>
    <t xml:space="preserve">Profit for the year from discontinued operations </t>
  </si>
  <si>
    <t xml:space="preserve">Profit for the year from continuing and discontinued operations </t>
  </si>
  <si>
    <t xml:space="preserve">Attributable to </t>
  </si>
  <si>
    <t xml:space="preserve">Equity holders of Telstra Entity </t>
  </si>
  <si>
    <t xml:space="preserve">Non-controlling interests </t>
  </si>
  <si>
    <t xml:space="preserve">Effective tax rate on continuing operations </t>
  </si>
  <si>
    <t xml:space="preserve">EBITDA margin on sales revenue </t>
  </si>
  <si>
    <t xml:space="preserve">EBIT margin on sales revenue </t>
  </si>
  <si>
    <t>cents</t>
  </si>
  <si>
    <t xml:space="preserve">Fixed products </t>
  </si>
  <si>
    <t xml:space="preserve">Fixed voice </t>
  </si>
  <si>
    <t xml:space="preserve">Fixed data </t>
  </si>
  <si>
    <t xml:space="preserve">Total fixed revenue </t>
  </si>
  <si>
    <t xml:space="preserve">Mobiles </t>
  </si>
  <si>
    <t xml:space="preserve">Mobile broadband </t>
  </si>
  <si>
    <t xml:space="preserve">Mobile interconnection </t>
  </si>
  <si>
    <t xml:space="preserve">Mobile services revenue - wholesale resale </t>
  </si>
  <si>
    <t xml:space="preserve">Total mobile services revenue </t>
  </si>
  <si>
    <t xml:space="preserve">Mobiles hardware </t>
  </si>
  <si>
    <t xml:space="preserve">Total mobile revenue  </t>
  </si>
  <si>
    <t xml:space="preserve">Data &amp; IP </t>
  </si>
  <si>
    <t xml:space="preserve">ISDN products </t>
  </si>
  <si>
    <t xml:space="preserve">IP access </t>
  </si>
  <si>
    <t xml:space="preserve">Other data and calling products </t>
  </si>
  <si>
    <t xml:space="preserve">Total Data &amp; IP revenue </t>
  </si>
  <si>
    <t xml:space="preserve">Network applications and services </t>
  </si>
  <si>
    <t xml:space="preserve">Total Network applications and services revenue </t>
  </si>
  <si>
    <t xml:space="preserve">Media </t>
  </si>
  <si>
    <t xml:space="preserve">Foxtel from Telstra </t>
  </si>
  <si>
    <t xml:space="preserve">IPTV </t>
  </si>
  <si>
    <t xml:space="preserve">Mobility and other content </t>
  </si>
  <si>
    <t xml:space="preserve">Cable </t>
  </si>
  <si>
    <t>Total media revenue</t>
  </si>
  <si>
    <t>Total Global connectivity revenue</t>
  </si>
  <si>
    <t xml:space="preserve">Sales revenue  </t>
  </si>
  <si>
    <t xml:space="preserve">Total revenue  </t>
  </si>
  <si>
    <t xml:space="preserve">Total income </t>
  </si>
  <si>
    <t xml:space="preserve">Expenses </t>
  </si>
  <si>
    <t xml:space="preserve">Salary and associated costs </t>
  </si>
  <si>
    <t xml:space="preserve">Other labour expenses </t>
  </si>
  <si>
    <t xml:space="preserve">Labour substitution </t>
  </si>
  <si>
    <t xml:space="preserve">Redundancy </t>
  </si>
  <si>
    <t xml:space="preserve">Total labour </t>
  </si>
  <si>
    <t xml:space="preserve">Cost of goods sold </t>
  </si>
  <si>
    <t xml:space="preserve">Network payments </t>
  </si>
  <si>
    <t xml:space="preserve">Total goods and services purchased </t>
  </si>
  <si>
    <t xml:space="preserve">Service contracts and other agreements </t>
  </si>
  <si>
    <t>Impairment expenses (including bad and doubtful debts)</t>
  </si>
  <si>
    <t xml:space="preserve">Total other expenses </t>
  </si>
  <si>
    <t xml:space="preserve">Total operating expenses </t>
  </si>
  <si>
    <t xml:space="preserve">Depreciation </t>
  </si>
  <si>
    <t xml:space="preserve">Amortisation </t>
  </si>
  <si>
    <t xml:space="preserve">Total depreciation and amortisation </t>
  </si>
  <si>
    <t xml:space="preserve">Finance income </t>
  </si>
  <si>
    <t xml:space="preserve">Finance costs </t>
  </si>
  <si>
    <t>2017</t>
  </si>
  <si>
    <t>2016</t>
  </si>
  <si>
    <t xml:space="preserve">n/m = not meaningful </t>
  </si>
  <si>
    <t xml:space="preserve">Statement of Financial Position  </t>
  </si>
  <si>
    <t xml:space="preserve">As at 30 June </t>
  </si>
  <si>
    <t xml:space="preserve"> 2017  </t>
  </si>
  <si>
    <t xml:space="preserve"> 2016  </t>
  </si>
  <si>
    <t xml:space="preserve">Current assets </t>
  </si>
  <si>
    <t xml:space="preserve">Non-current assets </t>
  </si>
  <si>
    <t xml:space="preserve">Total non-current assets </t>
  </si>
  <si>
    <t xml:space="preserve">Current liabilities </t>
  </si>
  <si>
    <t xml:space="preserve">Trade and other payables </t>
  </si>
  <si>
    <t xml:space="preserve">Employee benefits </t>
  </si>
  <si>
    <t xml:space="preserve">Other provisions </t>
  </si>
  <si>
    <t xml:space="preserve">Current tax payables </t>
  </si>
  <si>
    <t xml:space="preserve">Total current liabilities </t>
  </si>
  <si>
    <t xml:space="preserve">Non-current liabilities </t>
  </si>
  <si>
    <t xml:space="preserve">Total non-current liabilities </t>
  </si>
  <si>
    <t xml:space="preserve">Total liabilities </t>
  </si>
  <si>
    <t xml:space="preserve">Net assets </t>
  </si>
  <si>
    <t xml:space="preserve">Equity </t>
  </si>
  <si>
    <t xml:space="preserve">Share capital </t>
  </si>
  <si>
    <t xml:space="preserve">Reserves </t>
  </si>
  <si>
    <t xml:space="preserve">Retained Profits </t>
  </si>
  <si>
    <t xml:space="preserve">Equity available to Telstra Entity shareholders </t>
  </si>
  <si>
    <t xml:space="preserve">Total equity </t>
  </si>
  <si>
    <t xml:space="preserve">Gross debt </t>
  </si>
  <si>
    <t xml:space="preserve">Net debt </t>
  </si>
  <si>
    <t xml:space="preserve">Net debt to EBITDA </t>
  </si>
  <si>
    <t xml:space="preserve">(i) EBITDA interest cover equals EBITDA to net interest. </t>
  </si>
  <si>
    <t xml:space="preserve">(ii) Ratio has been measured on a continuing basis. </t>
  </si>
  <si>
    <t xml:space="preserve">Half year ended </t>
  </si>
  <si>
    <t xml:space="preserve">Jun 17 vs Jun 16 </t>
  </si>
  <si>
    <t xml:space="preserve">Jun 17 vs Dec 16 </t>
  </si>
  <si>
    <t xml:space="preserve">Jun 2017 </t>
  </si>
  <si>
    <t xml:space="preserve">Dec 2016 </t>
  </si>
  <si>
    <t xml:space="preserve">Jun 2016 </t>
  </si>
  <si>
    <t xml:space="preserve">ARPU ($)  </t>
  </si>
  <si>
    <t xml:space="preserve">$ </t>
  </si>
  <si>
    <t xml:space="preserve"> $ </t>
  </si>
  <si>
    <t xml:space="preserve">Mobile services retail (incl. Interconnect and MRO) </t>
  </si>
  <si>
    <t xml:space="preserve">Post-paid handheld (incl. MRO) </t>
  </si>
  <si>
    <t xml:space="preserve">Post-paid handheld (excl. MRO) </t>
  </si>
  <si>
    <t xml:space="preserve">M2M </t>
  </si>
  <si>
    <t xml:space="preserve">K  </t>
  </si>
  <si>
    <t xml:space="preserve">Basic access lines in service </t>
  </si>
  <si>
    <t xml:space="preserve">Wholesale </t>
  </si>
  <si>
    <t xml:space="preserve">Total fixed voice lines in service </t>
  </si>
  <si>
    <t xml:space="preserve">Fixed data SIOs - wholesale </t>
  </si>
  <si>
    <t xml:space="preserve">ISDN access (basic line equivalents) </t>
  </si>
  <si>
    <t xml:space="preserve">Unconditioned local loop (ULL) SIOs </t>
  </si>
  <si>
    <t xml:space="preserve">Mobiles SIOs </t>
  </si>
  <si>
    <t xml:space="preserve">Post-paid handheld retail mobile  </t>
  </si>
  <si>
    <t xml:space="preserve">Pre-paid handheld retail mobile  </t>
  </si>
  <si>
    <t xml:space="preserve">Total mobile broadband (data card)  </t>
  </si>
  <si>
    <t xml:space="preserve">M2M  </t>
  </si>
  <si>
    <t xml:space="preserve">Total retail mobile  </t>
  </si>
  <si>
    <t xml:space="preserve">Total wholesale mobile  </t>
  </si>
  <si>
    <t xml:space="preserve">Workforce </t>
  </si>
  <si>
    <t xml:space="preserve">Employee data </t>
  </si>
  <si>
    <t xml:space="preserve">Full time staff equivalents </t>
  </si>
  <si>
    <t xml:space="preserve">Segment information from continuing operations  </t>
  </si>
  <si>
    <t xml:space="preserve">Total external income </t>
  </si>
  <si>
    <t xml:space="preserve">EBITDA contribution </t>
  </si>
  <si>
    <t xml:space="preserve">Telstra Retail </t>
  </si>
  <si>
    <t xml:space="preserve">Global Enterprise and Services </t>
  </si>
  <si>
    <t xml:space="preserve">Telstra Operations </t>
  </si>
  <si>
    <t xml:space="preserve">All Other </t>
  </si>
  <si>
    <t xml:space="preserve">Total Telstra segments </t>
  </si>
  <si>
    <t xml:space="preserve">Revenue by Business Segment  </t>
  </si>
  <si>
    <t xml:space="preserve">Telstra Consumer </t>
  </si>
  <si>
    <t xml:space="preserve">Mobile services revenue </t>
  </si>
  <si>
    <t xml:space="preserve">Telstra Business </t>
  </si>
  <si>
    <t xml:space="preserve">GES Australia </t>
  </si>
  <si>
    <t xml:space="preserve">Product profitability - EBITDA margins % </t>
  </si>
  <si>
    <t xml:space="preserve">Year ended </t>
  </si>
  <si>
    <t xml:space="preserve">Mobile  </t>
  </si>
  <si>
    <t xml:space="preserve">Product profitability - EBITDA ($M)  </t>
  </si>
  <si>
    <t xml:space="preserve">Summary Reported Half-yearly Data  </t>
  </si>
  <si>
    <t xml:space="preserve">Half 1 </t>
  </si>
  <si>
    <t xml:space="preserve">Half 2 </t>
  </si>
  <si>
    <t xml:space="preserve">Full year  </t>
  </si>
  <si>
    <t xml:space="preserve">PCP </t>
  </si>
  <si>
    <t xml:space="preserve">Full year </t>
  </si>
  <si>
    <t xml:space="preserve">($ Millions) </t>
  </si>
  <si>
    <t xml:space="preserve">Dec-12 </t>
  </si>
  <si>
    <t xml:space="preserve">Growth </t>
  </si>
  <si>
    <t xml:space="preserve">Jun-13 </t>
  </si>
  <si>
    <t xml:space="preserve">Dec-13 </t>
  </si>
  <si>
    <t xml:space="preserve">Jun-14 </t>
  </si>
  <si>
    <t xml:space="preserve"> Jun-14</t>
  </si>
  <si>
    <t xml:space="preserve">Dec-14 </t>
  </si>
  <si>
    <t xml:space="preserve"> Jun-15</t>
  </si>
  <si>
    <t xml:space="preserve"> Dec-15</t>
  </si>
  <si>
    <t xml:space="preserve"> Jun-16</t>
  </si>
  <si>
    <t xml:space="preserve"> Dec-16</t>
  </si>
  <si>
    <t xml:space="preserve"> Jun-17</t>
  </si>
  <si>
    <t xml:space="preserve">Intercarrier services </t>
  </si>
  <si>
    <t xml:space="preserve">Post-paid handheld  </t>
  </si>
  <si>
    <t xml:space="preserve">Total mobile revenue </t>
  </si>
  <si>
    <t xml:space="preserve">Total Data &amp; IP revenue  </t>
  </si>
  <si>
    <t xml:space="preserve"> Total media revenue </t>
  </si>
  <si>
    <t xml:space="preserve"> Global connectivity  </t>
  </si>
  <si>
    <t xml:space="preserve"> Global connectivity - fixed </t>
  </si>
  <si>
    <t xml:space="preserve"> Global connectivity - data &amp; IP </t>
  </si>
  <si>
    <t xml:space="preserve"> Global connectivity - other </t>
  </si>
  <si>
    <t xml:space="preserve"> Total global connectivity revenue  </t>
  </si>
  <si>
    <t xml:space="preserve">CSL New World </t>
  </si>
  <si>
    <t xml:space="preserve">TelstraClear </t>
  </si>
  <si>
    <t xml:space="preserve">Other sales revenue </t>
  </si>
  <si>
    <t xml:space="preserve">Total sales revenue  </t>
  </si>
  <si>
    <t xml:space="preserve">Total income (excluding financial income) </t>
  </si>
  <si>
    <t xml:space="preserve">Operating expense (before interest) </t>
  </si>
  <si>
    <t xml:space="preserve">Share of net profit/(loss) from jointly controlled and associated entities </t>
  </si>
  <si>
    <t xml:space="preserve">Profit/(loss) for the year from discontinued operations </t>
  </si>
  <si>
    <t xml:space="preserve">Profit for the year </t>
  </si>
  <si>
    <t xml:space="preserve">Full Year </t>
  </si>
  <si>
    <t xml:space="preserve">Selected statistical data </t>
  </si>
  <si>
    <t xml:space="preserve">Unconditioned local loop (ULL) services in operation (thousands) </t>
  </si>
  <si>
    <t xml:space="preserve">Number of local calls (millions) </t>
  </si>
  <si>
    <t xml:space="preserve">National long distance minutes (millions) </t>
  </si>
  <si>
    <t xml:space="preserve">Fixed to mobile minutes (millions) </t>
  </si>
  <si>
    <t xml:space="preserve">International direct minutes (millions) </t>
  </si>
  <si>
    <t xml:space="preserve">Average fixed voice revenue per user per month ($) </t>
  </si>
  <si>
    <t xml:space="preserve">Wholesale line spectrum site sharing (LSS) SIOs (thousands) </t>
  </si>
  <si>
    <t xml:space="preserve">Average fixed data revenue per user per month ($)  </t>
  </si>
  <si>
    <t xml:space="preserve">ISDN access (basic access line equivalents) (thousands) </t>
  </si>
  <si>
    <t xml:space="preserve">ISDN average revenue per user per month ($) </t>
  </si>
  <si>
    <t xml:space="preserve">IP MAN SIOs (thousands) </t>
  </si>
  <si>
    <t xml:space="preserve">IP WAN SIOs (thousands) </t>
  </si>
  <si>
    <t xml:space="preserve">Machine to Machine (M2M) SIOs (thousands) </t>
  </si>
  <si>
    <t xml:space="preserve">Satellite SIOs (thousands) </t>
  </si>
  <si>
    <t xml:space="preserve">Mobile voice telephone minutes (millions) </t>
  </si>
  <si>
    <t xml:space="preserve">Number of SMS sent (millions) </t>
  </si>
  <si>
    <t xml:space="preserve">Average post-paid handheld revenue per user (excl. MRO) ($) </t>
  </si>
  <si>
    <t xml:space="preserve">Average post-paid handheld revenue per user (incl. MRO) ($)  </t>
  </si>
  <si>
    <t xml:space="preserve">Average pre-paid handheld revenue per user ($)  </t>
  </si>
  <si>
    <t xml:space="preserve">Average mobile broadband revenue per user per month ($)  </t>
  </si>
  <si>
    <t xml:space="preserve">Average M2M revenue per user per month ($)  </t>
  </si>
  <si>
    <t xml:space="preserve">Average satellite revenue per user per month ($)  </t>
  </si>
  <si>
    <t xml:space="preserve">Premium pay TV </t>
  </si>
  <si>
    <t xml:space="preserve">Foxtel from Telstra (thousands) </t>
  </si>
  <si>
    <t>Full time staff equival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82">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Red]\(#,##0\);_-* &quot;-&quot;_-;_-@_-"/>
    <numFmt numFmtId="165" formatCode="#,##0_);\(#,##0\)"/>
    <numFmt numFmtId="166" formatCode="_(* #,##0_);_(* \(#,##0\);_(* &quot;-&quot;??_);_(@_)"/>
    <numFmt numFmtId="167" formatCode="#,##0;\(#,##0\)"/>
    <numFmt numFmtId="168" formatCode="0.0;\(0.0\)"/>
    <numFmt numFmtId="169" formatCode="0.0%;[Red]\(0.0%\)"/>
    <numFmt numFmtId="170" formatCode="0.0\ \p\p;\(0.0\)\ \p\p"/>
    <numFmt numFmtId="171" formatCode="_-* #,##0.0_-;[Red]\(#,##0.0\);_-* &quot;-&quot;_-;_-@_-"/>
    <numFmt numFmtId="172" formatCode="0;\(0\)"/>
    <numFmt numFmtId="173" formatCode="#,##0.0_);[Red]\(#,##0.0\)"/>
    <numFmt numFmtId="174" formatCode="\(###\)\ ###\-####"/>
    <numFmt numFmtId="175" formatCode="_(* #,##0.00_);_(* \(#,##0.00\);_(* &quot;-&quot;??_);_(@_)"/>
    <numFmt numFmtId="176" formatCode="d\-mmmm\-yy"/>
    <numFmt numFmtId="177" formatCode="_(* #,##0_);_(* \(#,##0\);_(* &quot;-&quot;_);_(@_)"/>
    <numFmt numFmtId="178" formatCode="#,##0.0_);\(#,##0.0\)"/>
    <numFmt numFmtId="179" formatCode="_-* #,##0.00\ &quot;F&quot;_-;\-* #,##0.00\ &quot;F&quot;_-;_-* &quot;-&quot;??\ &quot;F&quot;_-;_-@_-"/>
    <numFmt numFmtId="180" formatCode="mm/dd/yy"/>
    <numFmt numFmtId="181" formatCode="0.0%"/>
    <numFmt numFmtId="182" formatCode="_-* #,##0.00_-;[Red]\(#,##0.00\);_-* &quot;-&quot;_-;_-@_-"/>
    <numFmt numFmtId="183" formatCode="#,##0.00;\(#,##0.00\)"/>
    <numFmt numFmtId="184" formatCode="0%;[Red]\(0%\)"/>
    <numFmt numFmtId="185" formatCode="#,##0.000_);[Red]\(#,##0.000\)"/>
    <numFmt numFmtId="186" formatCode="0.0%;\(0.0%\)"/>
    <numFmt numFmtId="187" formatCode="0.00%;[Red]\(0.00%\)"/>
    <numFmt numFmtId="188" formatCode="0.0%;\(0.0%\);\-"/>
    <numFmt numFmtId="189" formatCode="_-* #,##0_-;\-* #,##0_-;_-* &quot;-&quot;??_-;_-@_-"/>
    <numFmt numFmtId="190" formatCode="0.0"/>
    <numFmt numFmtId="191" formatCode="#,##0,,;\(#,##0,,\)"/>
    <numFmt numFmtId="192" formatCode="#,##0,;\(#,##0,\)"/>
    <numFmt numFmtId="193" formatCode="#,##0,,_);\(#,##0,,\)"/>
    <numFmt numFmtId="194" formatCode="_-* #,##0.0_-;\(#,##0.0\);_-* &quot;-&quot;_-;_-@_-"/>
    <numFmt numFmtId="195" formatCode="_-* #,##0.0_-;\-* #,##0.0_-;_-* &quot;-&quot;??_-;_-@_-"/>
    <numFmt numFmtId="196" formatCode="_(&quot;$&quot;* #,##0.00_);_(&quot;$&quot;* \(#,##0.00\);_(&quot;$&quot;* &quot;-&quot;??_);_(@_)"/>
    <numFmt numFmtId="197" formatCode="0.0_)\%;\(0.0\)\%;0.0_)\%;@_)_%"/>
    <numFmt numFmtId="198" formatCode="#,##0.0_)_%;\(#,##0.0\)_%;0.0_)_%;@_)_%"/>
    <numFmt numFmtId="199" formatCode="_(&quot;$&quot;* #,##0_);_(&quot;$&quot;* \(#,##0\);_(&quot;$&quot;* &quot;-&quot;_);_(@_)"/>
    <numFmt numFmtId="200" formatCode="#,##0.0_);\(#,##0.0\);#,##0.0_);@_)"/>
    <numFmt numFmtId="201" formatCode="&quot;$&quot;_(#,##0.00_);&quot;$&quot;\(#,##0.00\);&quot;$&quot;_(0.00_);@_)"/>
    <numFmt numFmtId="202" formatCode="#,##0.00_);\(#,##0.00\);0.00_);@_)"/>
    <numFmt numFmtId="203" formatCode="\€_(#,##0.00_);\€\(#,##0.00\);\€_(0.00_);@_)"/>
    <numFmt numFmtId="204" formatCode="#,##0.0_)\x;\(#,##0.0\)\x;0.0_)\x;@_)_x"/>
    <numFmt numFmtId="205" formatCode="#,##0.0_)_x;\(#,##0.0\)_x;0.0_)_x;@_)_x"/>
    <numFmt numFmtId="206" formatCode="&quot;$&quot;#,##0.00;[Red]\(&quot;$&quot;#,##0.00\)"/>
    <numFmt numFmtId="207" formatCode="&quot;\&quot;#,##0.00;[Red]&quot;\&quot;\-#,##0.00"/>
    <numFmt numFmtId="208" formatCode="&quot;\&quot;#,##0;[Red]&quot;\&quot;\-#,##0"/>
    <numFmt numFmtId="209" formatCode="\¥\ #,##0_);[Red]\(\¥\ #,##0\)"/>
    <numFmt numFmtId="210" formatCode="0_)"/>
    <numFmt numFmtId="211" formatCode="0.00000000"/>
    <numFmt numFmtId="212" formatCode="&quot;$&quot;#,##0"/>
    <numFmt numFmtId="213" formatCode="mmmm\ d\,\ yyyy"/>
    <numFmt numFmtId="214" formatCode="#,##0.00;[Red]\(#,##0.00\)"/>
    <numFmt numFmtId="215" formatCode="0&quot;-yr&quot;"/>
    <numFmt numFmtId="216" formatCode="#,##0.0;[Red]\(#,##0.0\)"/>
    <numFmt numFmtId="217" formatCode="&quot;$&quot;#,##0.00_);\(&quot;$&quot;#,##0.00\)"/>
    <numFmt numFmtId="218" formatCode="&quot;$&quot;#,##0.0_);[Red]\(&quot;$&quot;#,##0.0\)"/>
    <numFmt numFmtId="219" formatCode="&quot;$&quot;#,##0.00_);[Red]\(&quot;$&quot;#,##0.00\)"/>
    <numFmt numFmtId="220" formatCode="&quot;$&quot;#,##0\ ;\(&quot;$&quot;#,##0\)"/>
    <numFmt numFmtId="221" formatCode="&quot;$&quot;#,##0.0;[Red]\(&quot;$&quot;#,##0.0\)"/>
    <numFmt numFmtId="222" formatCode="mmm\-d\-yy"/>
    <numFmt numFmtId="223" formatCode="d/m/yyyy;@"/>
    <numFmt numFmtId="224" formatCode="#,##0.0_ ;[Red]\-#,##0.0\ "/>
    <numFmt numFmtId="225" formatCode="#,##0_);[Red]\(#,##0\);0_);@_)"/>
    <numFmt numFmtId="226" formatCode="#,##0.00_);[Red]\(#,##0.00\);0.00_);@_)"/>
    <numFmt numFmtId="227" formatCode="d/m/yy\ h:mm\ AM/PM"/>
    <numFmt numFmtId="228" formatCode="[Blue]#,##0_);[Red]\(#,##0\)"/>
    <numFmt numFmtId="229" formatCode="&quot;$&quot;#,##0_);\(&quot;$&quot;#,##0\)"/>
    <numFmt numFmtId="230" formatCode="_-[$€-2]* #,##0.00_-;\-[$€-2]* #,##0.00_-;_-[$€-2]* &quot;-&quot;??_-"/>
    <numFmt numFmtId="231" formatCode="###0_);\(###0\)"/>
    <numFmt numFmtId="232" formatCode="#,##0.0_)"/>
    <numFmt numFmtId="233" formatCode="#,##0\ ;\(#,##0\)"/>
    <numFmt numFmtId="234" formatCode="#,##0_ ;\(#,##0\)_-;&quot;-&quot;"/>
    <numFmt numFmtId="235" formatCode="* #,##0;* \(#,##0\);* &quot;-&quot;??;@"/>
    <numFmt numFmtId="236" formatCode="#,##0.0000;\(#,##0.0000\)"/>
    <numFmt numFmtId="237" formatCode="0.00_);\(0.00\);0.00_)"/>
    <numFmt numFmtId="238" formatCode="#,##0\ ;\(#,##0\);\ \-\ "/>
    <numFmt numFmtId="239" formatCode="0.0%;0.0%;\-\ "/>
    <numFmt numFmtId="240" formatCode="#,###"/>
    <numFmt numFmtId="241" formatCode="&quot;$&quot;#,##0.0_);\(&quot;$&quot;#,##0.0\)"/>
    <numFmt numFmtId="242" formatCode="\€#,##0.0_);\(\€#,##0.0\)"/>
    <numFmt numFmtId="243" formatCode="#,##0\x_);\(#,##0\x\)"/>
    <numFmt numFmtId="244" formatCode="#,##0%_);\(#,##0%\)"/>
    <numFmt numFmtId="245" formatCode="\£#,##0.0_);\(\£#,##0.0\)"/>
    <numFmt numFmtId="246" formatCode="\¥#,##0.0_);\(\¥#,##0.0\)"/>
    <numFmt numFmtId="247" formatCode="&quot;$&quot;#,##0_);[Red]\(&quot;$&quot;#,##0\)"/>
    <numFmt numFmtId="248" formatCode="_-* #,##0.00_-;[Red]\(\ #,##0.00_-\);_-* &quot;-&quot;??_-;_-@_-"/>
    <numFmt numFmtId="249" formatCode="#,##0.0\x"/>
    <numFmt numFmtId="250" formatCode="#,##0.00\x_);\(#,##0.00\x\);\-_)"/>
    <numFmt numFmtId="251" formatCode="#,##0.0_);[Red]\(#,##0.0\);&quot;N/A &quot;"/>
    <numFmt numFmtId="252" formatCode="#,##0.0_)\ \ ;[Red]\(#,##0.0\)\ \ "/>
    <numFmt numFmtId="253" formatCode="0.0%&quot;NetPPE/sales&quot;"/>
    <numFmt numFmtId="254" formatCode="_(* #,##0_);[Red]_(* \(#,##0\);_(* &quot; - &quot;??_);_(@_)"/>
    <numFmt numFmtId="255" formatCode="0.0%&quot;NWI/Sls&quot;"/>
    <numFmt numFmtId="256" formatCode="#,##0.0000000_);\(#,##0.0000000\)"/>
    <numFmt numFmtId="257" formatCode="#,##0.00%_);\(#,##0.00%\);\-_)"/>
    <numFmt numFmtId="258" formatCode="#,##0%;[Red]\(#,##0%\)"/>
    <numFmt numFmtId="259" formatCode="#,##0.00%;[Red]\(#,##0.00%\)"/>
    <numFmt numFmtId="260" formatCode="0.0%&quot;Sales&quot;"/>
    <numFmt numFmtId="261" formatCode="#,##0\ ;[Red]\(#,##0\);&quot;-  &quot;"/>
    <numFmt numFmtId="262" formatCode="0.000000000000"/>
    <numFmt numFmtId="263" formatCode="###0.0"/>
    <numFmt numFmtId="264" formatCode="\(#,##0,,\);#,##0,,_)"/>
    <numFmt numFmtId="265" formatCode="mmm\-yyyy"/>
    <numFmt numFmtId="266" formatCode="##0.00000"/>
    <numFmt numFmtId="267" formatCode="_-* #,##0\ _P_t_s_-;\-* #,##0\ _P_t_s_-;_-* &quot;-&quot;\ _P_t_s_-;_-@_-"/>
    <numFmt numFmtId="268" formatCode="&quot;R$&quot;\ #,##0.00_);[Red]\(&quot;R$&quot;\ #,##0.00\)"/>
    <numFmt numFmtId="269" formatCode="#,##0.0%_);\(#,##0.0%\);\-_);@_)"/>
    <numFmt numFmtId="270" formatCode="&quot;$&quot;\ #,##0.00;\(&quot;$&quot;\ #,##0.00\)"/>
    <numFmt numFmtId="271" formatCode="&quot;TFCF: &quot;#,##0_);[Red]&quot;No! &quot;\(#,##0\)"/>
    <numFmt numFmtId="272" formatCode="&quot;TFCF: &quot;#,##0.0_);[Red]&quot;No! &quot;\(#,##0.0\)"/>
    <numFmt numFmtId="273" formatCode="_(* #,##0.0_);_(* \(#,##0.0_)\);_(* &quot;-&quot;_);_(@_)"/>
    <numFmt numFmtId="274" formatCode="#,##0.0"/>
    <numFmt numFmtId="275" formatCode="#,##0.000"/>
    <numFmt numFmtId="276" formatCode="[Blue]0.0%;[Red]\(0.0%\)"/>
    <numFmt numFmtId="277" formatCode="&quot;$&quot;#,##0.000_);\(&quot;$&quot;#,##0.00\)"/>
    <numFmt numFmtId="278" formatCode="#,##0.0\ ;\(#,##0.0\)"/>
    <numFmt numFmtId="279" formatCode="yyyy"/>
    <numFmt numFmtId="280" formatCode="0.00\ &quot;x&quot;"/>
    <numFmt numFmtId="281" formatCode="#,##0_);\(#,##0\);\-_)"/>
    <numFmt numFmtId="282" formatCode="_(* #,##0,;[Red]_(* \(#,##0,,\);0"/>
    <numFmt numFmtId="283" formatCode="#.0000,;[Red]\(#.0000,\)"/>
    <numFmt numFmtId="284" formatCode="&quot;£&quot;_(#,##0.00_);&quot;£&quot;\(#,##0.00\);&quot;£&quot;_(0.00_);@_)"/>
    <numFmt numFmtId="285" formatCode="&quot;£&quot;#,##0_k;[Red]&quot;£&quot;\(#,##0\)\k"/>
    <numFmt numFmtId="286" formatCode="&quot;£&quot;#,##0_);[Red]\(&quot;£&quot;#,##0\)"/>
    <numFmt numFmtId="287" formatCode="#,##0_)\x;\(#,##0\)\x;0_)\x;@_)_x"/>
    <numFmt numFmtId="288" formatCode="#,;[Red]\(#,\);\-"/>
    <numFmt numFmtId="289" formatCode="&quot;£&quot;#,##0_k;[Red]\(&quot;£&quot;#,##0\k\)"/>
    <numFmt numFmtId="290" formatCode="&quot;£&quot;#,##0.00_);\(&quot;£&quot;#,##0.00\)"/>
    <numFmt numFmtId="291" formatCode="0%;[Red]0%"/>
    <numFmt numFmtId="292" formatCode="\¥#,##0.00;[Red]\(\¥#,##0.00\)"/>
    <numFmt numFmtId="293" formatCode="#,##0\k_);[Red]\(#,##0\k\)"/>
    <numFmt numFmtId="294" formatCode="&quot;£&quot;#,##0.00_);[Red]\(&quot;£&quot;#,##0.00\)"/>
    <numFmt numFmtId="295" formatCode="\+#,##0;[Red]\-#,##0"/>
    <numFmt numFmtId="296" formatCode="#,##0.000000_);\(#,##0.000000\)"/>
    <numFmt numFmtId="297" formatCode="&quot;£&quot;#,##0\k_);[Red]\(&quot;£&quot;#,##0\k\)"/>
    <numFmt numFmtId="298" formatCode="_(&quot;£&quot;* #,##0_);_(&quot;£&quot;* \(#,##0\);_(&quot;£&quot;* &quot;-&quot;_);_(@_)"/>
    <numFmt numFmtId="299" formatCode="\+&quot;£&quot;#,##0;[Red]\-&quot;£&quot;#,##0"/>
    <numFmt numFmtId="300" formatCode="#,##0.0000_);\(#,##0.0000\)"/>
    <numFmt numFmtId="301" formatCode="#,##0\);[Red]\(#,##0\)"/>
    <numFmt numFmtId="302" formatCode="&quot;+&quot;0%;&quot;-&quot;0%;&quot;=&quot;"/>
    <numFmt numFmtId="303" formatCode="_(* #,##0.0_);_(* \(#,##0.0\);_(* &quot;-&quot;?_);_(@_)"/>
    <numFmt numFmtId="304" formatCode="#,##0_ ;[Red]\(#,##0\)"/>
    <numFmt numFmtId="305" formatCode="_(&quot;$&quot;#,##0.0_);\(&quot;$&quot;#,##0.0\);_(&quot;-&quot;_)"/>
    <numFmt numFmtId="306" formatCode="_)d\-mmm\-yy_);_)d\-mmm\-yy_);_)&quot;-&quot;_)"/>
    <numFmt numFmtId="307" formatCode="_(#,##0.0\x_);\(#,##0.0\x\);_(&quot;-&quot;_)"/>
    <numFmt numFmtId="308" formatCode="_(#,##0.0_);\(#,##0.0\);_(&quot;-&quot;_)"/>
    <numFmt numFmtId="309" formatCode="_(#,##0.0%_);\(#,##0.0%\);_(&quot;-&quot;_)"/>
    <numFmt numFmtId="310" formatCode="_(###0_);\(###0\);_(&quot;-&quot;_)"/>
    <numFmt numFmtId="311" formatCode="_(* #,##0.0_);_(* \(#,##0.0\);_(* &quot;-&quot;_);_(@_)"/>
    <numFmt numFmtId="312" formatCode="\£#,##0.00_);\(\£#,##0.00\);\ \-\-\-_)"/>
    <numFmt numFmtId="313" formatCode="_(* #,##0.0_);_(* \(#,##0.0\);_(* &quot;-&quot;?_);@_)"/>
    <numFmt numFmtId="314" formatCode="\£#,##0.0_:_|_);\(\£#,##0.0\)_:_:;\£#,##0.0_:_|_);@_)"/>
    <numFmt numFmtId="315" formatCode="#.0,_);\(#.0,\)"/>
    <numFmt numFmtId="316" formatCode="0.000000"/>
    <numFmt numFmtId="317" formatCode="&quot;$&quot;#,##0.0000_);\(&quot;$&quot;#,##0.0000\)"/>
    <numFmt numFmtId="318" formatCode="&quot;$&quot;#.##"/>
    <numFmt numFmtId="319" formatCode="#,##0_);\(#,##0\);0_);* @_)"/>
    <numFmt numFmtId="320" formatCode="#,##0.0_);\(#,##0.0\);0.0_);* @_)"/>
    <numFmt numFmtId="321" formatCode="#,##0.00_);\(#,##0.00\);0.00_);* @_)"/>
    <numFmt numFmtId="322" formatCode="#,##0.000_);\(#,##0.000\);0.000_);* @_)"/>
    <numFmt numFmtId="323" formatCode="#,##0.0000_);\(#,##0.0000\);0.0000_);* @_)"/>
    <numFmt numFmtId="324" formatCode="_-* #,##0_-;\-\ #,##0_-;_-* &quot;-&quot;??_-;@"/>
    <numFmt numFmtId="325" formatCode="_-* #,##0.0_-;\-\ #,##0.0_-;_-* &quot;-&quot;??_-;@"/>
    <numFmt numFmtId="326" formatCode="_-* #,##0.00_-;\-\ #,##0.00_-;_-* &quot;-&quot;??_-;@"/>
    <numFmt numFmtId="327" formatCode="_-* #,##0.000_-;\-\ #,##0.000_-;_-* &quot;-&quot;??_-;@"/>
    <numFmt numFmtId="328" formatCode="_-&quot;$&quot;* #,##0_-;\(&quot;$&quot;* #,##0\);_-&quot;$&quot;* &quot;-&quot;??_-;@"/>
    <numFmt numFmtId="329" formatCode="_-&quot;$&quot;* #,##0.00_-;\(&quot;$&quot;* #,##0.00\);_-&quot;$&quot;* &quot;-&quot;??_-;@"/>
    <numFmt numFmtId="330" formatCode="d\ mmm"/>
    <numFmt numFmtId="331" formatCode="d\ mmm\ yyyy"/>
    <numFmt numFmtId="332" formatCode="[hh]:mm"/>
    <numFmt numFmtId="333" formatCode="mmm\ yy"/>
    <numFmt numFmtId="334" formatCode="d\-mmm\-yyyy;[Red]&quot;Not date&quot;;&quot;-&quot;;[Red]* &quot;Not date&quot;"/>
    <numFmt numFmtId="335" formatCode="d\-mmm\-yyyy\ h:mm\ AM/PM;[Red]* &quot;Not date&quot;;&quot;-&quot;;[Red]* &quot;Not date&quot;"/>
    <numFmt numFmtId="336" formatCode="d/mm/yyyy;[Red]* &quot;Not date&quot;;&quot;-&quot;;[Red]* &quot;Not date&quot;"/>
    <numFmt numFmtId="337" formatCode="mm/dd/yyyy;[Red]* &quot;Not date&quot;;&quot;-&quot;;[Red]* &quot;Not date&quot;"/>
    <numFmt numFmtId="338" formatCode="mmm\-yy;[Red]* &quot;Not date&quot;;&quot;-&quot;;[Red]* &quot;Not date&quot;"/>
    <numFmt numFmtId="339" formatCode="0;\-0;0;* @"/>
    <numFmt numFmtId="340" formatCode="#,##0.0;\(#,##0.0\)"/>
  </numFmts>
  <fonts count="236">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b/>
      <sz val="8"/>
      <name val="Arial"/>
      <family val="2"/>
    </font>
    <font>
      <sz val="8"/>
      <color theme="1"/>
      <name val="Arial"/>
      <family val="2"/>
    </font>
    <font>
      <sz val="8"/>
      <name val="Arial"/>
      <family val="2"/>
    </font>
    <font>
      <sz val="8"/>
      <color indexed="8"/>
      <name val="Arial"/>
      <family val="2"/>
    </font>
    <font>
      <sz val="10"/>
      <name val="Arial"/>
      <family val="2"/>
    </font>
    <font>
      <sz val="10"/>
      <name val="Verdana"/>
      <family val="2"/>
    </font>
    <font>
      <sz val="11"/>
      <color theme="1"/>
      <name val="Arial"/>
      <family val="2"/>
    </font>
    <font>
      <sz val="11"/>
      <color theme="1"/>
      <name val="Verdana"/>
      <family val="2"/>
    </font>
    <font>
      <sz val="10"/>
      <name val="Harmony Text"/>
      <family val="2"/>
    </font>
    <font>
      <b/>
      <sz val="10"/>
      <name val="Harmony Text"/>
      <family val="2"/>
    </font>
    <font>
      <b/>
      <sz val="10"/>
      <color indexed="8"/>
      <name val="Arial"/>
      <family val="2"/>
    </font>
    <font>
      <sz val="10"/>
      <color indexed="8"/>
      <name val="Arial"/>
      <family val="2"/>
    </font>
    <font>
      <sz val="10"/>
      <color theme="1"/>
      <name val="Arial"/>
      <family val="2"/>
    </font>
    <font>
      <sz val="12"/>
      <name val="Harmony Display"/>
      <family val="2"/>
    </font>
    <font>
      <sz val="11"/>
      <color indexed="8"/>
      <name val="Calibri"/>
      <family val="2"/>
    </font>
    <font>
      <sz val="8"/>
      <name val="Times New Roman"/>
      <family val="1"/>
    </font>
    <font>
      <sz val="10"/>
      <name val="CG Times (WN)"/>
    </font>
    <font>
      <b/>
      <sz val="9.5"/>
      <name val="Harmony Text"/>
      <family val="2"/>
    </font>
    <font>
      <sz val="9.5"/>
      <name val="Harmony Text"/>
      <family val="2"/>
    </font>
    <font>
      <sz val="9.5"/>
      <name val="CG Times (WN)"/>
      <family val="1"/>
    </font>
    <font>
      <b/>
      <sz val="8.5"/>
      <name val="Arial"/>
      <family val="2"/>
    </font>
    <font>
      <b/>
      <sz val="9.5"/>
      <name val="CG Times (WN)"/>
    </font>
    <font>
      <b/>
      <sz val="9.5"/>
      <color indexed="10"/>
      <name val="Harmony Text"/>
      <family val="2"/>
    </font>
    <font>
      <sz val="11"/>
      <color theme="1"/>
      <name val="Calibri"/>
      <family val="2"/>
      <scheme val="minor"/>
    </font>
    <font>
      <sz val="10"/>
      <name val="MS Serif"/>
      <family val="1"/>
    </font>
    <font>
      <sz val="10"/>
      <color indexed="16"/>
      <name val="MS Serif"/>
      <family val="1"/>
    </font>
    <font>
      <b/>
      <sz val="9.5"/>
      <name val="CG Times (WN)"/>
      <family val="1"/>
    </font>
    <font>
      <b/>
      <sz val="9"/>
      <name val="Harmony Text"/>
      <family val="2"/>
    </font>
    <font>
      <b/>
      <sz val="12"/>
      <name val="CG Times (WN)"/>
      <family val="1"/>
    </font>
    <font>
      <sz val="9.5"/>
      <name val="HarmonyBetaText"/>
    </font>
    <font>
      <b/>
      <sz val="12"/>
      <name val="Arial"/>
      <family val="2"/>
    </font>
    <font>
      <sz val="12"/>
      <name val="Helv"/>
    </font>
    <font>
      <sz val="8"/>
      <name val="Helv"/>
    </font>
    <font>
      <b/>
      <sz val="8"/>
      <color indexed="8"/>
      <name val="Helv"/>
    </font>
    <font>
      <sz val="10"/>
      <name val="MS Sans Serif"/>
      <family val="2"/>
    </font>
    <font>
      <b/>
      <sz val="10"/>
      <color theme="1"/>
      <name val="Arial"/>
      <family val="2"/>
    </font>
    <font>
      <b/>
      <sz val="9"/>
      <name val="Arial"/>
      <family val="2"/>
    </font>
    <font>
      <sz val="9"/>
      <name val="Arial"/>
      <family val="2"/>
    </font>
    <font>
      <b/>
      <sz val="10"/>
      <color rgb="FFFF0000"/>
      <name val="Arial"/>
      <family val="2"/>
    </font>
    <font>
      <b/>
      <sz val="11"/>
      <color theme="1"/>
      <name val="Calibri"/>
      <family val="2"/>
      <scheme val="minor"/>
    </font>
    <font>
      <sz val="10"/>
      <color rgb="FFFF0000"/>
      <name val="Arial"/>
      <family val="2"/>
    </font>
    <font>
      <b/>
      <u/>
      <sz val="10"/>
      <name val="Arial"/>
      <family val="2"/>
    </font>
    <font>
      <sz val="10"/>
      <color indexed="10"/>
      <name val="Arial"/>
      <family val="2"/>
    </font>
    <font>
      <u/>
      <sz val="10"/>
      <name val="Arial"/>
      <family val="2"/>
    </font>
    <font>
      <sz val="8"/>
      <color rgb="FFFF0000"/>
      <name val="Arial"/>
      <family val="2"/>
    </font>
    <font>
      <sz val="9"/>
      <color indexed="81"/>
      <name val="Tahoma"/>
      <family val="2"/>
    </font>
    <font>
      <b/>
      <sz val="9"/>
      <color indexed="81"/>
      <name val="Tahoma"/>
      <family val="2"/>
    </font>
    <font>
      <vertAlign val="superscript"/>
      <sz val="10"/>
      <name val="Arial"/>
      <family val="2"/>
    </font>
    <font>
      <b/>
      <sz val="10"/>
      <color theme="0"/>
      <name val="Arial"/>
      <family val="2"/>
    </font>
    <font>
      <sz val="10"/>
      <color theme="0"/>
      <name val="Arial"/>
      <family val="2"/>
    </font>
    <font>
      <b/>
      <sz val="10"/>
      <color rgb="FFFFFFFF"/>
      <name val="Arial"/>
      <family val="2"/>
    </font>
    <font>
      <sz val="10"/>
      <color rgb="FFFFFFFF"/>
      <name val="Arial"/>
      <family val="2"/>
    </font>
    <font>
      <sz val="12"/>
      <name val="Arial"/>
      <family val="2"/>
    </font>
    <font>
      <sz val="10"/>
      <name val="Geneva"/>
      <family val="2"/>
    </font>
    <font>
      <sz val="12"/>
      <name val="Times New Roman"/>
      <family val="1"/>
    </font>
    <font>
      <sz val="12"/>
      <name val="????"/>
      <family val="2"/>
    </font>
    <font>
      <u/>
      <sz val="12"/>
      <color indexed="12"/>
      <name val="????"/>
      <family val="1"/>
      <charset val="136"/>
    </font>
    <font>
      <u/>
      <sz val="12"/>
      <color indexed="36"/>
      <name val="????"/>
      <family val="1"/>
      <charset val="136"/>
    </font>
    <font>
      <sz val="11"/>
      <name val="??"/>
      <charset val="129"/>
    </font>
    <font>
      <sz val="10"/>
      <name val="Helv"/>
      <family val="2"/>
    </font>
    <font>
      <sz val="10"/>
      <name val="Times New Roman"/>
      <family val="1"/>
    </font>
    <font>
      <sz val="9"/>
      <color indexed="10"/>
      <name val="Geneva"/>
      <family val="2"/>
    </font>
    <font>
      <b/>
      <sz val="22"/>
      <color rgb="FF00355F"/>
      <name val="Arial"/>
      <family val="2"/>
    </font>
    <font>
      <sz val="8"/>
      <name val="Book Antiqua"/>
      <family val="1"/>
    </font>
    <font>
      <b/>
      <sz val="16"/>
      <color rgb="FF00355F"/>
      <name val="Arial"/>
      <family val="2"/>
    </font>
    <font>
      <sz val="9"/>
      <color indexed="8"/>
      <name val="Arial"/>
      <family val="2"/>
    </font>
    <font>
      <b/>
      <sz val="10"/>
      <color rgb="FF00355F"/>
      <name val="Arial"/>
      <family val="2"/>
    </font>
    <font>
      <b/>
      <u val="singleAccounting"/>
      <sz val="10"/>
      <color rgb="FF00355F"/>
      <name val="Arial"/>
      <family val="2"/>
    </font>
    <font>
      <sz val="9"/>
      <name val="Helv"/>
      <family val="2"/>
    </font>
    <font>
      <sz val="11"/>
      <name val="‚l‚r –¾’©"/>
      <charset val="128"/>
    </font>
    <font>
      <sz val="12"/>
      <name val="Harmony Text"/>
      <family val="2"/>
    </font>
    <font>
      <sz val="10"/>
      <name val="Helv"/>
    </font>
    <font>
      <sz val="11"/>
      <color indexed="9"/>
      <name val="Calibri"/>
      <family val="2"/>
    </font>
    <font>
      <sz val="12"/>
      <name val="Arial MT"/>
    </font>
    <font>
      <sz val="9"/>
      <name val="Helv"/>
    </font>
    <font>
      <b/>
      <sz val="12"/>
      <color indexed="10"/>
      <name val="Arial"/>
      <family val="2"/>
    </font>
    <font>
      <sz val="11"/>
      <name val="–¾’©"/>
      <charset val="128"/>
    </font>
    <font>
      <sz val="9"/>
      <name val="Times New Roman"/>
      <family val="1"/>
    </font>
    <font>
      <sz val="12"/>
      <color indexed="12"/>
      <name val="Arial"/>
      <family val="2"/>
    </font>
    <font>
      <sz val="11"/>
      <color indexed="20"/>
      <name val="Calibri"/>
      <family val="2"/>
    </font>
    <font>
      <sz val="10"/>
      <color indexed="8"/>
      <name val="Helvetica-Narrow"/>
      <family val="2"/>
    </font>
    <font>
      <sz val="8"/>
      <color indexed="12"/>
      <name val="Tms Rmn"/>
      <family val="1"/>
    </font>
    <font>
      <b/>
      <sz val="12"/>
      <color indexed="18"/>
      <name val="Arial Narrow"/>
      <family val="2"/>
    </font>
    <font>
      <b/>
      <sz val="14"/>
      <color indexed="18"/>
      <name val="Arial Narrow"/>
      <family val="2"/>
    </font>
    <font>
      <sz val="9"/>
      <color indexed="56"/>
      <name val="Frutiger 45 Light"/>
      <family val="2"/>
    </font>
    <font>
      <b/>
      <u/>
      <sz val="12"/>
      <color indexed="18"/>
      <name val="Arial Narrow"/>
      <family val="2"/>
    </font>
    <font>
      <b/>
      <u/>
      <sz val="10"/>
      <color indexed="18"/>
      <name val="Arial Narrow"/>
      <family val="2"/>
    </font>
    <font>
      <sz val="9"/>
      <name val="Frutiger 45 Light"/>
      <family val="2"/>
    </font>
    <font>
      <b/>
      <sz val="12"/>
      <name val="Times New Roman"/>
      <family val="1"/>
    </font>
    <font>
      <b/>
      <u/>
      <sz val="8"/>
      <name val="Arial"/>
      <family val="2"/>
    </font>
    <font>
      <b/>
      <i/>
      <sz val="9"/>
      <name val="Palatino"/>
      <family val="1"/>
    </font>
    <font>
      <sz val="8"/>
      <color rgb="FF000000"/>
      <name val="Calibri"/>
      <family val="2"/>
      <scheme val="minor"/>
    </font>
    <font>
      <sz val="11"/>
      <color rgb="FF000000"/>
      <name val="Calibri"/>
      <family val="2"/>
      <scheme val="minor"/>
    </font>
    <font>
      <b/>
      <sz val="11"/>
      <color indexed="52"/>
      <name val="Calibri"/>
      <family val="2"/>
    </font>
    <font>
      <sz val="10"/>
      <color indexed="18"/>
      <name val="Times New Roman"/>
      <family val="1"/>
    </font>
    <font>
      <b/>
      <sz val="11"/>
      <color indexed="9"/>
      <name val="Calibri"/>
      <family val="2"/>
    </font>
    <font>
      <sz val="10"/>
      <color theme="1"/>
      <name val="Calibri"/>
      <family val="2"/>
    </font>
    <font>
      <i/>
      <sz val="9"/>
      <color rgb="FF000000"/>
      <name val="Calibri"/>
      <family val="2"/>
      <scheme val="minor"/>
    </font>
    <font>
      <sz val="11"/>
      <color indexed="12"/>
      <name val="Arial"/>
      <family val="2"/>
    </font>
    <font>
      <b/>
      <sz val="9"/>
      <name val="Palatino"/>
      <family val="1"/>
    </font>
    <font>
      <sz val="10"/>
      <name val="Frutiger 45 Light"/>
      <family val="2"/>
    </font>
    <font>
      <sz val="10"/>
      <color indexed="18"/>
      <name val="Arial Narrow"/>
      <family val="2"/>
    </font>
    <font>
      <sz val="10"/>
      <name val="Helvetica"/>
      <family val="2"/>
    </font>
    <font>
      <sz val="24"/>
      <name val="Arial"/>
      <family val="2"/>
    </font>
    <font>
      <b/>
      <sz val="18"/>
      <name val="Palatino"/>
      <family val="1"/>
    </font>
    <font>
      <sz val="8"/>
      <color indexed="8"/>
      <name val="Calibri"/>
      <family val="2"/>
    </font>
    <font>
      <b/>
      <sz val="10"/>
      <color indexed="12"/>
      <name val="Arial"/>
      <family val="2"/>
    </font>
    <font>
      <sz val="8"/>
      <color indexed="12"/>
      <name val="Arial"/>
      <family val="2"/>
    </font>
    <font>
      <sz val="9"/>
      <color indexed="9"/>
      <name val="Arial"/>
      <family val="2"/>
    </font>
    <font>
      <sz val="9"/>
      <color indexed="8"/>
      <name val="Helv"/>
    </font>
    <font>
      <sz val="8"/>
      <color theme="1"/>
      <name val="Calibri"/>
      <family val="2"/>
      <scheme val="minor"/>
    </font>
    <font>
      <b/>
      <sz val="12"/>
      <color indexed="24"/>
      <name val="Arial"/>
      <family val="2"/>
    </font>
    <font>
      <i/>
      <sz val="11"/>
      <color indexed="23"/>
      <name val="Calibri"/>
      <family val="2"/>
    </font>
    <font>
      <sz val="10"/>
      <color indexed="24"/>
      <name val="Arial"/>
      <family val="2"/>
    </font>
    <font>
      <i/>
      <sz val="9"/>
      <name val="Palatino"/>
      <family val="1"/>
    </font>
    <font>
      <sz val="10"/>
      <color indexed="12"/>
      <name val="Arial"/>
      <family val="2"/>
    </font>
    <font>
      <sz val="11"/>
      <color indexed="17"/>
      <name val="Calibri"/>
      <family val="2"/>
    </font>
    <font>
      <sz val="10"/>
      <color indexed="23"/>
      <name val="Arial"/>
      <family val="2"/>
    </font>
    <font>
      <sz val="10"/>
      <name val="Arial MT"/>
      <family val="2"/>
    </font>
    <font>
      <sz val="9"/>
      <name val="Futura UBS Bk"/>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sz val="8"/>
      <name val="Geneva"/>
      <family val="2"/>
    </font>
    <font>
      <i/>
      <sz val="9"/>
      <name val="Geneva"/>
      <family val="2"/>
    </font>
    <font>
      <i/>
      <sz val="9"/>
      <color theme="1"/>
      <name val="Arial"/>
      <family val="2"/>
    </font>
    <font>
      <i/>
      <sz val="9"/>
      <color theme="1"/>
      <name val="Calibri"/>
      <family val="2"/>
      <scheme val="minor"/>
    </font>
    <font>
      <b/>
      <sz val="8"/>
      <color indexed="12"/>
      <name val="Geneva"/>
      <family val="2"/>
    </font>
    <font>
      <b/>
      <sz val="8"/>
      <color indexed="12"/>
      <name val="Arial"/>
      <family val="2"/>
    </font>
    <font>
      <b/>
      <sz val="8"/>
      <name val="Geneva"/>
      <family val="2"/>
    </font>
    <font>
      <b/>
      <sz val="10"/>
      <name val="Geneva"/>
      <family val="2"/>
    </font>
    <font>
      <b/>
      <sz val="8"/>
      <color indexed="8"/>
      <name val="Tahoma"/>
      <family val="2"/>
    </font>
    <font>
      <sz val="11"/>
      <color indexed="62"/>
      <name val="Calibri"/>
      <family val="2"/>
    </font>
    <font>
      <i/>
      <sz val="10"/>
      <color indexed="10"/>
      <name val="Arial"/>
      <family val="2"/>
    </font>
    <font>
      <sz val="8"/>
      <color indexed="39"/>
      <name val="Arial"/>
      <family val="2"/>
    </font>
    <font>
      <sz val="10"/>
      <color indexed="12"/>
      <name val="MS Sans Serif"/>
      <family val="2"/>
    </font>
    <font>
      <sz val="10"/>
      <name val="Arial Narrow"/>
      <family val="2"/>
    </font>
    <font>
      <sz val="11"/>
      <color indexed="52"/>
      <name val="Calibri"/>
      <family val="2"/>
    </font>
    <font>
      <i/>
      <sz val="9"/>
      <color indexed="20"/>
      <name val="Arial Narrow"/>
      <family val="2"/>
    </font>
    <font>
      <sz val="10"/>
      <color indexed="11"/>
      <name val="Helv"/>
      <family val="2"/>
    </font>
    <font>
      <sz val="8"/>
      <color theme="1"/>
      <name val="Calibri"/>
      <family val="2"/>
    </font>
    <font>
      <i/>
      <sz val="9"/>
      <color theme="1"/>
      <name val="Calibri"/>
      <family val="2"/>
    </font>
    <font>
      <b/>
      <sz val="14"/>
      <color indexed="24"/>
      <name val="Book Antiqua"/>
      <family val="1"/>
    </font>
    <font>
      <sz val="10"/>
      <name val="Futura Bk BT"/>
      <family val="2"/>
    </font>
    <font>
      <b/>
      <sz val="8"/>
      <color rgb="FF0000FF"/>
      <name val="Calibri"/>
      <family val="2"/>
      <scheme val="minor"/>
    </font>
    <font>
      <i/>
      <sz val="10"/>
      <color indexed="16"/>
      <name val="Times New Roman"/>
      <family val="1"/>
    </font>
    <font>
      <sz val="11"/>
      <color indexed="60"/>
      <name val="Calibri"/>
      <family val="2"/>
    </font>
    <font>
      <sz val="11"/>
      <name val="ＭＳ Ｐゴシック"/>
      <family val="3"/>
      <charset val="128"/>
    </font>
    <font>
      <sz val="10"/>
      <name val="Harmony Display"/>
      <family val="2"/>
    </font>
    <font>
      <sz val="12"/>
      <color theme="1"/>
      <name val="Harmony Display"/>
      <family val="2"/>
    </font>
    <font>
      <sz val="9"/>
      <color theme="1"/>
      <name val="Arial"/>
      <family val="2"/>
    </font>
    <font>
      <sz val="9"/>
      <color theme="1"/>
      <name val="Verdana"/>
      <family val="2"/>
    </font>
    <font>
      <u/>
      <sz val="8"/>
      <name val="Arial"/>
      <family val="2"/>
    </font>
    <font>
      <b/>
      <sz val="13.5"/>
      <name val="MS Sans Serif"/>
      <family val="2"/>
    </font>
    <font>
      <b/>
      <sz val="11"/>
      <color indexed="63"/>
      <name val="Calibri"/>
      <family val="2"/>
    </font>
    <font>
      <b/>
      <i/>
      <sz val="11"/>
      <color indexed="8"/>
      <name val="Times New Roman"/>
      <family val="1"/>
    </font>
    <font>
      <b/>
      <sz val="10"/>
      <color indexed="9"/>
      <name val="Arial"/>
      <family val="2"/>
    </font>
    <font>
      <b/>
      <sz val="22"/>
      <name val="Book Antiqua"/>
      <family val="1"/>
    </font>
    <font>
      <b/>
      <sz val="11"/>
      <color rgb="FF329664"/>
      <name val="Calibri"/>
      <family val="2"/>
      <scheme val="minor"/>
    </font>
    <font>
      <b/>
      <sz val="10"/>
      <name val="MS Sans Serif"/>
      <family val="2"/>
    </font>
    <font>
      <sz val="8"/>
      <color indexed="10"/>
      <name val="Arial"/>
      <family val="2"/>
    </font>
    <font>
      <b/>
      <sz val="10"/>
      <color indexed="10"/>
      <name val="Arial"/>
      <family val="2"/>
    </font>
    <font>
      <b/>
      <sz val="10"/>
      <color indexed="10"/>
      <name val="Arial Narrow"/>
      <family val="2"/>
    </font>
    <font>
      <sz val="10"/>
      <color indexed="10"/>
      <name val="Arial Narrow"/>
      <family val="2"/>
    </font>
    <font>
      <b/>
      <sz val="8"/>
      <color indexed="13"/>
      <name val="Times New Roman"/>
      <family val="1"/>
    </font>
    <font>
      <sz val="10"/>
      <color indexed="9"/>
      <name val="Arial"/>
      <family val="2"/>
    </font>
    <font>
      <b/>
      <i/>
      <sz val="10"/>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i/>
      <sz val="10"/>
      <name val="Arial"/>
      <family val="2"/>
    </font>
    <font>
      <b/>
      <sz val="12"/>
      <color indexed="61"/>
      <name val="Arial Narrow"/>
      <family val="2"/>
    </font>
    <font>
      <b/>
      <sz val="10"/>
      <name val="Arial Narrow"/>
      <family val="2"/>
    </font>
    <font>
      <b/>
      <sz val="11"/>
      <color rgb="FF000000"/>
      <name val="Calibri"/>
      <family val="2"/>
      <scheme val="minor"/>
    </font>
    <font>
      <b/>
      <sz val="10"/>
      <color theme="1"/>
      <name val="Calibri"/>
      <family val="2"/>
    </font>
    <font>
      <b/>
      <sz val="10"/>
      <color indexed="10"/>
      <name val="Helv"/>
      <family val="2"/>
    </font>
    <font>
      <u/>
      <sz val="8"/>
      <name val="Arial Narrow"/>
      <family val="2"/>
    </font>
    <font>
      <sz val="10"/>
      <color indexed="9"/>
      <name val="Arial Narrow"/>
      <family val="2"/>
    </font>
    <font>
      <sz val="7"/>
      <name val="Arial"/>
      <family val="2"/>
    </font>
    <font>
      <sz val="11"/>
      <name val="Arial"/>
      <family val="2"/>
    </font>
    <font>
      <b/>
      <sz val="18"/>
      <color indexed="62"/>
      <name val="Cambria"/>
      <family val="2"/>
    </font>
    <font>
      <b/>
      <sz val="18"/>
      <color indexed="56"/>
      <name val="Cambria"/>
      <family val="2"/>
    </font>
    <font>
      <b/>
      <sz val="16"/>
      <color indexed="62"/>
      <name val="Arial"/>
      <family val="2"/>
    </font>
    <font>
      <b/>
      <sz val="11"/>
      <color indexed="8"/>
      <name val="Calibri"/>
      <family val="2"/>
    </font>
    <font>
      <b/>
      <sz val="11"/>
      <color rgb="FF0000C0"/>
      <name val="Calibri"/>
      <family val="2"/>
      <scheme val="minor"/>
    </font>
    <font>
      <sz val="11"/>
      <color indexed="10"/>
      <name val="Calibri"/>
      <family val="2"/>
    </font>
    <font>
      <sz val="8"/>
      <color indexed="9"/>
      <name val="Arial"/>
      <family val="2"/>
    </font>
    <font>
      <sz val="10"/>
      <color indexed="50"/>
      <name val="Arial"/>
      <family val="2"/>
    </font>
    <font>
      <sz val="12"/>
      <name val="Tms Rmn"/>
    </font>
    <font>
      <sz val="10"/>
      <name val="Frutiger 45 Light"/>
    </font>
    <font>
      <sz val="8"/>
      <color indexed="56"/>
      <name val="Arial"/>
      <family val="2"/>
    </font>
    <font>
      <sz val="11"/>
      <name val="돋움"/>
      <charset val="129"/>
    </font>
    <font>
      <sz val="12"/>
      <name val="新細明體"/>
      <family val="1"/>
      <charset val="136"/>
    </font>
    <font>
      <u/>
      <sz val="12"/>
      <color indexed="36"/>
      <name val="新細明體"/>
      <family val="1"/>
      <charset val="136"/>
    </font>
    <font>
      <u/>
      <sz val="12"/>
      <color indexed="12"/>
      <name val="新細明體"/>
      <family val="1"/>
      <charset val="136"/>
    </font>
    <font>
      <sz val="10"/>
      <name val="Arial"/>
      <family val="2"/>
    </font>
    <font>
      <sz val="10"/>
      <name val="Arial"/>
      <family val="2"/>
    </font>
    <font>
      <sz val="10"/>
      <name val="Arial"/>
      <family val="2"/>
    </font>
    <font>
      <b/>
      <vertAlign val="superscript"/>
      <sz val="10"/>
      <name val="Arial"/>
      <family val="2"/>
    </font>
    <font>
      <sz val="9"/>
      <color indexed="62"/>
      <name val="Arial"/>
      <family val="2"/>
    </font>
    <font>
      <sz val="10"/>
      <color indexed="8"/>
      <name val="Tahoma"/>
      <family val="2"/>
    </font>
    <font>
      <sz val="10"/>
      <color indexed="8"/>
      <name val="MS Sans Serif"/>
      <family val="2"/>
    </font>
    <font>
      <sz val="10"/>
      <name val="Helv"/>
      <charset val="204"/>
    </font>
    <font>
      <sz val="10"/>
      <name val="Arial CE"/>
      <charset val="238"/>
    </font>
    <font>
      <sz val="10"/>
      <name val="¾©"/>
      <family val="1"/>
      <charset val="128"/>
    </font>
    <font>
      <sz val="10"/>
      <name val="Courier"/>
      <family val="3"/>
    </font>
    <font>
      <sz val="10"/>
      <color indexed="17"/>
      <name val="Times New Roman"/>
      <family val="1"/>
    </font>
    <font>
      <sz val="10"/>
      <color indexed="12"/>
      <name val="Times New Roman"/>
      <family val="1"/>
    </font>
    <font>
      <sz val="10"/>
      <color indexed="8"/>
      <name val="Times New Roman"/>
      <family val="1"/>
    </font>
    <font>
      <sz val="10"/>
      <color theme="3" tint="-0.249977111117893"/>
      <name val="Arial"/>
      <family val="2"/>
    </font>
    <font>
      <b/>
      <sz val="14"/>
      <color indexed="10"/>
      <name val="Wingdings"/>
      <charset val="2"/>
    </font>
    <font>
      <sz val="10"/>
      <color indexed="10"/>
      <name val="Times New Roman"/>
      <family val="1"/>
    </font>
    <font>
      <sz val="8"/>
      <name val="Tahoma"/>
      <family val="2"/>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24"/>
      <name val="Arial"/>
      <family val="2"/>
    </font>
    <font>
      <b/>
      <sz val="9"/>
      <color indexed="24"/>
      <name val="Arial"/>
      <family val="2"/>
    </font>
    <font>
      <b/>
      <sz val="11"/>
      <color indexed="24"/>
      <name val="Arial"/>
      <family val="2"/>
    </font>
    <font>
      <sz val="9"/>
      <name val="Tms Rmn"/>
    </font>
    <font>
      <i/>
      <sz val="10"/>
      <color indexed="8"/>
      <name val="Times New Roman"/>
      <family val="1"/>
    </font>
    <font>
      <sz val="10"/>
      <color indexed="16"/>
      <name val="MS Sans Serif"/>
      <family val="2"/>
    </font>
  </fonts>
  <fills count="94">
    <fill>
      <patternFill patternType="none"/>
    </fill>
    <fill>
      <patternFill patternType="gray125"/>
    </fill>
    <fill>
      <patternFill patternType="solid">
        <fgColor indexed="22"/>
        <bgColor indexed="64"/>
      </patternFill>
    </fill>
    <fill>
      <patternFill patternType="solid">
        <fgColor indexed="27"/>
        <bgColor indexed="64"/>
      </patternFill>
    </fill>
    <fill>
      <patternFill patternType="solid">
        <fgColor indexed="42"/>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3"/>
        <bgColor indexed="64"/>
      </patternFill>
    </fill>
    <fill>
      <patternFill patternType="solid">
        <fgColor theme="0"/>
        <bgColor indexed="64"/>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13"/>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11"/>
        <bgColor indexed="64"/>
      </patternFill>
    </fill>
    <fill>
      <patternFill patternType="solid">
        <fgColor rgb="FFBDD6E7"/>
        <bgColor indexed="64"/>
      </patternFill>
    </fill>
    <fill>
      <patternFill patternType="solid">
        <fgColor indexed="9"/>
      </patternFill>
    </fill>
    <fill>
      <patternFill patternType="solid">
        <fgColor indexed="55"/>
      </patternFill>
    </fill>
    <fill>
      <patternFill patternType="lightGray">
        <fgColor indexed="12"/>
      </patternFill>
    </fill>
    <fill>
      <patternFill patternType="solid">
        <fgColor indexed="24"/>
        <bgColor indexed="64"/>
      </patternFill>
    </fill>
    <fill>
      <patternFill patternType="solid">
        <fgColor indexed="47"/>
        <bgColor indexed="64"/>
      </patternFill>
    </fill>
    <fill>
      <patternFill patternType="solid">
        <fgColor indexed="10"/>
        <bgColor indexed="64"/>
      </patternFill>
    </fill>
    <fill>
      <patternFill patternType="lightTrellis">
        <fgColor rgb="FFAFAFAF"/>
        <bgColor rgb="FFEBEBEB"/>
      </patternFill>
    </fill>
    <fill>
      <patternFill patternType="solid">
        <fgColor indexed="51"/>
        <bgColor indexed="64"/>
      </patternFill>
    </fill>
    <fill>
      <patternFill patternType="gray0625">
        <fgColor indexed="22"/>
      </patternFill>
    </fill>
    <fill>
      <patternFill patternType="solid">
        <fgColor indexed="12"/>
      </patternFill>
    </fill>
    <fill>
      <patternFill patternType="solid">
        <fgColor rgb="FFEBEBEB"/>
        <bgColor indexed="64"/>
      </patternFill>
    </fill>
    <fill>
      <patternFill patternType="solid">
        <fgColor rgb="FFFFFACD"/>
        <bgColor indexed="64"/>
      </patternFill>
    </fill>
    <fill>
      <patternFill patternType="solid">
        <fgColor rgb="FFDFDFDF"/>
        <bgColor indexed="64"/>
      </patternFill>
    </fill>
    <fill>
      <patternFill patternType="solid">
        <fgColor rgb="FFE5F2FF"/>
        <bgColor indexed="64"/>
      </patternFill>
    </fill>
    <fill>
      <patternFill patternType="solid">
        <fgColor indexed="21"/>
        <bgColor indexed="64"/>
      </patternFill>
    </fill>
    <fill>
      <patternFill patternType="mediumGray">
        <fgColor indexed="22"/>
      </patternFill>
    </fill>
    <fill>
      <patternFill patternType="solid">
        <fgColor indexed="16"/>
      </patternFill>
    </fill>
    <fill>
      <patternFill patternType="solid">
        <fgColor indexed="58"/>
        <bgColor indexed="64"/>
      </patternFill>
    </fill>
    <fill>
      <patternFill patternType="solid">
        <fgColor indexed="16"/>
        <bgColor indexed="64"/>
      </patternFill>
    </fill>
    <fill>
      <patternFill patternType="solid">
        <fgColor indexed="40"/>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23"/>
        <bgColor indexed="64"/>
      </patternFill>
    </fill>
    <fill>
      <patternFill patternType="solid">
        <fgColor indexed="55"/>
        <bgColor indexed="64"/>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solid">
        <fgColor indexed="22"/>
        <bgColor indexed="22"/>
      </patternFill>
    </fill>
    <fill>
      <patternFill patternType="solid">
        <fgColor indexed="46"/>
        <bgColor indexed="9"/>
      </patternFill>
    </fill>
    <fill>
      <patternFill patternType="solid">
        <fgColor indexed="44"/>
        <bgColor indexed="9"/>
      </patternFill>
    </fill>
    <fill>
      <patternFill patternType="solid">
        <fgColor indexed="42"/>
        <bgColor indexed="9"/>
      </patternFill>
    </fill>
    <fill>
      <patternFill patternType="lightGray">
        <fgColor indexed="43"/>
        <bgColor indexed="9"/>
      </patternFill>
    </fill>
    <fill>
      <patternFill patternType="solid">
        <fgColor indexed="38"/>
      </patternFill>
    </fill>
    <fill>
      <patternFill patternType="solid">
        <fgColor indexed="8"/>
        <bgColor indexed="64"/>
      </patternFill>
    </fill>
    <fill>
      <patternFill patternType="solid">
        <fgColor indexed="18"/>
        <bgColor indexed="64"/>
      </patternFill>
    </fill>
    <fill>
      <patternFill patternType="solid">
        <fgColor indexed="30"/>
        <bgColor indexed="64"/>
      </patternFill>
    </fill>
    <fill>
      <patternFill patternType="solid">
        <fgColor rgb="FFDCF2FD"/>
        <bgColor indexed="64"/>
      </patternFill>
    </fill>
    <fill>
      <patternFill patternType="solid">
        <fgColor rgb="FF0099F8"/>
        <bgColor indexed="64"/>
      </patternFill>
    </fill>
    <fill>
      <patternFill patternType="solid">
        <fgColor rgb="FFB6E4FA"/>
        <bgColor indexed="64"/>
      </patternFill>
    </fill>
    <fill>
      <patternFill patternType="gray0625"/>
    </fill>
    <fill>
      <patternFill patternType="solid">
        <fgColor theme="9" tint="0.79998168889431442"/>
        <bgColor indexed="64"/>
      </patternFill>
    </fill>
    <fill>
      <patternFill patternType="gray0625">
        <fgColor indexed="26"/>
        <bgColor indexed="26"/>
      </patternFill>
    </fill>
    <fill>
      <patternFill patternType="solid">
        <fgColor indexed="13"/>
      </patternFill>
    </fill>
    <fill>
      <patternFill patternType="gray125">
        <fgColor indexed="45"/>
      </patternFill>
    </fill>
  </fills>
  <borders count="81">
    <border>
      <left/>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top style="medium">
        <color indexed="64"/>
      </top>
      <bottom style="medium">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hair">
        <color rgb="FF4D4D4D"/>
      </top>
      <bottom style="hair">
        <color rgb="FF4D4D4D"/>
      </bottom>
      <diagonal/>
    </border>
    <border>
      <left/>
      <right/>
      <top style="hair">
        <color indexed="8"/>
      </top>
      <bottom style="hair">
        <color indexed="8"/>
      </bottom>
      <diagonal/>
    </border>
    <border>
      <left/>
      <right/>
      <top/>
      <bottom style="medium">
        <color rgb="FF00355F"/>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top/>
      <bottom style="medium">
        <color auto="1"/>
      </bottom>
      <diagonal/>
    </border>
    <border>
      <left style="thin">
        <color indexed="8"/>
      </left>
      <right style="thin">
        <color indexed="8"/>
      </right>
      <top style="thin">
        <color indexed="8"/>
      </top>
      <bottom style="thin">
        <color indexed="64"/>
      </bottom>
      <diagonal/>
    </border>
    <border>
      <left/>
      <right style="thin">
        <color indexed="9"/>
      </right>
      <top/>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double">
        <color indexed="10"/>
      </left>
      <right style="double">
        <color indexed="10"/>
      </right>
      <top style="double">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style="medium">
        <color indexed="64"/>
      </left>
      <right/>
      <top/>
      <bottom style="medium">
        <color indexed="64"/>
      </bottom>
      <diagonal/>
    </border>
    <border>
      <left/>
      <right/>
      <top style="thin">
        <color indexed="49"/>
      </top>
      <bottom style="double">
        <color indexed="49"/>
      </bottom>
      <diagonal/>
    </border>
    <border>
      <left/>
      <right/>
      <top style="thin">
        <color indexed="62"/>
      </top>
      <bottom style="double">
        <color indexed="62"/>
      </bottom>
      <diagonal/>
    </border>
    <border>
      <left/>
      <right style="medium">
        <color indexed="64"/>
      </right>
      <top/>
      <bottom/>
      <diagonal/>
    </border>
    <border>
      <left/>
      <right style="thin">
        <color indexed="48"/>
      </right>
      <top/>
      <bottom style="thin">
        <color indexed="48"/>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bottom style="double">
        <color indexed="64"/>
      </bottom>
      <diagonal/>
    </border>
    <border>
      <left style="thin">
        <color indexed="64"/>
      </left>
      <right/>
      <top style="double">
        <color indexed="64"/>
      </top>
      <bottom style="double">
        <color indexed="64"/>
      </bottom>
      <diagonal/>
    </border>
    <border>
      <left style="thin">
        <color indexed="64"/>
      </left>
      <right/>
      <top style="double">
        <color indexed="64"/>
      </top>
      <bottom style="thin">
        <color indexed="64"/>
      </bottom>
      <diagonal/>
    </border>
    <border>
      <left/>
      <right/>
      <top style="thin">
        <color auto="1"/>
      </top>
      <bottom/>
      <diagonal/>
    </border>
    <border>
      <left style="thin">
        <color indexed="64"/>
      </left>
      <right/>
      <top/>
      <bottom style="thin">
        <color indexed="64"/>
      </bottom>
      <diagonal/>
    </border>
    <border>
      <left/>
      <right/>
      <top/>
      <bottom style="thin">
        <color indexed="64"/>
      </bottom>
      <diagonal/>
    </border>
    <border>
      <left/>
      <right style="thin">
        <color auto="1"/>
      </right>
      <top style="thin">
        <color auto="1"/>
      </top>
      <bottom style="thin">
        <color auto="1"/>
      </bottom>
      <diagonal/>
    </border>
    <border>
      <left/>
      <right style="thin">
        <color indexed="64"/>
      </right>
      <top style="thin">
        <color indexed="64"/>
      </top>
      <bottom/>
      <diagonal/>
    </border>
    <border>
      <left/>
      <right/>
      <top style="thin">
        <color auto="1"/>
      </top>
      <bottom style="thin">
        <color auto="1"/>
      </bottom>
      <diagonal/>
    </border>
    <border>
      <left style="medium">
        <color indexed="64"/>
      </left>
      <right style="thin">
        <color indexed="64"/>
      </right>
      <top/>
      <bottom/>
      <diagonal/>
    </border>
    <border>
      <left style="medium">
        <color indexed="12"/>
      </left>
      <right style="medium">
        <color indexed="12"/>
      </right>
      <top style="medium">
        <color indexed="12"/>
      </top>
      <bottom style="medium">
        <color indexed="12"/>
      </bottom>
      <diagonal/>
    </border>
    <border>
      <left style="thin">
        <color indexed="63"/>
      </left>
      <right style="thin">
        <color indexed="63"/>
      </right>
      <top style="thin">
        <color indexed="63"/>
      </top>
      <bottom style="thin">
        <color indexed="63"/>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bottom style="thin">
        <color indexed="55"/>
      </bottom>
      <diagonal/>
    </border>
    <border>
      <left/>
      <right/>
      <top/>
      <bottom style="medium">
        <color indexed="2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bottom style="double">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s>
  <cellStyleXfs count="3104">
    <xf numFmtId="0" fontId="0" fillId="0" borderId="0"/>
    <xf numFmtId="0" fontId="12" fillId="0" borderId="0"/>
    <xf numFmtId="0" fontId="7" fillId="0" borderId="0" applyNumberFormat="0" applyFont="0" applyFill="0" applyBorder="0" applyAlignment="0" applyProtection="0"/>
    <xf numFmtId="0" fontId="15" fillId="0" borderId="0"/>
    <xf numFmtId="49" fontId="16" fillId="0" borderId="0" applyFill="0" applyBorder="0" applyAlignment="0" applyProtection="0"/>
    <xf numFmtId="0" fontId="17" fillId="0" borderId="0" applyNumberFormat="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7" applyNumberFormat="0" applyFill="0" applyProtection="0">
      <alignment horizontal="right"/>
    </xf>
    <xf numFmtId="38" fontId="12" fillId="0" borderId="7" applyBorder="0" applyAlignment="0" applyProtection="0"/>
    <xf numFmtId="9" fontId="15" fillId="0" borderId="0" applyFont="0" applyFill="0" applyBorder="0" applyAlignment="0" applyProtection="0"/>
    <xf numFmtId="0" fontId="12" fillId="0" borderId="0" applyNumberFormat="0" applyFont="0" applyFill="0" applyBorder="0" applyAlignment="0" applyProtection="0"/>
    <xf numFmtId="0" fontId="10" fillId="0" borderId="0"/>
    <xf numFmtId="0" fontId="21" fillId="0" borderId="0"/>
    <xf numFmtId="0" fontId="22" fillId="0" borderId="0"/>
    <xf numFmtId="0" fontId="12" fillId="0" borderId="0"/>
    <xf numFmtId="0" fontId="12" fillId="0" borderId="0"/>
    <xf numFmtId="0" fontId="23" fillId="0" borderId="0">
      <alignment horizontal="center" wrapText="1"/>
      <protection locked="0"/>
    </xf>
    <xf numFmtId="174" fontId="24" fillId="0" borderId="0" applyFill="0" applyBorder="0" applyAlignment="0"/>
    <xf numFmtId="166" fontId="25" fillId="3" borderId="5">
      <alignment horizontal="right" vertical="center"/>
    </xf>
    <xf numFmtId="166" fontId="25" fillId="0" borderId="5">
      <alignment horizontal="right" vertical="center"/>
    </xf>
    <xf numFmtId="0" fontId="26" fillId="0" borderId="0" applyNumberFormat="0" applyFont="0" applyFill="0" applyAlignment="0" applyProtection="0">
      <alignment vertical="center"/>
    </xf>
    <xf numFmtId="0" fontId="26" fillId="0" borderId="0">
      <alignment horizontal="centerContinuous" vertical="center"/>
    </xf>
    <xf numFmtId="0" fontId="27" fillId="0" borderId="0" applyNumberFormat="0" applyFont="0" applyFill="0" applyBorder="0" applyAlignment="0" applyProtection="0">
      <alignment vertical="center"/>
    </xf>
    <xf numFmtId="0" fontId="28" fillId="0" borderId="0"/>
    <xf numFmtId="0" fontId="12" fillId="0" borderId="7" applyNumberFormat="0" applyFill="0" applyProtection="0">
      <alignment horizontal="right"/>
    </xf>
    <xf numFmtId="0" fontId="29" fillId="4" borderId="0" applyNumberFormat="0" applyFont="0" applyFill="0" applyBorder="0" applyAlignment="0" applyProtection="0">
      <alignment horizontal="right" vertical="center"/>
    </xf>
    <xf numFmtId="0" fontId="26" fillId="4" borderId="0" applyFill="0" applyBorder="0" applyAlignment="0" applyProtection="0">
      <alignment horizontal="right" vertical="center"/>
    </xf>
    <xf numFmtId="166" fontId="30" fillId="5" borderId="5">
      <alignment vertical="center"/>
    </xf>
    <xf numFmtId="43" fontId="15" fillId="0" borderId="0" applyFont="0" applyFill="0" applyBorder="0" applyAlignment="0" applyProtection="0"/>
    <xf numFmtId="43" fontId="12" fillId="0" borderId="0" applyFont="0" applyFill="0" applyBorder="0" applyAlignment="0" applyProtection="0"/>
    <xf numFmtId="43" fontId="31" fillId="0" borderId="0" applyFont="0" applyFill="0" applyBorder="0" applyAlignment="0" applyProtection="0"/>
    <xf numFmtId="175" fontId="24" fillId="0" borderId="0" applyFont="0" applyFill="0" applyBorder="0" applyAlignment="0" applyProtection="0"/>
    <xf numFmtId="43" fontId="31" fillId="0" borderId="0" applyFont="0" applyFill="0" applyBorder="0" applyAlignment="0" applyProtection="0"/>
    <xf numFmtId="0" fontId="32" fillId="0" borderId="0" applyNumberFormat="0" applyAlignment="0">
      <alignment horizontal="left"/>
    </xf>
    <xf numFmtId="44" fontId="15" fillId="0" borderId="0" applyFont="0" applyFill="0" applyBorder="0" applyAlignment="0" applyProtection="0"/>
    <xf numFmtId="0" fontId="12" fillId="0" borderId="0"/>
    <xf numFmtId="0" fontId="33" fillId="0" borderId="0" applyNumberFormat="0" applyAlignment="0">
      <alignment horizontal="left"/>
    </xf>
    <xf numFmtId="176" fontId="34" fillId="0" borderId="0" applyNumberFormat="0" applyFont="0" applyFill="0" applyBorder="0" applyAlignment="0" applyProtection="0">
      <alignment horizontal="center" vertical="center"/>
    </xf>
    <xf numFmtId="176" fontId="35" fillId="0" borderId="0" applyFill="0" applyBorder="0" applyAlignment="0" applyProtection="0">
      <alignment horizontal="center" vertical="center"/>
    </xf>
    <xf numFmtId="176" fontId="35" fillId="0" borderId="0" applyFill="0" applyBorder="0" applyAlignment="0" applyProtection="0">
      <alignment horizontal="center" vertical="center"/>
    </xf>
    <xf numFmtId="0" fontId="27" fillId="0" borderId="0" applyNumberFormat="0" applyFill="0" applyProtection="0">
      <alignment horizontal="center" vertical="center"/>
    </xf>
    <xf numFmtId="0" fontId="26" fillId="0" borderId="0" applyNumberFormat="0" applyFill="0" applyProtection="0">
      <alignment horizontal="center" vertical="center"/>
    </xf>
    <xf numFmtId="0" fontId="27" fillId="0" borderId="0" applyNumberFormat="0" applyFill="0" applyProtection="0">
      <alignment horizontal="center" vertical="center"/>
    </xf>
    <xf numFmtId="0" fontId="36" fillId="0" borderId="0">
      <alignment vertical="center"/>
    </xf>
    <xf numFmtId="0" fontId="36" fillId="0" borderId="0">
      <alignment vertical="center"/>
    </xf>
    <xf numFmtId="0" fontId="37" fillId="0" borderId="0" applyNumberFormat="0" applyFont="0" applyFill="0" applyBorder="0" applyAlignment="0" applyProtection="0">
      <alignment vertical="center"/>
    </xf>
    <xf numFmtId="38" fontId="12" fillId="0" borderId="7" applyBorder="0" applyAlignment="0" applyProtection="0"/>
    <xf numFmtId="166" fontId="34" fillId="4" borderId="0" applyNumberFormat="0" applyFont="0" applyFill="0" applyBorder="0" applyAlignment="0" applyProtection="0">
      <alignment vertical="center"/>
    </xf>
    <xf numFmtId="166" fontId="26" fillId="0" borderId="0" applyAlignment="0" applyProtection="0">
      <alignment vertical="center"/>
    </xf>
    <xf numFmtId="177" fontId="34" fillId="4" borderId="5">
      <alignment horizontal="center" vertical="center"/>
    </xf>
    <xf numFmtId="166" fontId="34" fillId="4" borderId="0" applyFont="0" applyFill="0" applyBorder="0" applyAlignment="0" applyProtection="0">
      <alignment vertical="center"/>
    </xf>
    <xf numFmtId="38" fontId="10" fillId="2" borderId="0" applyNumberFormat="0" applyBorder="0" applyAlignment="0" applyProtection="0"/>
    <xf numFmtId="0" fontId="38" fillId="0" borderId="9" applyNumberFormat="0" applyAlignment="0" applyProtection="0">
      <alignment horizontal="left" vertical="center"/>
    </xf>
    <xf numFmtId="0" fontId="38" fillId="0" borderId="7">
      <alignment horizontal="left" vertical="center"/>
    </xf>
    <xf numFmtId="10" fontId="10" fillId="6" borderId="10" applyNumberFormat="0" applyBorder="0" applyAlignment="0" applyProtection="0"/>
    <xf numFmtId="178" fontId="39" fillId="7" borderId="0"/>
    <xf numFmtId="41" fontId="12" fillId="0" borderId="0" applyFont="0" applyFill="0" applyBorder="0" applyAlignment="0" applyProtection="0"/>
    <xf numFmtId="43"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179" fontId="12" fillId="0" borderId="0"/>
    <xf numFmtId="0" fontId="12" fillId="0" borderId="0"/>
    <xf numFmtId="0" fontId="31" fillId="0" borderId="0"/>
    <xf numFmtId="0" fontId="12" fillId="0" borderId="0"/>
    <xf numFmtId="0" fontId="31" fillId="0" borderId="0"/>
    <xf numFmtId="0" fontId="31" fillId="0" borderId="0"/>
    <xf numFmtId="0" fontId="24" fillId="0" borderId="0"/>
    <xf numFmtId="0" fontId="31" fillId="0" borderId="0"/>
    <xf numFmtId="0" fontId="31" fillId="0" borderId="0"/>
    <xf numFmtId="0" fontId="31" fillId="0" borderId="0"/>
    <xf numFmtId="14" fontId="23" fillId="0" borderId="0">
      <alignment horizontal="center" wrapText="1"/>
      <protection locked="0"/>
    </xf>
    <xf numFmtId="10"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166" fontId="17" fillId="3" borderId="0"/>
    <xf numFmtId="180" fontId="40" fillId="0" borderId="0" applyNumberFormat="0" applyFill="0" applyBorder="0" applyAlignment="0" applyProtection="0">
      <alignment horizontal="left"/>
    </xf>
    <xf numFmtId="40" fontId="41" fillId="0" borderId="0" applyBorder="0">
      <alignment horizontal="right"/>
    </xf>
    <xf numFmtId="0" fontId="34" fillId="0" borderId="5">
      <alignment vertical="center"/>
    </xf>
    <xf numFmtId="9" fontId="14" fillId="0" borderId="0" applyFont="0" applyFill="0" applyBorder="0" applyAlignment="0" applyProtection="0"/>
    <xf numFmtId="175" fontId="15" fillId="0" borderId="0" applyFont="0" applyFill="0" applyBorder="0" applyAlignment="0" applyProtection="0"/>
    <xf numFmtId="9" fontId="12" fillId="0" borderId="0" applyFont="0" applyFill="0" applyBorder="0" applyAlignment="0" applyProtection="0"/>
    <xf numFmtId="38" fontId="12" fillId="0" borderId="12" applyBorder="0" applyAlignment="0" applyProtection="0"/>
    <xf numFmtId="0" fontId="12" fillId="0" borderId="0"/>
    <xf numFmtId="0" fontId="42" fillId="0" borderId="0"/>
    <xf numFmtId="43" fontId="14"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61" fillId="0" borderId="0"/>
    <xf numFmtId="0" fontId="61" fillId="0" borderId="0"/>
    <xf numFmtId="0" fontId="12" fillId="0" borderId="0"/>
    <xf numFmtId="0" fontId="12" fillId="0" borderId="0"/>
    <xf numFmtId="0" fontId="16" fillId="0" borderId="0" applyNumberFormat="0" applyFont="0" applyAlignment="0">
      <alignment horizontal="left"/>
    </xf>
    <xf numFmtId="0" fontId="61" fillId="0" borderId="0"/>
    <xf numFmtId="0" fontId="12" fillId="0" borderId="0"/>
    <xf numFmtId="0" fontId="12" fillId="0" borderId="0"/>
    <xf numFmtId="0" fontId="12" fillId="0" borderId="0"/>
    <xf numFmtId="0" fontId="12" fillId="0" borderId="0"/>
    <xf numFmtId="0" fontId="16" fillId="0" borderId="0" applyNumberFormat="0" applyFont="0" applyAlignment="0">
      <alignment horizontal="left"/>
    </xf>
    <xf numFmtId="0" fontId="61" fillId="0" borderId="0"/>
    <xf numFmtId="0" fontId="12" fillId="0" borderId="0"/>
    <xf numFmtId="0" fontId="12" fillId="0" borderId="0"/>
    <xf numFmtId="0" fontId="16" fillId="0" borderId="0" applyNumberFormat="0" applyFont="0" applyAlignment="0">
      <alignment horizontal="left"/>
    </xf>
    <xf numFmtId="0" fontId="61" fillId="0" borderId="0"/>
    <xf numFmtId="0" fontId="61" fillId="0" borderId="0"/>
    <xf numFmtId="0" fontId="16" fillId="0" borderId="0" applyNumberFormat="0" applyFont="0" applyAlignment="0">
      <alignment horizontal="left"/>
    </xf>
    <xf numFmtId="0" fontId="16" fillId="0" borderId="0" applyNumberFormat="0" applyFont="0" applyAlignment="0">
      <alignment horizontal="left"/>
    </xf>
    <xf numFmtId="0" fontId="16" fillId="0" borderId="0" applyNumberFormat="0" applyFont="0" applyAlignment="0">
      <alignment horizontal="left"/>
    </xf>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applyNumberFormat="0" applyFont="0" applyAlignment="0">
      <alignment horizontal="left"/>
    </xf>
    <xf numFmtId="0" fontId="12" fillId="0" borderId="0"/>
    <xf numFmtId="0" fontId="12" fillId="0" borderId="0"/>
    <xf numFmtId="0" fontId="12" fillId="0" borderId="0"/>
    <xf numFmtId="0" fontId="12" fillId="0" borderId="0"/>
    <xf numFmtId="0" fontId="61" fillId="0" borderId="0"/>
    <xf numFmtId="0" fontId="61" fillId="0" borderId="0"/>
    <xf numFmtId="0" fontId="12" fillId="0" borderId="0"/>
    <xf numFmtId="0" fontId="12" fillId="0" borderId="0"/>
    <xf numFmtId="0" fontId="12" fillId="0" borderId="0"/>
    <xf numFmtId="0" fontId="12" fillId="0" borderId="0"/>
    <xf numFmtId="181" fontId="62" fillId="0" borderId="0"/>
    <xf numFmtId="0" fontId="12" fillId="0" borderId="0"/>
    <xf numFmtId="0" fontId="12" fillId="0" borderId="0"/>
    <xf numFmtId="0" fontId="63" fillId="0" borderId="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175" fontId="12" fillId="0" borderId="0" applyFont="0" applyFill="0" applyBorder="0" applyAlignment="0" applyProtection="0"/>
    <xf numFmtId="196" fontId="66" fillId="0" borderId="0" applyFont="0" applyFill="0" applyBorder="0" applyAlignment="0" applyProtection="0"/>
    <xf numFmtId="197" fontId="20" fillId="0" borderId="0" applyFont="0" applyFill="0" applyBorder="0" applyAlignment="0" applyProtection="0"/>
    <xf numFmtId="198" fontId="20" fillId="0" borderId="0" applyFont="0" applyFill="0" applyBorder="0" applyAlignment="0" applyProtection="0"/>
    <xf numFmtId="0" fontId="62" fillId="0" borderId="0" applyNumberFormat="0" applyFill="0" applyBorder="0" applyAlignment="0" applyProtection="0"/>
    <xf numFmtId="199" fontId="12" fillId="0" borderId="0" applyFont="0" applyFill="0" applyBorder="0" applyAlignment="0" applyProtection="0"/>
    <xf numFmtId="199" fontId="12" fillId="0" borderId="0" applyFont="0" applyFill="0" applyBorder="0" applyAlignment="0" applyProtection="0"/>
    <xf numFmtId="0" fontId="67"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61" fillId="0" borderId="0"/>
    <xf numFmtId="0" fontId="12" fillId="0" borderId="0" applyFont="0" applyFill="0" applyBorder="0" applyAlignment="0" applyProtection="0"/>
    <xf numFmtId="0" fontId="12" fillId="0" borderId="0" applyFont="0" applyFill="0" applyBorder="0" applyAlignment="0" applyProtection="0"/>
    <xf numFmtId="0" fontId="61" fillId="0" borderId="0"/>
    <xf numFmtId="0" fontId="61" fillId="0" borderId="0"/>
    <xf numFmtId="200" fontId="20"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2" fillId="0" borderId="0"/>
    <xf numFmtId="0" fontId="19" fillId="0" borderId="0">
      <alignment vertical="top"/>
    </xf>
    <xf numFmtId="0" fontId="67" fillId="0" borderId="0"/>
    <xf numFmtId="0" fontId="67" fillId="0" borderId="0"/>
    <xf numFmtId="0" fontId="69" fillId="0" borderId="0"/>
    <xf numFmtId="0" fontId="12" fillId="0" borderId="0"/>
    <xf numFmtId="0" fontId="12" fillId="0" borderId="0"/>
    <xf numFmtId="201" fontId="20" fillId="0" borderId="0" applyFont="0" applyFill="0" applyBorder="0" applyAlignment="0" applyProtection="0"/>
    <xf numFmtId="202" fontId="20"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61" fillId="0" borderId="0"/>
    <xf numFmtId="0" fontId="61" fillId="0" borderId="0"/>
    <xf numFmtId="0" fontId="61" fillId="0" borderId="0"/>
    <xf numFmtId="0" fontId="61" fillId="0" borderId="0"/>
    <xf numFmtId="203" fontId="20" fillId="0" borderId="0" applyFont="0" applyFill="0" applyBorder="0" applyAlignment="0" applyProtection="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applyFont="0" applyFill="0" applyBorder="0" applyAlignment="0" applyProtection="0"/>
    <xf numFmtId="0" fontId="12" fillId="0" borderId="0" applyFont="0" applyFill="0" applyBorder="0" applyAlignment="0" applyProtection="0"/>
    <xf numFmtId="0" fontId="61" fillId="0" borderId="0"/>
    <xf numFmtId="0" fontId="12" fillId="0" borderId="0"/>
    <xf numFmtId="0" fontId="12" fillId="0" borderId="0"/>
    <xf numFmtId="0" fontId="12" fillId="0" borderId="0"/>
    <xf numFmtId="0" fontId="12" fillId="0" borderId="0"/>
    <xf numFmtId="0" fontId="61" fillId="0" borderId="0"/>
    <xf numFmtId="3" fontId="45" fillId="0" borderId="0"/>
    <xf numFmtId="0" fontId="12" fillId="0" borderId="0"/>
    <xf numFmtId="0" fontId="12" fillId="0" borderId="0"/>
    <xf numFmtId="0" fontId="12" fillId="0" borderId="0"/>
    <xf numFmtId="0" fontId="12" fillId="0" borderId="0"/>
    <xf numFmtId="0" fontId="70" fillId="0" borderId="0" applyNumberFormat="0" applyFill="0" applyBorder="0" applyAlignment="0" applyProtection="0"/>
    <xf numFmtId="0" fontId="20" fillId="10" borderId="0" applyNumberFormat="0" applyFont="0" applyAlignment="0" applyProtection="0"/>
    <xf numFmtId="0" fontId="6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7" fillId="0" borderId="0"/>
    <xf numFmtId="0" fontId="67" fillId="0" borderId="0"/>
    <xf numFmtId="0" fontId="67" fillId="0" borderId="0"/>
    <xf numFmtId="0" fontId="6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7" fillId="0" borderId="0"/>
    <xf numFmtId="0" fontId="67" fillId="0" borderId="0"/>
    <xf numFmtId="0" fontId="67" fillId="0" borderId="0"/>
    <xf numFmtId="204" fontId="20" fillId="0" borderId="0" applyFont="0" applyFill="0" applyBorder="0" applyAlignment="0" applyProtection="0"/>
    <xf numFmtId="205" fontId="20" fillId="0" borderId="0" applyFont="0" applyFill="0" applyBorder="0" applyProtection="0">
      <alignment horizontal="right"/>
    </xf>
    <xf numFmtId="0" fontId="61" fillId="0" borderId="0"/>
    <xf numFmtId="0" fontId="69" fillId="0" borderId="0"/>
    <xf numFmtId="0" fontId="67" fillId="0" borderId="0"/>
    <xf numFmtId="0" fontId="61" fillId="0" borderId="0"/>
    <xf numFmtId="0" fontId="67" fillId="0" borderId="0"/>
    <xf numFmtId="0" fontId="67" fillId="0" borderId="0"/>
    <xf numFmtId="0" fontId="12" fillId="0" borderId="0" applyFont="0" applyFill="0" applyBorder="0" applyAlignment="0" applyProtection="0"/>
    <xf numFmtId="0" fontId="12" fillId="0" borderId="0" applyFont="0" applyFill="0" applyBorder="0" applyAlignment="0" applyProtection="0"/>
    <xf numFmtId="206" fontId="71"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7" fillId="0" borderId="0"/>
    <xf numFmtId="0" fontId="67"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62"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7" fillId="0" borderId="0"/>
    <xf numFmtId="0" fontId="67" fillId="0" borderId="0"/>
    <xf numFmtId="0" fontId="67" fillId="0" borderId="0"/>
    <xf numFmtId="0" fontId="67" fillId="0" borderId="0"/>
    <xf numFmtId="0" fontId="6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2" fillId="0" borderId="0" applyNumberFormat="0" applyFill="0" applyBorder="0" applyProtection="0">
      <alignment vertical="top"/>
    </xf>
    <xf numFmtId="0" fontId="73" fillId="0" borderId="20"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4" fillId="0" borderId="22" applyNumberFormat="0" applyFill="0" applyProtection="0">
      <alignment horizontal="center"/>
    </xf>
    <xf numFmtId="0" fontId="74" fillId="0" borderId="0" applyNumberFormat="0" applyFill="0" applyBorder="0" applyProtection="0">
      <alignment horizontal="left"/>
    </xf>
    <xf numFmtId="0" fontId="75" fillId="0" borderId="0" applyNumberFormat="0" applyFill="0" applyBorder="0" applyProtection="0">
      <alignment horizontal="centerContinuous"/>
    </xf>
    <xf numFmtId="0" fontId="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6" fillId="0" borderId="0" applyNumberForma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61" fillId="0" borderId="0"/>
    <xf numFmtId="0" fontId="67" fillId="0" borderId="0"/>
    <xf numFmtId="0" fontId="67" fillId="0" borderId="0"/>
    <xf numFmtId="207" fontId="77" fillId="0" borderId="0" applyFont="0" applyFill="0" applyBorder="0" applyAlignment="0" applyProtection="0"/>
    <xf numFmtId="208" fontId="77" fillId="0" borderId="0" applyFont="0" applyFill="0" applyBorder="0" applyAlignment="0" applyProtection="0"/>
    <xf numFmtId="0" fontId="62" fillId="0" borderId="0" applyFont="0" applyFill="0" applyBorder="0" applyAlignment="0" applyProtection="0"/>
    <xf numFmtId="209" fontId="62" fillId="0" borderId="0" applyFont="0" applyFill="0" applyBorder="0" applyAlignment="0" applyProtection="0"/>
    <xf numFmtId="0" fontId="12" fillId="0" borderId="0"/>
    <xf numFmtId="0" fontId="12" fillId="0" borderId="0"/>
    <xf numFmtId="0" fontId="78" fillId="0" borderId="0"/>
    <xf numFmtId="0" fontId="12" fillId="0" borderId="0"/>
    <xf numFmtId="0" fontId="10" fillId="0" borderId="0"/>
    <xf numFmtId="0" fontId="12" fillId="0" borderId="0"/>
    <xf numFmtId="0" fontId="12" fillId="0" borderId="0"/>
    <xf numFmtId="0" fontId="12" fillId="0" borderId="0"/>
    <xf numFmtId="0" fontId="12" fillId="0" borderId="0"/>
    <xf numFmtId="0" fontId="68" fillId="0" borderId="0"/>
    <xf numFmtId="210" fontId="42" fillId="0" borderId="0"/>
    <xf numFmtId="9" fontId="12" fillId="0" borderId="0"/>
    <xf numFmtId="9" fontId="12" fillId="0" borderId="0"/>
    <xf numFmtId="0" fontId="62" fillId="0" borderId="0"/>
    <xf numFmtId="0" fontId="12" fillId="0" borderId="0" applyAlignment="0"/>
    <xf numFmtId="0" fontId="12" fillId="0" borderId="0" applyAlignment="0"/>
    <xf numFmtId="190" fontId="42" fillId="0" borderId="0"/>
    <xf numFmtId="181" fontId="42" fillId="0" borderId="0"/>
    <xf numFmtId="2" fontId="42" fillId="0" borderId="0"/>
    <xf numFmtId="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3" fontId="79" fillId="0" borderId="0" applyFont="0" applyFill="0" applyBorder="0" applyAlignment="0" applyProtection="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3" fontId="79" fillId="0" borderId="0" applyFont="0" applyFill="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2"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6"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16" fillId="0" borderId="0"/>
    <xf numFmtId="0" fontId="80" fillId="25"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22"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0"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14" borderId="0" applyNumberFormat="0" applyBorder="0" applyAlignment="0" applyProtection="0"/>
    <xf numFmtId="0" fontId="80" fillId="28" borderId="0" applyNumberFormat="0" applyBorder="0" applyAlignment="0" applyProtection="0"/>
    <xf numFmtId="0" fontId="80" fillId="28" borderId="0" applyNumberFormat="0" applyBorder="0" applyAlignment="0" applyProtection="0"/>
    <xf numFmtId="0" fontId="80" fillId="28" borderId="0" applyNumberFormat="0" applyBorder="0" applyAlignment="0" applyProtection="0"/>
    <xf numFmtId="0" fontId="79" fillId="0" borderId="0">
      <protection locked="0"/>
    </xf>
    <xf numFmtId="37" fontId="81" fillId="0" borderId="0">
      <alignment horizontal="center"/>
    </xf>
    <xf numFmtId="0" fontId="82" fillId="0" borderId="0" applyNumberFormat="0" applyFill="0" applyBorder="0" applyAlignment="0" applyProtection="0"/>
    <xf numFmtId="0" fontId="82" fillId="0" borderId="0" applyNumberFormat="0" applyFill="0" applyBorder="0" applyAlignment="0" applyProtection="0"/>
    <xf numFmtId="0" fontId="12" fillId="0" borderId="0" applyNumberFormat="0" applyFill="0" applyBorder="0" applyAlignment="0" applyProtection="0"/>
    <xf numFmtId="0" fontId="42" fillId="29" borderId="0" applyNumberFormat="0" applyFill="0" applyBorder="0" applyAlignment="0">
      <alignment horizontal="center"/>
    </xf>
    <xf numFmtId="0" fontId="80" fillId="25"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2" borderId="0" applyNumberFormat="0" applyBorder="0" applyAlignment="0" applyProtection="0"/>
    <xf numFmtId="0" fontId="80" fillId="32" borderId="0" applyNumberFormat="0" applyBorder="0" applyAlignment="0" applyProtection="0"/>
    <xf numFmtId="0" fontId="80" fillId="32" borderId="0" applyNumberFormat="0" applyBorder="0" applyAlignment="0" applyProtection="0"/>
    <xf numFmtId="0" fontId="80" fillId="32" borderId="0" applyNumberFormat="0" applyBorder="0" applyAlignment="0" applyProtection="0"/>
    <xf numFmtId="0" fontId="80" fillId="33"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34" borderId="0" applyNumberFormat="0" applyBorder="0" applyAlignment="0" applyProtection="0"/>
    <xf numFmtId="0" fontId="80" fillId="34" borderId="0" applyNumberFormat="0" applyBorder="0" applyAlignment="0" applyProtection="0"/>
    <xf numFmtId="0" fontId="80" fillId="34" borderId="0" applyNumberFormat="0" applyBorder="0" applyAlignment="0" applyProtection="0"/>
    <xf numFmtId="0" fontId="80" fillId="34" borderId="0" applyNumberFormat="0" applyBorder="0" applyAlignment="0" applyProtection="0"/>
    <xf numFmtId="0" fontId="12" fillId="0" borderId="0" applyNumberFormat="0" applyFont="0" applyFill="0" applyBorder="0" applyProtection="0"/>
    <xf numFmtId="0" fontId="12" fillId="0" borderId="0" applyNumberFormat="0" applyFont="0" applyFill="0" applyBorder="0" applyProtection="0"/>
    <xf numFmtId="0" fontId="23" fillId="0" borderId="0" applyFont="0" applyFill="0" applyBorder="0" applyAlignment="0" applyProtection="0"/>
    <xf numFmtId="211" fontId="12" fillId="0" borderId="0" applyFont="0" applyFill="0" applyBorder="0" applyAlignment="0" applyProtection="0"/>
    <xf numFmtId="0" fontId="12" fillId="0" borderId="0"/>
    <xf numFmtId="0" fontId="12" fillId="0" borderId="0"/>
    <xf numFmtId="0" fontId="7" fillId="2" borderId="0">
      <protection locked="0"/>
    </xf>
    <xf numFmtId="0" fontId="7" fillId="0" borderId="0">
      <protection locked="0"/>
    </xf>
    <xf numFmtId="0" fontId="38" fillId="2" borderId="0">
      <protection locked="0"/>
    </xf>
    <xf numFmtId="0" fontId="38" fillId="0" borderId="0">
      <protection locked="0"/>
    </xf>
    <xf numFmtId="0" fontId="83" fillId="0" borderId="0">
      <protection locked="0"/>
    </xf>
    <xf numFmtId="0" fontId="10" fillId="0" borderId="0">
      <protection locked="0"/>
    </xf>
    <xf numFmtId="212" fontId="10" fillId="0" borderId="0"/>
    <xf numFmtId="212" fontId="10" fillId="4" borderId="0"/>
    <xf numFmtId="212" fontId="10" fillId="10" borderId="0"/>
    <xf numFmtId="0" fontId="8" fillId="0" borderId="0">
      <protection locked="0"/>
    </xf>
    <xf numFmtId="15" fontId="8" fillId="10" borderId="0">
      <protection locked="0"/>
    </xf>
    <xf numFmtId="0" fontId="8" fillId="10" borderId="0">
      <alignment horizontal="center" vertical="top"/>
      <protection locked="0"/>
    </xf>
    <xf numFmtId="213" fontId="8" fillId="0" borderId="0">
      <alignment horizontal="left" vertical="top"/>
    </xf>
    <xf numFmtId="15" fontId="8" fillId="10" borderId="0">
      <alignment horizontal="center" vertical="top"/>
    </xf>
    <xf numFmtId="3" fontId="10" fillId="0" borderId="0"/>
    <xf numFmtId="3" fontId="10" fillId="4" borderId="0"/>
    <xf numFmtId="38" fontId="10" fillId="0" borderId="0" applyFont="0" applyFill="0" applyBorder="0" applyAlignment="0" applyProtection="0"/>
    <xf numFmtId="40" fontId="84" fillId="0" borderId="0" applyFont="0" applyFill="0" applyBorder="0" applyAlignment="0" applyProtection="0"/>
    <xf numFmtId="0" fontId="85" fillId="0" borderId="0"/>
    <xf numFmtId="0" fontId="12" fillId="20" borderId="0"/>
    <xf numFmtId="0" fontId="12" fillId="20" borderId="0"/>
    <xf numFmtId="178" fontId="86" fillId="0" borderId="0" applyNumberFormat="0" applyFill="0" applyBorder="0" applyAlignment="0" applyProtection="0"/>
    <xf numFmtId="38" fontId="12" fillId="8" borderId="0" applyNumberFormat="0" applyFont="0" applyAlignment="0"/>
    <xf numFmtId="38" fontId="12" fillId="8" borderId="0" applyNumberFormat="0" applyFont="0" applyAlignment="0"/>
    <xf numFmtId="0" fontId="87" fillId="15" borderId="0" applyNumberFormat="0" applyBorder="0" applyAlignment="0" applyProtection="0"/>
    <xf numFmtId="0" fontId="87" fillId="15" borderId="0" applyNumberFormat="0" applyBorder="0" applyAlignment="0" applyProtection="0"/>
    <xf numFmtId="0" fontId="87" fillId="15" borderId="0" applyNumberFormat="0" applyBorder="0" applyAlignment="0" applyProtection="0"/>
    <xf numFmtId="0" fontId="87" fillId="15" borderId="0" applyNumberFormat="0" applyBorder="0" applyAlignment="0" applyProtection="0"/>
    <xf numFmtId="0" fontId="88" fillId="6" borderId="0"/>
    <xf numFmtId="0" fontId="89" fillId="0" borderId="0" applyNumberFormat="0" applyFill="0" applyBorder="0" applyAlignment="0" applyProtection="0"/>
    <xf numFmtId="0" fontId="90" fillId="10" borderId="0"/>
    <xf numFmtId="0" fontId="91" fillId="10" borderId="0"/>
    <xf numFmtId="0" fontId="92" fillId="0" borderId="0" applyNumberFormat="0" applyFill="0" applyBorder="0" applyAlignment="0" applyProtection="0"/>
    <xf numFmtId="0" fontId="93" fillId="10" borderId="0"/>
    <xf numFmtId="0" fontId="94" fillId="10" borderId="0"/>
    <xf numFmtId="0" fontId="95" fillId="35" borderId="0"/>
    <xf numFmtId="0" fontId="44" fillId="0" borderId="0" applyNumberFormat="0" applyFill="0" applyBorder="0" applyAlignment="0" applyProtection="0">
      <alignment vertical="center"/>
    </xf>
    <xf numFmtId="0" fontId="96" fillId="0" borderId="5" applyNumberFormat="0" applyFill="0" applyAlignment="0" applyProtection="0"/>
    <xf numFmtId="0" fontId="44" fillId="0" borderId="0" applyNumberFormat="0" applyFill="0" applyBorder="0" applyAlignment="0" applyProtection="0">
      <alignment vertical="center"/>
    </xf>
    <xf numFmtId="0" fontId="97" fillId="0" borderId="0" applyNumberFormat="0" applyAlignment="0" applyProtection="0"/>
    <xf numFmtId="178" fontId="98" fillId="0" borderId="23" applyBorder="0"/>
    <xf numFmtId="0" fontId="62" fillId="0" borderId="0" applyFont="0" applyFill="0" applyBorder="0" applyAlignment="0" applyProtection="0"/>
    <xf numFmtId="0" fontId="12" fillId="0" borderId="0"/>
    <xf numFmtId="214" fontId="12" fillId="0" borderId="0" applyFill="0" applyBorder="0" applyAlignment="0"/>
    <xf numFmtId="214" fontId="12" fillId="0" borderId="0" applyFill="0" applyBorder="0" applyAlignment="0"/>
    <xf numFmtId="0" fontId="12" fillId="0" borderId="0" applyFill="0" applyBorder="0" applyAlignment="0"/>
    <xf numFmtId="0" fontId="99" fillId="0" borderId="11">
      <alignment horizontal="right" vertical="center"/>
    </xf>
    <xf numFmtId="0" fontId="99" fillId="0" borderId="11">
      <alignment horizontal="right" vertical="center"/>
    </xf>
    <xf numFmtId="0" fontId="99" fillId="0" borderId="11">
      <alignment horizontal="right" vertical="center"/>
    </xf>
    <xf numFmtId="0" fontId="100" fillId="36" borderId="11">
      <alignment horizontal="center" vertical="center"/>
    </xf>
    <xf numFmtId="0" fontId="100" fillId="36" borderId="11">
      <alignment horizontal="center" vertical="center"/>
    </xf>
    <xf numFmtId="0" fontId="100" fillId="36" borderId="11">
      <alignment horizontal="center" vertical="center"/>
    </xf>
    <xf numFmtId="0" fontId="99" fillId="0" borderId="11">
      <alignment horizontal="right" vertical="center"/>
    </xf>
    <xf numFmtId="0" fontId="99" fillId="0" borderId="11">
      <alignment horizontal="right" vertical="center"/>
    </xf>
    <xf numFmtId="0" fontId="99" fillId="0" borderId="11">
      <alignment horizontal="right" vertical="center"/>
    </xf>
    <xf numFmtId="0" fontId="100" fillId="36" borderId="11">
      <alignment horizontal="left" vertical="center"/>
    </xf>
    <xf numFmtId="0" fontId="100" fillId="36" borderId="11">
      <alignment horizontal="left" vertical="center"/>
    </xf>
    <xf numFmtId="0" fontId="100" fillId="36" borderId="11">
      <alignment horizontal="left" vertical="center"/>
    </xf>
    <xf numFmtId="0" fontId="101" fillId="37" borderId="24" applyNumberFormat="0" applyAlignment="0" applyProtection="0"/>
    <xf numFmtId="0" fontId="101" fillId="20" borderId="24" applyNumberFormat="0" applyAlignment="0" applyProtection="0"/>
    <xf numFmtId="0" fontId="101" fillId="20" borderId="24" applyNumberFormat="0" applyAlignment="0" applyProtection="0"/>
    <xf numFmtId="0" fontId="101" fillId="20" borderId="24" applyNumberFormat="0" applyAlignment="0" applyProtection="0"/>
    <xf numFmtId="0" fontId="69" fillId="0" borderId="0"/>
    <xf numFmtId="0" fontId="10" fillId="0" borderId="17"/>
    <xf numFmtId="1" fontId="102" fillId="0" borderId="0"/>
    <xf numFmtId="0" fontId="103" fillId="38" borderId="25" applyNumberFormat="0" applyAlignment="0" applyProtection="0"/>
    <xf numFmtId="0" fontId="103" fillId="38" borderId="25" applyNumberFormat="0" applyAlignment="0" applyProtection="0"/>
    <xf numFmtId="0" fontId="103" fillId="38" borderId="25" applyNumberFormat="0" applyAlignment="0" applyProtection="0"/>
    <xf numFmtId="0" fontId="103" fillId="38" borderId="25" applyNumberFormat="0" applyAlignment="0" applyProtection="0"/>
    <xf numFmtId="0" fontId="26" fillId="0" borderId="0" applyNumberFormat="0" applyFont="0" applyFill="0" applyAlignment="0" applyProtection="0">
      <alignment vertical="center"/>
    </xf>
    <xf numFmtId="0" fontId="12" fillId="0" borderId="0" applyNumberFormat="0" applyFont="0" applyFill="0" applyBorder="0" applyAlignment="0" applyProtection="0"/>
    <xf numFmtId="0" fontId="12" fillId="0" borderId="0">
      <alignment horizontal="center" wrapText="1"/>
      <protection hidden="1"/>
    </xf>
    <xf numFmtId="0" fontId="12" fillId="0" borderId="0">
      <alignment horizontal="center" wrapText="1"/>
      <protection hidden="1"/>
    </xf>
    <xf numFmtId="0" fontId="12" fillId="0" borderId="0" applyNumberFormat="0" applyFont="0" applyFill="0" applyBorder="0" applyAlignment="0" applyProtection="0"/>
    <xf numFmtId="0" fontId="7" fillId="2" borderId="26" applyNumberFormat="0">
      <alignment horizontal="right"/>
    </xf>
    <xf numFmtId="38" fontId="8" fillId="8" borderId="5" applyNumberFormat="0">
      <alignment horizontal="centerContinuous" wrapText="1"/>
    </xf>
    <xf numFmtId="0" fontId="100" fillId="36" borderId="11">
      <alignment horizontal="center" vertical="center"/>
    </xf>
    <xf numFmtId="0" fontId="104" fillId="9" borderId="11">
      <alignment horizontal="center" vertical="center"/>
    </xf>
    <xf numFmtId="0" fontId="104" fillId="9" borderId="11">
      <alignment horizontal="center" vertical="center"/>
    </xf>
    <xf numFmtId="0" fontId="104" fillId="9" borderId="11">
      <alignment horizontal="center" vertical="center"/>
    </xf>
    <xf numFmtId="0" fontId="100" fillId="36" borderId="11">
      <alignment horizontal="center" vertical="center"/>
    </xf>
    <xf numFmtId="0" fontId="100" fillId="36" borderId="11">
      <alignment horizontal="center" vertical="center"/>
    </xf>
    <xf numFmtId="0" fontId="105" fillId="36" borderId="11">
      <alignment horizontal="center" vertical="center"/>
    </xf>
    <xf numFmtId="0" fontId="105" fillId="36" borderId="11">
      <alignment horizontal="center" vertical="center"/>
    </xf>
    <xf numFmtId="0" fontId="105" fillId="36" borderId="11">
      <alignment horizontal="center" vertical="center"/>
    </xf>
    <xf numFmtId="0" fontId="106" fillId="0" borderId="0">
      <alignment horizontal="right"/>
    </xf>
    <xf numFmtId="178" fontId="107" fillId="0" borderId="5" applyBorder="0">
      <alignment horizontal="center"/>
    </xf>
    <xf numFmtId="215" fontId="108" fillId="0" borderId="0"/>
    <xf numFmtId="215" fontId="108" fillId="0" borderId="0"/>
    <xf numFmtId="215" fontId="108" fillId="0" borderId="0"/>
    <xf numFmtId="215" fontId="108" fillId="0" borderId="0"/>
    <xf numFmtId="215" fontId="108" fillId="0" borderId="0"/>
    <xf numFmtId="215" fontId="108" fillId="0" borderId="0"/>
    <xf numFmtId="215" fontId="108" fillId="0" borderId="0"/>
    <xf numFmtId="215" fontId="108" fillId="0" borderId="0"/>
    <xf numFmtId="216" fontId="23" fillId="0" borderId="0"/>
    <xf numFmtId="175" fontId="12" fillId="0" borderId="0" applyFont="0" applyFill="0" applyBorder="0" applyAlignment="0" applyProtection="0"/>
    <xf numFmtId="175"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17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5" fontId="1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43" fontId="12" fillId="0" borderId="0" applyFont="0" applyFill="0" applyBorder="0" applyAlignment="0" applyProtection="0"/>
    <xf numFmtId="0"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6" fontId="109" fillId="10" borderId="0"/>
    <xf numFmtId="0" fontId="110" fillId="0" borderId="0" applyFont="0" applyFill="0" applyBorder="0" applyAlignment="0" applyProtection="0"/>
    <xf numFmtId="3" fontId="68" fillId="0" borderId="0" applyFont="0" applyFill="0" applyBorder="0" applyAlignment="0" applyProtection="0"/>
    <xf numFmtId="216" fontId="12" fillId="0" borderId="0" applyFont="0" applyFill="0" applyBorder="0" applyAlignment="0" applyProtection="0"/>
    <xf numFmtId="216" fontId="12" fillId="0" borderId="0" applyFont="0" applyFill="0" applyBorder="0" applyAlignment="0" applyProtection="0"/>
    <xf numFmtId="214" fontId="12" fillId="0" borderId="0" applyFont="0" applyFill="0" applyBorder="0" applyAlignment="0" applyProtection="0"/>
    <xf numFmtId="214" fontId="12" fillId="0" borderId="0" applyFont="0" applyFill="0" applyBorder="0" applyAlignment="0" applyProtection="0"/>
    <xf numFmtId="0" fontId="111" fillId="39" borderId="0">
      <alignment horizontal="center" vertical="center" wrapText="1"/>
    </xf>
    <xf numFmtId="0" fontId="32" fillId="0" borderId="0" applyNumberFormat="0" applyAlignment="0">
      <alignment horizontal="left"/>
    </xf>
    <xf numFmtId="0" fontId="12" fillId="0" borderId="0" applyNumberFormat="0" applyAlignment="0">
      <alignment horizontal="left"/>
    </xf>
    <xf numFmtId="178" fontId="112" fillId="0" borderId="27">
      <alignment horizontal="left"/>
    </xf>
    <xf numFmtId="178" fontId="112" fillId="0" borderId="27">
      <alignment horizontal="left"/>
    </xf>
    <xf numFmtId="217" fontId="40" fillId="0" borderId="0" applyFill="0" applyBorder="0">
      <alignment horizontal="right"/>
      <protection locked="0"/>
    </xf>
    <xf numFmtId="218" fontId="10" fillId="0" borderId="0" applyFont="0" applyFill="0" applyBorder="0" applyAlignment="0"/>
    <xf numFmtId="219" fontId="12" fillId="0" borderId="0" applyFont="0" applyFill="0" applyBorder="0" applyAlignment="0"/>
    <xf numFmtId="219" fontId="12" fillId="0" borderId="0" applyFont="0" applyFill="0" applyBorder="0" applyAlignment="0"/>
    <xf numFmtId="44" fontId="12" fillId="0" borderId="0" applyFont="0" applyFill="0" applyBorder="0" applyAlignment="0" applyProtection="0"/>
    <xf numFmtId="44" fontId="12"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12" fillId="0" borderId="0" applyFont="0" applyFill="0" applyBorder="0" applyAlignment="0" applyProtection="0"/>
    <xf numFmtId="44" fontId="113"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44" fontId="20" fillId="0" borderId="0" applyFont="0" applyFill="0" applyBorder="0" applyAlignment="0" applyProtection="0"/>
    <xf numFmtId="196" fontId="12" fillId="0" borderId="0" applyFont="0" applyFill="0" applyBorder="0" applyAlignment="0" applyProtection="0"/>
    <xf numFmtId="196" fontId="12" fillId="0" borderId="0" applyFont="0" applyFill="0" applyBorder="0" applyAlignment="0" applyProtection="0"/>
    <xf numFmtId="196" fontId="20" fillId="0" borderId="0" applyFont="0" applyFill="0" applyBorder="0" applyAlignment="0" applyProtection="0"/>
    <xf numFmtId="6" fontId="114" fillId="0" borderId="28"/>
    <xf numFmtId="0" fontId="12" fillId="0" borderId="0"/>
    <xf numFmtId="220" fontId="68" fillId="0" borderId="0" applyFont="0" applyFill="0" applyBorder="0" applyAlignment="0" applyProtection="0"/>
    <xf numFmtId="196" fontId="12" fillId="0" borderId="0" applyFont="0" applyFill="0" applyBorder="0" applyAlignment="0" applyProtection="0"/>
    <xf numFmtId="196" fontId="12" fillId="0" borderId="0" applyFont="0" applyFill="0" applyBorder="0" applyAlignment="0" applyProtection="0"/>
    <xf numFmtId="221" fontId="12" fillId="0" borderId="0" applyFont="0" applyFill="0" applyBorder="0" applyAlignment="0" applyProtection="0"/>
    <xf numFmtId="221" fontId="12" fillId="0" borderId="0" applyFont="0" applyFill="0" applyBorder="0" applyAlignment="0" applyProtection="0"/>
    <xf numFmtId="206" fontId="12" fillId="0" borderId="0" applyFont="0" applyFill="0" applyBorder="0" applyAlignment="0" applyProtection="0"/>
    <xf numFmtId="206" fontId="12" fillId="0" borderId="0" applyFont="0" applyFill="0" applyBorder="0" applyAlignment="0" applyProtection="0"/>
    <xf numFmtId="0" fontId="42" fillId="0" borderId="0" applyFont="0" applyFill="0" applyBorder="0" applyAlignment="0">
      <protection locked="0"/>
    </xf>
    <xf numFmtId="0" fontId="62" fillId="0" borderId="0" applyFont="0" applyFill="0" applyBorder="0" applyAlignment="0" applyProtection="0"/>
    <xf numFmtId="17" fontId="10" fillId="0" borderId="0" applyBorder="0">
      <alignment vertical="center"/>
    </xf>
    <xf numFmtId="15" fontId="8" fillId="0" borderId="0" applyFill="0" applyBorder="0" applyAlignment="0"/>
    <xf numFmtId="222" fontId="8" fillId="6" borderId="0" applyFont="0" applyFill="0" applyBorder="0" applyAlignment="0" applyProtection="0"/>
    <xf numFmtId="0" fontId="115" fillId="6" borderId="18" applyFont="0" applyFill="0" applyBorder="0" applyAlignment="0" applyProtection="0"/>
    <xf numFmtId="17" fontId="8" fillId="0" borderId="0" applyFill="0" applyBorder="0">
      <alignment horizontal="right"/>
    </xf>
    <xf numFmtId="223" fontId="12" fillId="0" borderId="0" applyFont="0" applyFill="0" applyBorder="0" applyAlignment="0"/>
    <xf numFmtId="223" fontId="12" fillId="0" borderId="0" applyFont="0" applyFill="0" applyBorder="0" applyAlignment="0"/>
    <xf numFmtId="223" fontId="12" fillId="0" borderId="0" applyFont="0" applyFill="0" applyBorder="0" applyAlignment="0"/>
    <xf numFmtId="223" fontId="12" fillId="0" borderId="0" applyFont="0" applyFill="0" applyBorder="0" applyAlignment="0"/>
    <xf numFmtId="17" fontId="10" fillId="0" borderId="0" applyBorder="0">
      <alignment vertical="center"/>
    </xf>
    <xf numFmtId="17" fontId="10" fillId="0" borderId="0" applyBorder="0">
      <alignment vertical="center"/>
    </xf>
    <xf numFmtId="17" fontId="10" fillId="0" borderId="0" applyBorder="0">
      <alignment vertical="center"/>
    </xf>
    <xf numFmtId="17" fontId="10" fillId="0" borderId="0" applyBorder="0">
      <alignment vertical="center"/>
    </xf>
    <xf numFmtId="17" fontId="10" fillId="0" borderId="0" applyBorder="0">
      <alignment vertical="center"/>
    </xf>
    <xf numFmtId="17" fontId="10" fillId="0" borderId="0" applyBorder="0">
      <alignment vertical="center"/>
    </xf>
    <xf numFmtId="0" fontId="12" fillId="0" borderId="0"/>
    <xf numFmtId="0" fontId="12" fillId="0" borderId="0"/>
    <xf numFmtId="224" fontId="7" fillId="9" borderId="12" applyFont="0" applyFill="0" applyBorder="0" applyAlignment="0">
      <alignment wrapText="1"/>
    </xf>
    <xf numFmtId="0" fontId="116" fillId="40" borderId="29">
      <alignment horizontal="center"/>
    </xf>
    <xf numFmtId="225" fontId="117" fillId="0" borderId="0" applyFont="0" applyBorder="0">
      <alignment horizontal="right" vertical="center"/>
    </xf>
    <xf numFmtId="226" fontId="117" fillId="0" borderId="0" applyFont="0" applyBorder="0">
      <alignment horizontal="right" vertical="center"/>
    </xf>
    <xf numFmtId="227" fontId="12" fillId="0" borderId="0" applyFont="0" applyFill="0" applyBorder="0" applyAlignment="0" applyProtection="0"/>
    <xf numFmtId="228" fontId="12" fillId="0" borderId="0" applyFont="0" applyFill="0" applyBorder="0" applyAlignment="0" applyProtection="0"/>
    <xf numFmtId="0" fontId="118" fillId="41" borderId="11"/>
    <xf numFmtId="0" fontId="118" fillId="41" borderId="11"/>
    <xf numFmtId="0" fontId="118" fillId="41" borderId="11"/>
    <xf numFmtId="229" fontId="19" fillId="0" borderId="0" applyFont="0" applyFill="0" applyBorder="0" applyAlignment="0" applyProtection="0">
      <protection locked="0"/>
    </xf>
    <xf numFmtId="0" fontId="33" fillId="0" borderId="0" applyNumberFormat="0" applyAlignment="0">
      <alignment horizontal="left"/>
    </xf>
    <xf numFmtId="0" fontId="12" fillId="0" borderId="0" applyNumberFormat="0" applyAlignment="0">
      <alignment horizontal="left"/>
    </xf>
    <xf numFmtId="0" fontId="119" fillId="0" borderId="0" applyNumberFormat="0" applyFill="0" applyBorder="0" applyAlignment="0" applyProtection="0"/>
    <xf numFmtId="0" fontId="12" fillId="0" borderId="0"/>
    <xf numFmtId="0" fontId="12" fillId="0" borderId="0"/>
    <xf numFmtId="0" fontId="12" fillId="0" borderId="0" applyNumberFormat="0" applyFont="0" applyFill="0" applyBorder="0" applyAlignment="0" applyProtection="0">
      <alignment vertical="center"/>
    </xf>
    <xf numFmtId="177" fontId="12" fillId="4" borderId="5">
      <alignment horizontal="center" vertical="center"/>
    </xf>
    <xf numFmtId="230" fontId="12" fillId="0" borderId="0" applyFont="0" applyFill="0" applyBorder="0" applyAlignment="0" applyProtection="0"/>
    <xf numFmtId="230" fontId="12" fillId="0" borderId="0" applyFon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9" fontId="12" fillId="10" borderId="0" applyNumberFormat="0" applyFont="0" applyBorder="0" applyAlignment="0" applyProtection="0"/>
    <xf numFmtId="9" fontId="12" fillId="10" borderId="0" applyNumberFormat="0" applyFont="0" applyBorder="0" applyAlignment="0" applyProtection="0"/>
    <xf numFmtId="3" fontId="121" fillId="0" borderId="0" applyFont="0" applyFill="0" applyBorder="0" applyAlignment="0" applyProtection="0"/>
    <xf numFmtId="2" fontId="60" fillId="0" borderId="0" applyFont="0" applyFill="0" applyBorder="0" applyAlignment="0" applyProtection="0"/>
    <xf numFmtId="231" fontId="12" fillId="6" borderId="0" applyFont="0" applyFill="0" applyBorder="0" applyAlignment="0"/>
    <xf numFmtId="231" fontId="12" fillId="6" borderId="0" applyFont="0" applyFill="0" applyBorder="0" applyAlignment="0"/>
    <xf numFmtId="178" fontId="122" fillId="0" borderId="0"/>
    <xf numFmtId="232" fontId="123" fillId="0" borderId="4" applyNumberFormat="0" applyFill="0" applyBorder="0" applyAlignment="0" applyProtection="0"/>
    <xf numFmtId="0" fontId="7" fillId="0" borderId="0" applyFont="0" applyFill="0" applyAlignment="0"/>
    <xf numFmtId="181" fontId="12" fillId="10" borderId="0" applyNumberFormat="0"/>
    <xf numFmtId="181" fontId="12" fillId="10" borderId="0" applyNumberFormat="0"/>
    <xf numFmtId="0" fontId="124" fillId="17" borderId="0" applyNumberFormat="0" applyBorder="0" applyAlignment="0" applyProtection="0"/>
    <xf numFmtId="0" fontId="124" fillId="17" borderId="0" applyNumberFormat="0" applyBorder="0" applyAlignment="0" applyProtection="0"/>
    <xf numFmtId="0" fontId="124" fillId="17" borderId="0" applyNumberFormat="0" applyBorder="0" applyAlignment="0" applyProtection="0"/>
    <xf numFmtId="0" fontId="124" fillId="17" borderId="0" applyNumberFormat="0" applyBorder="0" applyAlignment="0" applyProtection="0"/>
    <xf numFmtId="0" fontId="125" fillId="2" borderId="0" applyNumberFormat="0" applyAlignment="0"/>
    <xf numFmtId="37" fontId="126" fillId="4" borderId="0" applyBorder="0">
      <protection locked="0"/>
    </xf>
    <xf numFmtId="0" fontId="100" fillId="0" borderId="11">
      <alignment horizontal="left" vertical="top"/>
    </xf>
    <xf numFmtId="0" fontId="100" fillId="0" borderId="11">
      <alignment horizontal="left" vertical="top"/>
    </xf>
    <xf numFmtId="0" fontId="100" fillId="0" borderId="11">
      <alignment horizontal="left" vertical="top"/>
    </xf>
    <xf numFmtId="233" fontId="12" fillId="0" borderId="0"/>
    <xf numFmtId="233" fontId="12" fillId="0" borderId="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0" fontId="12" fillId="29" borderId="0" applyNumberFormat="0"/>
    <xf numFmtId="0" fontId="12" fillId="29" borderId="0" applyNumberFormat="0"/>
    <xf numFmtId="178" fontId="127" fillId="4" borderId="0" applyNumberFormat="0" applyFont="0" applyAlignment="0"/>
    <xf numFmtId="206" fontId="7" fillId="0" borderId="0" applyNumberFormat="0" applyFill="0" applyBorder="0" applyProtection="0">
      <alignment horizontal="center" vertical="center" wrapText="1"/>
    </xf>
    <xf numFmtId="0" fontId="8" fillId="0" borderId="0" applyBorder="0">
      <alignment vertical="center"/>
    </xf>
    <xf numFmtId="0" fontId="128" fillId="0" borderId="30" applyNumberFormat="0" applyFill="0" applyAlignment="0" applyProtection="0"/>
    <xf numFmtId="0" fontId="129" fillId="0" borderId="31" applyNumberFormat="0" applyFill="0" applyAlignment="0" applyProtection="0"/>
    <xf numFmtId="0" fontId="129" fillId="0" borderId="31" applyNumberFormat="0" applyFill="0" applyAlignment="0" applyProtection="0"/>
    <xf numFmtId="0" fontId="129" fillId="0" borderId="31" applyNumberFormat="0" applyFill="0" applyAlignment="0" applyProtection="0"/>
    <xf numFmtId="0" fontId="130" fillId="0" borderId="32" applyNumberFormat="0" applyFill="0" applyAlignment="0" applyProtection="0"/>
    <xf numFmtId="0" fontId="131" fillId="0" borderId="32" applyNumberFormat="0" applyFill="0" applyAlignment="0" applyProtection="0"/>
    <xf numFmtId="0" fontId="131" fillId="0" borderId="32" applyNumberFormat="0" applyFill="0" applyAlignment="0" applyProtection="0"/>
    <xf numFmtId="0" fontId="131" fillId="0" borderId="32" applyNumberFormat="0" applyFill="0" applyAlignment="0" applyProtection="0"/>
    <xf numFmtId="0" fontId="132" fillId="0" borderId="33" applyNumberFormat="0" applyFill="0" applyAlignment="0" applyProtection="0"/>
    <xf numFmtId="0" fontId="133" fillId="0" borderId="34" applyNumberFormat="0" applyFill="0" applyAlignment="0" applyProtection="0"/>
    <xf numFmtId="0" fontId="133" fillId="0" borderId="34" applyNumberFormat="0" applyFill="0" applyAlignment="0" applyProtection="0"/>
    <xf numFmtId="0" fontId="133" fillId="0" borderId="34" applyNumberFormat="0" applyFill="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3" fontId="7" fillId="0" borderId="5" applyBorder="0"/>
    <xf numFmtId="0" fontId="7" fillId="41" borderId="11">
      <alignment wrapText="1"/>
    </xf>
    <xf numFmtId="0" fontId="7" fillId="41" borderId="11">
      <alignment wrapText="1"/>
    </xf>
    <xf numFmtId="0" fontId="7" fillId="41" borderId="11">
      <alignment wrapText="1"/>
    </xf>
    <xf numFmtId="234" fontId="19" fillId="0" borderId="0">
      <alignment horizontal="left"/>
    </xf>
    <xf numFmtId="235" fontId="8" fillId="0" borderId="5"/>
    <xf numFmtId="0" fontId="7" fillId="9" borderId="11">
      <alignment wrapText="1"/>
    </xf>
    <xf numFmtId="0" fontId="7" fillId="9" borderId="11">
      <alignment wrapText="1"/>
    </xf>
    <xf numFmtId="0" fontId="7" fillId="9" borderId="11">
      <alignment wrapText="1"/>
    </xf>
    <xf numFmtId="235" fontId="8" fillId="0" borderId="5"/>
    <xf numFmtId="0" fontId="7" fillId="9" borderId="11">
      <alignment wrapText="1"/>
    </xf>
    <xf numFmtId="235" fontId="8" fillId="0" borderId="5"/>
    <xf numFmtId="0" fontId="7" fillId="9" borderId="11">
      <alignment wrapText="1"/>
    </xf>
    <xf numFmtId="235" fontId="8" fillId="0" borderId="5"/>
    <xf numFmtId="0" fontId="7" fillId="9" borderId="11">
      <alignment wrapText="1"/>
    </xf>
    <xf numFmtId="235" fontId="8" fillId="0" borderId="5"/>
    <xf numFmtId="0" fontId="7" fillId="9" borderId="11">
      <alignment wrapText="1"/>
    </xf>
    <xf numFmtId="236" fontId="12" fillId="0" borderId="5"/>
    <xf numFmtId="0" fontId="7" fillId="9" borderId="11">
      <alignment wrapText="1"/>
    </xf>
    <xf numFmtId="236" fontId="12" fillId="0" borderId="5"/>
    <xf numFmtId="0" fontId="7" fillId="9" borderId="11">
      <alignment wrapText="1"/>
    </xf>
    <xf numFmtId="236" fontId="12" fillId="0" borderId="5"/>
    <xf numFmtId="0" fontId="7" fillId="9" borderId="11">
      <alignment wrapText="1"/>
    </xf>
    <xf numFmtId="0" fontId="7" fillId="4" borderId="11">
      <alignment wrapText="1"/>
    </xf>
    <xf numFmtId="0" fontId="7" fillId="4" borderId="11">
      <alignment wrapText="1"/>
    </xf>
    <xf numFmtId="0" fontId="7" fillId="4" borderId="11">
      <alignment wrapText="1"/>
    </xf>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31" fillId="43" borderId="11"/>
    <xf numFmtId="0" fontId="31" fillId="43" borderId="11"/>
    <xf numFmtId="0" fontId="31" fillId="43" borderId="11"/>
    <xf numFmtId="0" fontId="31" fillId="43" borderId="11"/>
    <xf numFmtId="0" fontId="31" fillId="43" borderId="11"/>
    <xf numFmtId="0" fontId="31" fillId="43" borderId="11"/>
    <xf numFmtId="0" fontId="134" fillId="0" borderId="11">
      <alignment horizontal="right" vertical="center"/>
    </xf>
    <xf numFmtId="0" fontId="9" fillId="0" borderId="11">
      <alignment horizontal="right" vertical="center"/>
    </xf>
    <xf numFmtId="0" fontId="9" fillId="0" borderId="11">
      <alignment horizontal="right" vertical="center"/>
    </xf>
    <xf numFmtId="0" fontId="9" fillId="0" borderId="11">
      <alignment horizontal="right" vertical="center"/>
    </xf>
    <xf numFmtId="0" fontId="134" fillId="0" borderId="11">
      <alignment horizontal="right" vertical="center"/>
    </xf>
    <xf numFmtId="0" fontId="61" fillId="21" borderId="11">
      <alignment horizontal="center" vertical="center"/>
    </xf>
    <xf numFmtId="0" fontId="20" fillId="9" borderId="11">
      <alignment horizontal="center" vertical="center"/>
    </xf>
    <xf numFmtId="0" fontId="20" fillId="9" borderId="11">
      <alignment horizontal="center" vertical="center"/>
    </xf>
    <xf numFmtId="0" fontId="20" fillId="9" borderId="11">
      <alignment horizontal="center" vertical="center"/>
    </xf>
    <xf numFmtId="0" fontId="12" fillId="21" borderId="11">
      <alignment horizontal="center" vertical="center"/>
    </xf>
    <xf numFmtId="0" fontId="12" fillId="21" borderId="11">
      <alignment horizontal="center" vertical="center"/>
    </xf>
    <xf numFmtId="0" fontId="12" fillId="21" borderId="11">
      <alignment horizontal="center" vertical="center"/>
    </xf>
    <xf numFmtId="0" fontId="61" fillId="21" borderId="11">
      <alignment horizontal="center" vertical="center"/>
    </xf>
    <xf numFmtId="0" fontId="10" fillId="0" borderId="11">
      <alignment horizontal="right" vertical="center"/>
    </xf>
    <xf numFmtId="0" fontId="134" fillId="0" borderId="11">
      <alignment horizontal="right" vertical="center"/>
    </xf>
    <xf numFmtId="0" fontId="9" fillId="0" borderId="11">
      <alignment horizontal="right" vertical="center"/>
    </xf>
    <xf numFmtId="0" fontId="9" fillId="0" borderId="11">
      <alignment horizontal="right" vertical="center"/>
    </xf>
    <xf numFmtId="0" fontId="9" fillId="0" borderId="11">
      <alignment horizontal="right" vertical="center"/>
    </xf>
    <xf numFmtId="0" fontId="134" fillId="0" borderId="11">
      <alignment horizontal="right" vertical="center"/>
    </xf>
    <xf numFmtId="0" fontId="61" fillId="21" borderId="11">
      <alignment horizontal="left" vertical="center"/>
    </xf>
    <xf numFmtId="0" fontId="20" fillId="9" borderId="11">
      <alignment horizontal="left" vertical="center"/>
    </xf>
    <xf numFmtId="0" fontId="20" fillId="9" borderId="11">
      <alignment horizontal="left" vertical="center"/>
    </xf>
    <xf numFmtId="0" fontId="20" fillId="9" borderId="11">
      <alignment horizontal="left" vertical="center"/>
    </xf>
    <xf numFmtId="0" fontId="12" fillId="21" borderId="11">
      <alignment horizontal="left" vertical="center"/>
    </xf>
    <xf numFmtId="0" fontId="12" fillId="21" borderId="11">
      <alignment horizontal="left" vertical="center"/>
    </xf>
    <xf numFmtId="0" fontId="12" fillId="21" borderId="11">
      <alignment horizontal="left" vertical="center"/>
    </xf>
    <xf numFmtId="0" fontId="61" fillId="21" borderId="11">
      <alignment horizontal="left" vertical="center"/>
    </xf>
    <xf numFmtId="0" fontId="10" fillId="0" borderId="11">
      <alignment horizontal="right" vertical="center"/>
    </xf>
    <xf numFmtId="0" fontId="61" fillId="21" borderId="35">
      <alignment horizontal="center" vertical="center"/>
    </xf>
    <xf numFmtId="0" fontId="20" fillId="9" borderId="11">
      <alignment horizontal="center" vertical="center"/>
    </xf>
    <xf numFmtId="0" fontId="20" fillId="9" borderId="11">
      <alignment horizontal="center" vertical="center"/>
    </xf>
    <xf numFmtId="0" fontId="20"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12" fillId="21" borderId="35">
      <alignment horizontal="center" vertical="center"/>
    </xf>
    <xf numFmtId="0" fontId="61" fillId="21" borderId="35">
      <alignment horizontal="center" vertical="center"/>
    </xf>
    <xf numFmtId="0" fontId="12" fillId="21" borderId="35">
      <alignment horizontal="center" vertical="center"/>
    </xf>
    <xf numFmtId="0" fontId="135" fillId="21" borderId="11">
      <alignment horizontal="center" vertical="center"/>
    </xf>
    <xf numFmtId="0" fontId="136" fillId="9" borderId="11">
      <alignment horizontal="center" vertical="center"/>
    </xf>
    <xf numFmtId="0" fontId="136" fillId="9" borderId="11">
      <alignment horizontal="center" vertical="center"/>
    </xf>
    <xf numFmtId="0" fontId="136" fillId="9" borderId="11">
      <alignment horizontal="center" vertical="center"/>
    </xf>
    <xf numFmtId="0" fontId="135" fillId="21" borderId="11">
      <alignment horizontal="center" vertical="center"/>
    </xf>
    <xf numFmtId="0" fontId="61" fillId="0" borderId="35">
      <alignment horizontal="left" vertical="top"/>
    </xf>
    <xf numFmtId="0" fontId="20" fillId="0" borderId="11">
      <alignment horizontal="left" vertical="top"/>
    </xf>
    <xf numFmtId="0" fontId="20" fillId="0" borderId="11">
      <alignment horizontal="left" vertical="top"/>
    </xf>
    <xf numFmtId="0" fontId="20" fillId="0" borderId="11">
      <alignment horizontal="left" vertical="top"/>
    </xf>
    <xf numFmtId="0" fontId="12" fillId="0" borderId="35">
      <alignment horizontal="left" vertical="top"/>
    </xf>
    <xf numFmtId="0" fontId="61" fillId="0" borderId="35">
      <alignment horizontal="left" vertical="top"/>
    </xf>
    <xf numFmtId="0" fontId="12" fillId="0" borderId="35">
      <alignment horizontal="left" vertical="top"/>
    </xf>
    <xf numFmtId="0" fontId="61" fillId="0" borderId="35">
      <alignment horizontal="left" vertical="center"/>
    </xf>
    <xf numFmtId="0" fontId="20" fillId="0" borderId="11">
      <alignment horizontal="left" vertical="center"/>
    </xf>
    <xf numFmtId="0" fontId="20" fillId="0" borderId="11">
      <alignment horizontal="left" vertical="center"/>
    </xf>
    <xf numFmtId="0" fontId="20" fillId="0" borderId="11">
      <alignment horizontal="left" vertical="center"/>
    </xf>
    <xf numFmtId="0" fontId="12" fillId="0" borderId="35">
      <alignment horizontal="left" vertical="center"/>
    </xf>
    <xf numFmtId="0" fontId="61" fillId="0" borderId="35">
      <alignment horizontal="left" vertical="center"/>
    </xf>
    <xf numFmtId="0" fontId="12" fillId="0" borderId="35">
      <alignment horizontal="left" vertical="center"/>
    </xf>
    <xf numFmtId="0" fontId="134" fillId="0" borderId="35">
      <alignment horizontal="right" vertical="center"/>
    </xf>
    <xf numFmtId="0" fontId="9" fillId="0" borderId="11">
      <alignment horizontal="right" vertical="center"/>
    </xf>
    <xf numFmtId="0" fontId="9" fillId="0" borderId="11">
      <alignment horizontal="right" vertical="center"/>
    </xf>
    <xf numFmtId="0" fontId="9" fillId="0" borderId="11">
      <alignment horizontal="right" vertical="center"/>
    </xf>
    <xf numFmtId="0" fontId="118" fillId="0" borderId="11">
      <alignment horizontal="right" vertical="center"/>
    </xf>
    <xf numFmtId="0" fontId="118" fillId="0" borderId="11">
      <alignment horizontal="right" vertical="center"/>
    </xf>
    <xf numFmtId="0" fontId="118" fillId="0" borderId="11">
      <alignment horizontal="right" vertical="center"/>
    </xf>
    <xf numFmtId="0" fontId="134" fillId="0" borderId="35">
      <alignment horizontal="right" vertical="center"/>
    </xf>
    <xf numFmtId="0" fontId="134" fillId="0" borderId="35">
      <alignment horizontal="center" vertical="center"/>
    </xf>
    <xf numFmtId="0" fontId="9" fillId="0" borderId="11">
      <alignment horizontal="center" vertical="center"/>
    </xf>
    <xf numFmtId="0" fontId="9" fillId="0" borderId="11">
      <alignment horizontal="center" vertical="center"/>
    </xf>
    <xf numFmtId="0" fontId="9" fillId="0" borderId="11">
      <alignment horizontal="center" vertical="center"/>
    </xf>
    <xf numFmtId="0" fontId="118" fillId="0" borderId="11">
      <alignment horizontal="center" vertical="center"/>
    </xf>
    <xf numFmtId="0" fontId="118" fillId="0" borderId="11">
      <alignment horizontal="center" vertical="center"/>
    </xf>
    <xf numFmtId="0" fontId="118" fillId="0" borderId="11">
      <alignment horizontal="center" vertical="center"/>
    </xf>
    <xf numFmtId="0" fontId="134" fillId="0" borderId="35">
      <alignment horizontal="center" vertical="center"/>
    </xf>
    <xf numFmtId="0" fontId="135" fillId="20" borderId="11"/>
    <xf numFmtId="0" fontId="136" fillId="2" borderId="11"/>
    <xf numFmtId="0" fontId="136" fillId="2" borderId="11"/>
    <xf numFmtId="0" fontId="136" fillId="2" borderId="11"/>
    <xf numFmtId="0" fontId="137" fillId="2" borderId="11"/>
    <xf numFmtId="0" fontId="137" fillId="2" borderId="11"/>
    <xf numFmtId="0" fontId="137" fillId="2" borderId="11"/>
    <xf numFmtId="0" fontId="135" fillId="20" borderId="11"/>
    <xf numFmtId="0" fontId="135" fillId="0" borderId="11">
      <alignment horizontal="center" vertical="center" wrapText="1"/>
    </xf>
    <xf numFmtId="0" fontId="136" fillId="0" borderId="11">
      <alignment horizontal="center" vertical="center" wrapText="1"/>
    </xf>
    <xf numFmtId="0" fontId="136" fillId="0" borderId="11">
      <alignment horizontal="center" vertical="center" wrapText="1"/>
    </xf>
    <xf numFmtId="0" fontId="136" fillId="0" borderId="11">
      <alignment horizontal="center" vertical="center" wrapText="1"/>
    </xf>
    <xf numFmtId="0" fontId="135" fillId="0" borderId="11">
      <alignment horizontal="center" vertical="center" wrapText="1"/>
    </xf>
    <xf numFmtId="0" fontId="10" fillId="0" borderId="35">
      <alignment horizontal="right" vertical="center"/>
    </xf>
    <xf numFmtId="0" fontId="138" fillId="21" borderId="11">
      <alignment horizontal="left" vertical="center" indent="1"/>
    </xf>
    <xf numFmtId="0" fontId="139" fillId="9" borderId="11">
      <alignment horizontal="left" vertical="center" indent="1"/>
    </xf>
    <xf numFmtId="0" fontId="139" fillId="9" borderId="11">
      <alignment horizontal="left" vertical="center" indent="1"/>
    </xf>
    <xf numFmtId="0" fontId="139" fillId="9" borderId="11">
      <alignment horizontal="left" vertical="center" indent="1"/>
    </xf>
    <xf numFmtId="0" fontId="138" fillId="21" borderId="11">
      <alignment horizontal="left" vertical="center" indent="1"/>
    </xf>
    <xf numFmtId="0" fontId="61" fillId="21" borderId="35">
      <alignment horizontal="left" vertical="center"/>
    </xf>
    <xf numFmtId="0" fontId="20" fillId="9" borderId="11">
      <alignment horizontal="left" vertical="center"/>
    </xf>
    <xf numFmtId="0" fontId="20" fillId="9" borderId="11">
      <alignment horizontal="left" vertical="center"/>
    </xf>
    <xf numFmtId="0" fontId="20"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12" fillId="21" borderId="35">
      <alignment horizontal="left" vertical="center"/>
    </xf>
    <xf numFmtId="0" fontId="61" fillId="21" borderId="35">
      <alignment horizontal="left" vertical="center"/>
    </xf>
    <xf numFmtId="0" fontId="12" fillId="21" borderId="35">
      <alignment horizontal="left" vertical="center"/>
    </xf>
    <xf numFmtId="0" fontId="135" fillId="21" borderId="11">
      <alignment horizontal="center" vertical="center"/>
    </xf>
    <xf numFmtId="0" fontId="136" fillId="9" borderId="11">
      <alignment horizontal="center" vertical="center"/>
    </xf>
    <xf numFmtId="0" fontId="136" fillId="9" borderId="11">
      <alignment horizontal="center" vertical="center"/>
    </xf>
    <xf numFmtId="0" fontId="136" fillId="9" borderId="11">
      <alignment horizontal="center" vertical="center"/>
    </xf>
    <xf numFmtId="0" fontId="135" fillId="21" borderId="11">
      <alignment horizontal="center" vertical="center"/>
    </xf>
    <xf numFmtId="0" fontId="140" fillId="20" borderId="35">
      <alignment horizontal="right" vertical="center"/>
    </xf>
    <xf numFmtId="0" fontId="140" fillId="20" borderId="35">
      <alignment horizontal="right" vertical="center"/>
    </xf>
    <xf numFmtId="0" fontId="141" fillId="20" borderId="35">
      <alignment horizontal="center" vertical="center"/>
    </xf>
    <xf numFmtId="0" fontId="43" fillId="2" borderId="11">
      <alignment horizontal="center" vertical="center"/>
    </xf>
    <xf numFmtId="0" fontId="43" fillId="2" borderId="11">
      <alignment horizontal="center" vertical="center"/>
    </xf>
    <xf numFmtId="0" fontId="43" fillId="2" borderId="11">
      <alignment horizontal="center" vertical="center"/>
    </xf>
    <xf numFmtId="0" fontId="141" fillId="20" borderId="35">
      <alignment horizontal="center" vertical="center"/>
    </xf>
    <xf numFmtId="0" fontId="7" fillId="20" borderId="35">
      <alignment horizontal="center" vertical="center"/>
    </xf>
    <xf numFmtId="0" fontId="142" fillId="20" borderId="35">
      <alignment horizontal="right" vertical="center"/>
    </xf>
    <xf numFmtId="0" fontId="140" fillId="20" borderId="35">
      <alignment horizontal="right" vertical="center"/>
    </xf>
    <xf numFmtId="0" fontId="140" fillId="20" borderId="35">
      <alignment horizontal="right" vertical="center"/>
    </xf>
    <xf numFmtId="0" fontId="141" fillId="20" borderId="35">
      <alignment horizontal="left" vertical="center"/>
    </xf>
    <xf numFmtId="0" fontId="43" fillId="2" borderId="11">
      <alignment horizontal="left" vertical="center"/>
    </xf>
    <xf numFmtId="0" fontId="43" fillId="2" borderId="11">
      <alignment horizontal="left" vertical="center"/>
    </xf>
    <xf numFmtId="0" fontId="43" fillId="2" borderId="11">
      <alignment horizontal="left" vertical="center"/>
    </xf>
    <xf numFmtId="0" fontId="47" fillId="2" borderId="11">
      <alignment horizontal="left" vertical="center"/>
    </xf>
    <xf numFmtId="0" fontId="47" fillId="2" borderId="11">
      <alignment horizontal="left" vertical="center"/>
    </xf>
    <xf numFmtId="0" fontId="47" fillId="2" borderId="11">
      <alignment horizontal="left" vertical="center"/>
    </xf>
    <xf numFmtId="0" fontId="141" fillId="20" borderId="35">
      <alignment horizontal="left" vertical="center"/>
    </xf>
    <xf numFmtId="0" fontId="7" fillId="20" borderId="35">
      <alignment horizontal="left" vertical="center"/>
    </xf>
    <xf numFmtId="0" fontId="142" fillId="20" borderId="35">
      <alignment horizontal="right" vertical="center"/>
    </xf>
    <xf numFmtId="10" fontId="10" fillId="6" borderId="11" applyNumberFormat="0" applyBorder="0" applyAlignment="0" applyProtection="0"/>
    <xf numFmtId="0" fontId="143" fillId="22" borderId="36" applyNumberFormat="0" applyAlignment="0" applyProtection="0"/>
    <xf numFmtId="0" fontId="143" fillId="22" borderId="36" applyNumberFormat="0" applyAlignment="0" applyProtection="0"/>
    <xf numFmtId="0" fontId="143" fillId="22" borderId="36" applyNumberFormat="0" applyAlignment="0" applyProtection="0"/>
    <xf numFmtId="0" fontId="143" fillId="22" borderId="36" applyNumberFormat="0" applyAlignment="0" applyProtection="0"/>
    <xf numFmtId="9" fontId="12" fillId="44" borderId="0"/>
    <xf numFmtId="9" fontId="12" fillId="44" borderId="0"/>
    <xf numFmtId="178" fontId="39" fillId="7" borderId="0"/>
    <xf numFmtId="178" fontId="12" fillId="7" borderId="0"/>
    <xf numFmtId="219" fontId="10" fillId="6" borderId="0" applyFont="0" applyBorder="0" applyAlignment="0" applyProtection="0">
      <protection locked="0"/>
    </xf>
    <xf numFmtId="0" fontId="12" fillId="44" borderId="0" applyNumberFormat="0"/>
    <xf numFmtId="0" fontId="12" fillId="44" borderId="0" applyNumberFormat="0"/>
    <xf numFmtId="15" fontId="10" fillId="6" borderId="0" applyFont="0" applyBorder="0" applyAlignment="0" applyProtection="0">
      <protection locked="0"/>
    </xf>
    <xf numFmtId="0" fontId="144" fillId="44" borderId="0" applyNumberFormat="0"/>
    <xf numFmtId="231" fontId="10" fillId="6" borderId="0" applyFont="0" applyBorder="0" applyAlignment="0">
      <protection locked="0"/>
    </xf>
    <xf numFmtId="38" fontId="10" fillId="6" borderId="0">
      <protection locked="0"/>
    </xf>
    <xf numFmtId="169" fontId="10" fillId="6" borderId="0" applyFont="0" applyBorder="0" applyAlignment="0">
      <protection locked="0"/>
    </xf>
    <xf numFmtId="10" fontId="10" fillId="6" borderId="0">
      <protection locked="0"/>
    </xf>
    <xf numFmtId="173" fontId="145" fillId="6" borderId="0" applyNumberFormat="0" applyBorder="0" applyAlignment="0">
      <protection locked="0"/>
    </xf>
    <xf numFmtId="10" fontId="146" fillId="0" borderId="0">
      <protection locked="0"/>
    </xf>
    <xf numFmtId="0" fontId="123" fillId="0" borderId="0" applyNumberFormat="0" applyFill="0" applyBorder="0" applyAlignment="0">
      <protection locked="0"/>
    </xf>
    <xf numFmtId="178" fontId="123" fillId="0" borderId="0" applyNumberFormat="0" applyBorder="0" applyAlignment="0" applyProtection="0"/>
    <xf numFmtId="15" fontId="146" fillId="0" borderId="0">
      <protection locked="0"/>
    </xf>
    <xf numFmtId="2" fontId="146" fillId="0" borderId="17">
      <protection locked="0"/>
    </xf>
    <xf numFmtId="0" fontId="146" fillId="0" borderId="0">
      <protection locked="0"/>
    </xf>
    <xf numFmtId="0" fontId="42" fillId="0" borderId="0" applyFill="0" applyBorder="0">
      <alignment horizontal="right"/>
      <protection locked="0"/>
    </xf>
    <xf numFmtId="237" fontId="12" fillId="0" borderId="0" applyFill="0" applyBorder="0">
      <alignment horizontal="right"/>
      <protection locked="0"/>
    </xf>
    <xf numFmtId="237" fontId="12" fillId="0" borderId="0" applyFill="0" applyBorder="0">
      <alignment horizontal="right"/>
      <protection locked="0"/>
    </xf>
    <xf numFmtId="238" fontId="147" fillId="45" borderId="0" applyBorder="0"/>
    <xf numFmtId="0" fontId="7" fillId="29" borderId="35">
      <alignment horizontal="left" vertical="center" wrapText="1"/>
    </xf>
    <xf numFmtId="0" fontId="79" fillId="0" borderId="0" applyNumberFormat="0" applyFill="0" applyBorder="0" applyAlignment="0" applyProtection="0"/>
    <xf numFmtId="38" fontId="10" fillId="8" borderId="0">
      <alignment vertical="top"/>
    </xf>
    <xf numFmtId="38" fontId="10" fillId="10" borderId="23">
      <alignment wrapText="1"/>
      <protection locked="0"/>
    </xf>
    <xf numFmtId="38" fontId="10" fillId="8" borderId="0">
      <alignment vertical="top"/>
    </xf>
    <xf numFmtId="0" fontId="148" fillId="0" borderId="37" applyNumberFormat="0" applyFill="0" applyAlignment="0" applyProtection="0"/>
    <xf numFmtId="0" fontId="148" fillId="0" borderId="37" applyNumberFormat="0" applyFill="0" applyAlignment="0" applyProtection="0"/>
    <xf numFmtId="0" fontId="148" fillId="0" borderId="37" applyNumberFormat="0" applyFill="0" applyAlignment="0" applyProtection="0"/>
    <xf numFmtId="0" fontId="148" fillId="0" borderId="37" applyNumberFormat="0" applyFill="0" applyAlignment="0" applyProtection="0"/>
    <xf numFmtId="178" fontId="12" fillId="46" borderId="0"/>
    <xf numFmtId="178" fontId="12" fillId="46" borderId="0"/>
    <xf numFmtId="0" fontId="100" fillId="0" borderId="11">
      <alignment horizontal="left" vertical="center"/>
    </xf>
    <xf numFmtId="0" fontId="100" fillId="0" borderId="11">
      <alignment horizontal="left" vertical="center"/>
    </xf>
    <xf numFmtId="0" fontId="100" fillId="0" borderId="11">
      <alignment horizontal="left" vertical="center"/>
    </xf>
    <xf numFmtId="9" fontId="12" fillId="29" borderId="0" applyNumberFormat="0" applyFont="0" applyBorder="0" applyAlignment="0" applyProtection="0"/>
    <xf numFmtId="9" fontId="12" fillId="29" borderId="0" applyNumberFormat="0" applyFont="0" applyBorder="0" applyAlignment="0" applyProtection="0"/>
    <xf numFmtId="0" fontId="118" fillId="47" borderId="11"/>
    <xf numFmtId="0" fontId="118" fillId="47" borderId="11"/>
    <xf numFmtId="0" fontId="118" fillId="47" borderId="11"/>
    <xf numFmtId="239" fontId="149" fillId="45" borderId="0" applyBorder="0" applyAlignment="0">
      <alignment horizontal="right"/>
    </xf>
    <xf numFmtId="240" fontId="150" fillId="0" borderId="17" applyNumberFormat="0" applyFill="0" applyBorder="0" applyAlignment="0" applyProtection="0">
      <alignment horizontal="center"/>
    </xf>
    <xf numFmtId="0" fontId="99" fillId="0" borderId="11">
      <alignment horizontal="right" vertical="center"/>
    </xf>
    <xf numFmtId="0" fontId="151" fillId="0" borderId="11">
      <alignment horizontal="right" vertical="center"/>
    </xf>
    <xf numFmtId="0" fontId="151" fillId="0" borderId="11">
      <alignment horizontal="right" vertical="center"/>
    </xf>
    <xf numFmtId="0" fontId="151" fillId="0" borderId="11">
      <alignment horizontal="right" vertical="center"/>
    </xf>
    <xf numFmtId="0" fontId="99" fillId="0" borderId="11">
      <alignment horizontal="right" vertical="center"/>
    </xf>
    <xf numFmtId="0" fontId="99" fillId="0" borderId="11">
      <alignment horizontal="right" vertical="center"/>
    </xf>
    <xf numFmtId="0" fontId="118" fillId="48" borderId="11">
      <alignment horizontal="right" vertical="center"/>
    </xf>
    <xf numFmtId="0" fontId="118" fillId="48" borderId="11">
      <alignment horizontal="right" vertical="center"/>
    </xf>
    <xf numFmtId="0" fontId="118" fillId="48" borderId="11">
      <alignment horizontal="right" vertical="center"/>
    </xf>
    <xf numFmtId="0" fontId="99" fillId="0" borderId="11">
      <alignment horizontal="center" vertical="center"/>
    </xf>
    <xf numFmtId="0" fontId="151" fillId="0" borderId="11">
      <alignment horizontal="center" vertical="center"/>
    </xf>
    <xf numFmtId="0" fontId="151" fillId="0" borderId="11">
      <alignment horizontal="center" vertical="center"/>
    </xf>
    <xf numFmtId="0" fontId="151" fillId="0" borderId="11">
      <alignment horizontal="center" vertical="center"/>
    </xf>
    <xf numFmtId="0" fontId="99" fillId="0" borderId="11">
      <alignment horizontal="center" vertical="center"/>
    </xf>
    <xf numFmtId="0" fontId="99" fillId="0" borderId="11">
      <alignment horizontal="center" vertical="center"/>
    </xf>
    <xf numFmtId="0" fontId="105" fillId="49" borderId="11"/>
    <xf numFmtId="0" fontId="152" fillId="2" borderId="11"/>
    <xf numFmtId="0" fontId="152" fillId="2" borderId="11"/>
    <xf numFmtId="0" fontId="152" fillId="2" borderId="11"/>
    <xf numFmtId="0" fontId="105" fillId="49" borderId="11"/>
    <xf numFmtId="0" fontId="105" fillId="49" borderId="11"/>
    <xf numFmtId="0" fontId="137" fillId="50" borderId="11"/>
    <xf numFmtId="0" fontId="137" fillId="50" borderId="11"/>
    <xf numFmtId="0" fontId="137" fillId="50" borderId="11"/>
    <xf numFmtId="0" fontId="105" fillId="0" borderId="11">
      <alignment horizontal="center" vertical="center" wrapText="1"/>
    </xf>
    <xf numFmtId="0" fontId="105" fillId="0" borderId="11">
      <alignment horizontal="center" vertical="center" wrapText="1"/>
    </xf>
    <xf numFmtId="0" fontId="105" fillId="0" borderId="11">
      <alignment horizontal="center" vertical="center" wrapText="1"/>
    </xf>
    <xf numFmtId="38" fontId="42" fillId="0" borderId="0" applyFont="0" applyFill="0" applyBorder="0" applyAlignment="0" applyProtection="0"/>
    <xf numFmtId="40" fontId="42" fillId="0" borderId="0" applyFont="0" applyFill="0" applyBorder="0" applyAlignment="0" applyProtection="0"/>
    <xf numFmtId="38" fontId="42" fillId="0" borderId="0" applyFont="0" applyFill="0" applyBorder="0" applyAlignment="0" applyProtection="0"/>
    <xf numFmtId="40" fontId="42" fillId="0" borderId="0" applyFont="0" applyFill="0" applyBorder="0" applyAlignment="0" applyProtection="0"/>
    <xf numFmtId="193" fontId="11" fillId="0" borderId="0" applyFont="0" applyFill="0" applyBorder="0" applyAlignment="0" applyProtection="0">
      <alignment wrapText="1"/>
      <protection locked="0"/>
    </xf>
    <xf numFmtId="37" fontId="45" fillId="0" borderId="0" applyFont="0" applyFill="0" applyBorder="0" applyAlignment="0" applyProtection="0"/>
    <xf numFmtId="241" fontId="45" fillId="0" borderId="0" applyFont="0" applyFill="0" applyBorder="0" applyAlignment="0" applyProtection="0"/>
    <xf numFmtId="242" fontId="45" fillId="0" borderId="0" applyFont="0" applyFill="0" applyBorder="0" applyAlignment="0" applyProtection="0"/>
    <xf numFmtId="0" fontId="153" fillId="8" borderId="38">
      <alignment horizontal="left" vertical="top" indent="2"/>
    </xf>
    <xf numFmtId="243" fontId="45"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5" fontId="45" fillId="0" borderId="0" applyFont="0" applyFill="0" applyBorder="0" applyAlignment="0" applyProtection="0"/>
    <xf numFmtId="246" fontId="45" fillId="0" borderId="0" applyFont="0" applyFill="0" applyBorder="0" applyAlignment="0" applyProtection="0"/>
    <xf numFmtId="0" fontId="154" fillId="0" borderId="0" applyFont="0" applyFill="0" applyBorder="0" applyAlignment="0" applyProtection="0"/>
    <xf numFmtId="0" fontId="154" fillId="0" borderId="0" applyFont="0" applyFill="0" applyBorder="0" applyAlignment="0" applyProtection="0"/>
    <xf numFmtId="247" fontId="42" fillId="0" borderId="0" applyFont="0" applyFill="0" applyBorder="0" applyAlignment="0" applyProtection="0"/>
    <xf numFmtId="219" fontId="42" fillId="0" borderId="0" applyFont="0" applyFill="0" applyBorder="0" applyAlignment="0" applyProtection="0"/>
    <xf numFmtId="0" fontId="155" fillId="36" borderId="11">
      <alignment horizontal="left" vertical="center"/>
    </xf>
    <xf numFmtId="0" fontId="155" fillId="36" borderId="11">
      <alignment horizontal="left" vertical="center"/>
    </xf>
    <xf numFmtId="0" fontId="155" fillId="36" borderId="11">
      <alignment horizontal="left" vertical="center"/>
    </xf>
    <xf numFmtId="248" fontId="12" fillId="0" borderId="0" applyFont="0" applyFill="0" applyBorder="0" applyAlignment="0" applyProtection="0"/>
    <xf numFmtId="0" fontId="123" fillId="0" borderId="0"/>
    <xf numFmtId="249" fontId="12" fillId="0" borderId="0"/>
    <xf numFmtId="249" fontId="12" fillId="0" borderId="0"/>
    <xf numFmtId="250" fontId="68" fillId="0" borderId="0" applyFont="0" applyFill="0" applyBorder="0" applyAlignment="0" applyProtection="0"/>
    <xf numFmtId="175" fontId="62" fillId="0" borderId="0"/>
    <xf numFmtId="251" fontId="10" fillId="2" borderId="0" applyFont="0" applyBorder="0" applyAlignment="0" applyProtection="0">
      <alignment horizontal="right"/>
      <protection hidden="1"/>
    </xf>
    <xf numFmtId="0" fontId="156" fillId="0" borderId="0" applyNumberFormat="0" applyFill="0" applyBorder="0" applyProtection="0">
      <alignment horizontal="left"/>
    </xf>
    <xf numFmtId="0" fontId="157" fillId="22" borderId="0" applyNumberFormat="0" applyBorder="0" applyAlignment="0" applyProtection="0"/>
    <xf numFmtId="0" fontId="157" fillId="22" borderId="0" applyNumberFormat="0" applyBorder="0" applyAlignment="0" applyProtection="0"/>
    <xf numFmtId="0" fontId="157" fillId="22" borderId="0" applyNumberFormat="0" applyBorder="0" applyAlignment="0" applyProtection="0"/>
    <xf numFmtId="0" fontId="157" fillId="22" borderId="0" applyNumberFormat="0" applyBorder="0" applyAlignment="0" applyProtection="0"/>
    <xf numFmtId="0" fontId="45" fillId="5" borderId="0" applyNumberFormat="0" applyBorder="0" applyAlignment="0">
      <alignment horizontal="right"/>
      <protection hidden="1"/>
    </xf>
    <xf numFmtId="0" fontId="12" fillId="0" borderId="0"/>
    <xf numFmtId="179" fontId="12" fillId="0" borderId="0"/>
    <xf numFmtId="38" fontId="10" fillId="0" borderId="0" applyFont="0" applyFill="0" applyBorder="0" applyAlignment="0"/>
    <xf numFmtId="173" fontId="12" fillId="0" borderId="0" applyFont="0" applyFill="0" applyBorder="0" applyAlignment="0"/>
    <xf numFmtId="173" fontId="12" fillId="0" borderId="0" applyFont="0" applyFill="0" applyBorder="0" applyAlignment="0"/>
    <xf numFmtId="40" fontId="10" fillId="0" borderId="0" applyFont="0" applyFill="0" applyBorder="0" applyAlignment="0"/>
    <xf numFmtId="185" fontId="10" fillId="0" borderId="0" applyFont="0" applyFill="0" applyBorder="0" applyAlignment="0"/>
    <xf numFmtId="0" fontId="31" fillId="0" borderId="0"/>
    <xf numFmtId="0" fontId="31" fillId="0" borderId="0"/>
    <xf numFmtId="0" fontId="31" fillId="0" borderId="0"/>
    <xf numFmtId="0" fontId="31" fillId="0" borderId="0"/>
    <xf numFmtId="0" fontId="12" fillId="0" borderId="0"/>
    <xf numFmtId="0" fontId="31" fillId="0" borderId="0"/>
    <xf numFmtId="0" fontId="31" fillId="0" borderId="0"/>
    <xf numFmtId="0" fontId="31" fillId="0" borderId="0"/>
    <xf numFmtId="0" fontId="12" fillId="0" borderId="0"/>
    <xf numFmtId="0" fontId="12" fillId="0" borderId="0"/>
    <xf numFmtId="0" fontId="12" fillId="0" borderId="0"/>
    <xf numFmtId="3" fontId="158" fillId="0" borderId="0"/>
    <xf numFmtId="3" fontId="158" fillId="0" borderId="0"/>
    <xf numFmtId="0" fontId="12" fillId="0" borderId="0"/>
    <xf numFmtId="3" fontId="158" fillId="0" borderId="0"/>
    <xf numFmtId="3" fontId="158" fillId="0" borderId="0"/>
    <xf numFmtId="0" fontId="12" fillId="0" borderId="0"/>
    <xf numFmtId="0" fontId="12" fillId="0" borderId="0"/>
    <xf numFmtId="0" fontId="159" fillId="0" borderId="0"/>
    <xf numFmtId="0" fontId="12" fillId="0" borderId="0"/>
    <xf numFmtId="0" fontId="22" fillId="0" borderId="0"/>
    <xf numFmtId="0" fontId="12" fillId="0" borderId="0"/>
    <xf numFmtId="0" fontId="22" fillId="0" borderId="0"/>
    <xf numFmtId="0" fontId="22" fillId="0" borderId="0"/>
    <xf numFmtId="0" fontId="12" fillId="0" borderId="0"/>
    <xf numFmtId="0" fontId="31" fillId="0" borderId="0"/>
    <xf numFmtId="0" fontId="31" fillId="0" borderId="0"/>
    <xf numFmtId="0" fontId="31" fillId="0" borderId="0"/>
    <xf numFmtId="0" fontId="31" fillId="0" borderId="0"/>
    <xf numFmtId="0" fontId="12" fillId="0" borderId="0"/>
    <xf numFmtId="0" fontId="12" fillId="0" borderId="0"/>
    <xf numFmtId="0" fontId="16" fillId="0" borderId="0"/>
    <xf numFmtId="0" fontId="31" fillId="0" borderId="0"/>
    <xf numFmtId="0" fontId="31" fillId="0" borderId="0"/>
    <xf numFmtId="0" fontId="31" fillId="0" borderId="0"/>
    <xf numFmtId="0" fontId="31" fillId="0" borderId="0"/>
    <xf numFmtId="0" fontId="12" fillId="0" borderId="0"/>
    <xf numFmtId="0" fontId="12" fillId="0" borderId="0"/>
    <xf numFmtId="0" fontId="12" fillId="0" borderId="0"/>
    <xf numFmtId="0" fontId="22" fillId="0" borderId="0"/>
    <xf numFmtId="0" fontId="22" fillId="0" borderId="0"/>
    <xf numFmtId="0" fontId="12" fillId="0" borderId="0"/>
    <xf numFmtId="0" fontId="12" fillId="0" borderId="0"/>
    <xf numFmtId="0" fontId="12" fillId="0" borderId="0"/>
    <xf numFmtId="0" fontId="12" fillId="0" borderId="0"/>
    <xf numFmtId="0" fontId="31" fillId="0" borderId="0"/>
    <xf numFmtId="0" fontId="31" fillId="0" borderId="0"/>
    <xf numFmtId="0" fontId="31" fillId="0" borderId="0"/>
    <xf numFmtId="0" fontId="31"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31" fillId="0" borderId="0"/>
    <xf numFmtId="0" fontId="12" fillId="0" borderId="0"/>
    <xf numFmtId="0" fontId="12" fillId="0" borderId="0"/>
    <xf numFmtId="0" fontId="12" fillId="0" borderId="0"/>
    <xf numFmtId="0" fontId="12" fillId="0" borderId="0"/>
    <xf numFmtId="0" fontId="12" fillId="0" borderId="0"/>
    <xf numFmtId="230" fontId="31" fillId="0" borderId="0"/>
    <xf numFmtId="230" fontId="31" fillId="0" borderId="0"/>
    <xf numFmtId="230" fontId="31" fillId="0" borderId="0"/>
    <xf numFmtId="230" fontId="31" fillId="0" borderId="0"/>
    <xf numFmtId="0" fontId="12" fillId="0" borderId="0"/>
    <xf numFmtId="0" fontId="12" fillId="0" borderId="0"/>
    <xf numFmtId="0" fontId="160" fillId="0" borderId="0"/>
    <xf numFmtId="0" fontId="20" fillId="0" borderId="0"/>
    <xf numFmtId="0" fontId="20" fillId="0" borderId="0"/>
    <xf numFmtId="0" fontId="20" fillId="0" borderId="0"/>
    <xf numFmtId="0" fontId="12" fillId="0" borderId="0"/>
    <xf numFmtId="0" fontId="12" fillId="0" borderId="0"/>
    <xf numFmtId="0" fontId="31" fillId="0" borderId="0"/>
    <xf numFmtId="0" fontId="31" fillId="0" borderId="0"/>
    <xf numFmtId="0" fontId="31" fillId="0" borderId="0"/>
    <xf numFmtId="0" fontId="31"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61" fillId="0" borderId="0"/>
    <xf numFmtId="0" fontId="22" fillId="0" borderId="0"/>
    <xf numFmtId="0" fontId="22" fillId="0" borderId="0"/>
    <xf numFmtId="0" fontId="22" fillId="0" borderId="0"/>
    <xf numFmtId="0" fontId="161" fillId="0" borderId="0"/>
    <xf numFmtId="0" fontId="12" fillId="0" borderId="0"/>
    <xf numFmtId="0" fontId="162" fillId="0" borderId="0"/>
    <xf numFmtId="0" fontId="12" fillId="0" borderId="0"/>
    <xf numFmtId="0" fontId="31" fillId="0" borderId="0"/>
    <xf numFmtId="0" fontId="31" fillId="0" borderId="0"/>
    <xf numFmtId="0" fontId="31" fillId="0" borderId="0"/>
    <xf numFmtId="0" fontId="31" fillId="0" borderId="0"/>
    <xf numFmtId="0" fontId="104" fillId="0" borderId="0"/>
    <xf numFmtId="0" fontId="31" fillId="0" borderId="0"/>
    <xf numFmtId="0"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0" fillId="0" borderId="0"/>
    <xf numFmtId="0" fontId="31" fillId="0" borderId="0"/>
    <xf numFmtId="0" fontId="31" fillId="0" borderId="0"/>
    <xf numFmtId="0" fontId="31" fillId="0" borderId="0"/>
    <xf numFmtId="0" fontId="12" fillId="0" borderId="0"/>
    <xf numFmtId="0" fontId="109" fillId="10" borderId="0">
      <alignment horizontal="left"/>
    </xf>
    <xf numFmtId="173" fontId="8" fillId="0" borderId="0" applyNumberFormat="0" applyFill="0" applyBorder="0" applyAlignment="0" applyProtection="0"/>
    <xf numFmtId="252" fontId="10" fillId="0" borderId="0" applyFont="0" applyFill="0" applyBorder="0" applyAlignment="0" applyProtection="0"/>
    <xf numFmtId="0" fontId="42" fillId="0" borderId="0"/>
    <xf numFmtId="0" fontId="163" fillId="0" borderId="0" applyNumberFormat="0" applyAlignment="0" applyProtection="0"/>
    <xf numFmtId="0" fontId="12" fillId="16" borderId="39" applyNumberFormat="0" applyFont="0" applyAlignment="0" applyProtection="0"/>
    <xf numFmtId="0" fontId="12" fillId="16" borderId="39" applyNumberFormat="0" applyFont="0" applyAlignment="0" applyProtection="0"/>
    <xf numFmtId="0" fontId="22" fillId="16" borderId="39" applyNumberFormat="0" applyFont="0" applyAlignment="0" applyProtection="0"/>
    <xf numFmtId="0" fontId="22" fillId="16" borderId="39" applyNumberFormat="0" applyFont="0" applyAlignment="0" applyProtection="0"/>
    <xf numFmtId="0" fontId="22" fillId="16" borderId="39" applyNumberFormat="0" applyFont="0" applyAlignment="0" applyProtection="0"/>
    <xf numFmtId="0" fontId="12" fillId="16" borderId="39" applyNumberFormat="0" applyFont="0" applyAlignment="0" applyProtection="0"/>
    <xf numFmtId="0" fontId="12" fillId="16" borderId="39" applyNumberFormat="0" applyFont="0" applyAlignment="0" applyProtection="0"/>
    <xf numFmtId="253" fontId="10" fillId="0" borderId="0" applyFont="0" applyFill="0" applyBorder="0" applyAlignment="0" applyProtection="0"/>
    <xf numFmtId="3" fontId="45" fillId="0" borderId="40" applyBorder="0"/>
    <xf numFmtId="254" fontId="10" fillId="10" borderId="23"/>
    <xf numFmtId="254" fontId="8" fillId="8" borderId="41"/>
    <xf numFmtId="254" fontId="10" fillId="8" borderId="0"/>
    <xf numFmtId="3" fontId="12" fillId="0" borderId="0" applyFont="0" applyFill="0" applyBorder="0" applyAlignment="0" applyProtection="0"/>
    <xf numFmtId="3" fontId="12" fillId="0" borderId="0" applyFont="0" applyFill="0" applyBorder="0" applyAlignment="0" applyProtection="0"/>
    <xf numFmtId="255" fontId="10" fillId="0" borderId="0" applyFont="0" applyFill="0" applyBorder="0" applyAlignment="0" applyProtection="0"/>
    <xf numFmtId="40" fontId="77" fillId="0" borderId="0" applyFont="0" applyFill="0" applyBorder="0" applyAlignment="0" applyProtection="0"/>
    <xf numFmtId="38" fontId="77" fillId="0" borderId="0" applyFont="0" applyFill="0" applyBorder="0" applyAlignment="0" applyProtection="0"/>
    <xf numFmtId="0" fontId="164" fillId="0" borderId="0">
      <alignment horizontal="left"/>
    </xf>
    <xf numFmtId="0" fontId="88" fillId="6" borderId="0">
      <alignment horizontal="right"/>
    </xf>
    <xf numFmtId="0" fontId="165" fillId="37" borderId="42" applyNumberFormat="0" applyAlignment="0" applyProtection="0"/>
    <xf numFmtId="0" fontId="165" fillId="20" borderId="42" applyNumberFormat="0" applyAlignment="0" applyProtection="0"/>
    <xf numFmtId="0" fontId="165" fillId="20" borderId="42" applyNumberFormat="0" applyAlignment="0" applyProtection="0"/>
    <xf numFmtId="0" fontId="165" fillId="20" borderId="42" applyNumberFormat="0" applyAlignment="0" applyProtection="0"/>
    <xf numFmtId="40" fontId="19" fillId="8" borderId="0">
      <alignment horizontal="right"/>
    </xf>
    <xf numFmtId="0" fontId="166" fillId="8" borderId="0">
      <alignment horizontal="right"/>
    </xf>
    <xf numFmtId="0" fontId="167" fillId="51" borderId="4"/>
    <xf numFmtId="0" fontId="40" fillId="0" borderId="0">
      <alignment horizontal="center"/>
    </xf>
    <xf numFmtId="0" fontId="168" fillId="8" borderId="27"/>
    <xf numFmtId="0" fontId="168" fillId="8" borderId="27"/>
    <xf numFmtId="256" fontId="40" fillId="0" borderId="5">
      <alignment vertical="center"/>
    </xf>
    <xf numFmtId="186" fontId="10" fillId="0" borderId="0"/>
    <xf numFmtId="0" fontId="169" fillId="0" borderId="11"/>
    <xf numFmtId="0" fontId="169" fillId="0" borderId="11"/>
    <xf numFmtId="0" fontId="169" fillId="0" borderId="11"/>
    <xf numFmtId="181" fontId="23" fillId="0" borderId="0"/>
    <xf numFmtId="184" fontId="12" fillId="0" borderId="0" applyFont="0" applyFill="0" applyBorder="0" applyAlignment="0"/>
    <xf numFmtId="184" fontId="12" fillId="0" borderId="0" applyFont="0" applyFill="0" applyBorder="0" applyAlignment="0"/>
    <xf numFmtId="169" fontId="10" fillId="0" borderId="0" applyFont="0" applyFill="0" applyBorder="0" applyAlignment="0"/>
    <xf numFmtId="10"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60" fillId="0" borderId="0" applyFont="0" applyFill="0" applyBorder="0" applyAlignment="0" applyProtection="0"/>
    <xf numFmtId="9" fontId="160"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257" fontId="45" fillId="0" borderId="0" applyFont="0" applyFill="0" applyBorder="0" applyAlignment="0" applyProtection="0"/>
    <xf numFmtId="258" fontId="12" fillId="0" borderId="0" applyFont="0" applyFill="0" applyBorder="0" applyAlignment="0" applyProtection="0"/>
    <xf numFmtId="258" fontId="12" fillId="0" borderId="0" applyFont="0" applyFill="0" applyBorder="0" applyAlignment="0" applyProtection="0"/>
    <xf numFmtId="259" fontId="12" fillId="0" borderId="0" applyFont="0" applyFill="0" applyBorder="0" applyAlignment="0" applyProtection="0"/>
    <xf numFmtId="259" fontId="12" fillId="0" borderId="0" applyFont="0" applyFill="0" applyBorder="0" applyAlignment="0" applyProtection="0"/>
    <xf numFmtId="196" fontId="40" fillId="0" borderId="0" applyFill="0" applyBorder="0">
      <alignment horizontal="right"/>
      <protection locked="0"/>
    </xf>
    <xf numFmtId="260" fontId="10" fillId="0" borderId="0" applyFont="0" applyFill="0" applyBorder="0" applyAlignment="0" applyProtection="0"/>
    <xf numFmtId="240" fontId="12" fillId="0" borderId="0">
      <protection locked="0"/>
    </xf>
    <xf numFmtId="10" fontId="121" fillId="0" borderId="0" applyFont="0" applyFill="0" applyBorder="0" applyAlignment="0" applyProtection="0"/>
    <xf numFmtId="190" fontId="19" fillId="0" borderId="0"/>
    <xf numFmtId="37" fontId="12" fillId="0" borderId="0" applyFont="0" applyFill="0" applyBorder="0" applyAlignment="0" applyProtection="0"/>
    <xf numFmtId="37" fontId="12" fillId="0" borderId="0" applyFont="0" applyFill="0" applyBorder="0" applyAlignment="0" applyProtection="0"/>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42" fillId="0" borderId="0" applyFont="0" applyFill="0" applyBorder="0" applyAlignment="0" applyProtection="0"/>
    <xf numFmtId="15"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261" fontId="68" fillId="2" borderId="0"/>
    <xf numFmtId="0" fontId="170" fillId="0" borderId="27">
      <alignment horizontal="center"/>
    </xf>
    <xf numFmtId="0" fontId="170" fillId="0" borderId="27">
      <alignment horizontal="center"/>
    </xf>
    <xf numFmtId="3" fontId="42" fillId="0" borderId="0" applyFont="0" applyFill="0" applyBorder="0" applyAlignment="0" applyProtection="0"/>
    <xf numFmtId="3" fontId="42" fillId="0" borderId="0" applyFont="0" applyFill="0" applyBorder="0" applyAlignment="0" applyProtection="0"/>
    <xf numFmtId="0" fontId="42" fillId="52" borderId="0" applyNumberFormat="0" applyFont="0" applyBorder="0" applyAlignment="0" applyProtection="0"/>
    <xf numFmtId="0" fontId="42" fillId="52" borderId="0" applyNumberFormat="0" applyFont="0" applyBorder="0" applyAlignment="0" applyProtection="0"/>
    <xf numFmtId="262" fontId="12" fillId="0" borderId="11">
      <alignment horizontal="center" vertical="center"/>
    </xf>
    <xf numFmtId="262" fontId="12" fillId="0" borderId="11">
      <alignment horizontal="center" vertical="center"/>
    </xf>
    <xf numFmtId="262" fontId="12" fillId="0" borderId="11">
      <alignment horizontal="center" vertical="center"/>
    </xf>
    <xf numFmtId="262" fontId="12" fillId="0" borderId="11">
      <alignment horizontal="center" vertical="center"/>
    </xf>
    <xf numFmtId="262" fontId="12" fillId="0" borderId="11">
      <alignment horizontal="center" vertical="center"/>
    </xf>
    <xf numFmtId="262" fontId="12" fillId="0" borderId="11">
      <alignment horizontal="center" vertical="center"/>
    </xf>
    <xf numFmtId="0" fontId="154" fillId="0" borderId="43" applyBorder="0">
      <alignment vertical="top"/>
      <protection locked="0"/>
    </xf>
    <xf numFmtId="175" fontId="40" fillId="0" borderId="0" applyFill="0" applyBorder="0">
      <alignment horizontal="right"/>
      <protection locked="0"/>
    </xf>
    <xf numFmtId="263" fontId="40" fillId="0" borderId="0">
      <alignment horizontal="right"/>
      <protection locked="0"/>
    </xf>
    <xf numFmtId="190" fontId="171" fillId="0" borderId="0" applyNumberFormat="0" applyFill="0" applyBorder="0" applyAlignment="0" applyProtection="0">
      <alignment horizontal="left"/>
    </xf>
    <xf numFmtId="0" fontId="172" fillId="10" borderId="0"/>
    <xf numFmtId="0" fontId="173" fillId="10" borderId="0"/>
    <xf numFmtId="173" fontId="171" fillId="0" borderId="0" applyNumberFormat="0" applyFill="0" applyBorder="0" applyAlignment="0" applyProtection="0">
      <alignment horizontal="left"/>
    </xf>
    <xf numFmtId="0" fontId="174" fillId="10" borderId="0"/>
    <xf numFmtId="190" fontId="171" fillId="0" borderId="0" applyNumberFormat="0" applyFill="0" applyBorder="0" applyAlignment="0" applyProtection="0">
      <alignment horizontal="left"/>
    </xf>
    <xf numFmtId="49" fontId="45" fillId="0" borderId="0">
      <alignment horizontal="right"/>
    </xf>
    <xf numFmtId="264" fontId="11" fillId="0" borderId="0" applyFont="0" applyFill="0" applyBorder="0" applyAlignment="0" applyProtection="0">
      <alignment wrapText="1"/>
      <protection locked="0"/>
    </xf>
    <xf numFmtId="0" fontId="175" fillId="53" borderId="0">
      <alignment horizontal="center"/>
    </xf>
    <xf numFmtId="265" fontId="175" fillId="53" borderId="0"/>
    <xf numFmtId="0" fontId="176" fillId="54" borderId="11" applyNumberFormat="0" applyAlignment="0"/>
    <xf numFmtId="0" fontId="176" fillId="54" borderId="11" applyNumberFormat="0" applyAlignment="0"/>
    <xf numFmtId="0" fontId="176" fillId="54" borderId="11" applyNumberFormat="0" applyAlignment="0"/>
    <xf numFmtId="0" fontId="176" fillId="55" borderId="11" applyNumberFormat="0" applyAlignment="0"/>
    <xf numFmtId="0" fontId="176" fillId="55" borderId="11" applyNumberFormat="0" applyAlignment="0"/>
    <xf numFmtId="0" fontId="176" fillId="55" borderId="11" applyNumberFormat="0" applyAlignment="0"/>
    <xf numFmtId="180" fontId="40" fillId="0" borderId="0" applyNumberFormat="0" applyFill="0" applyBorder="0" applyAlignment="0" applyProtection="0">
      <alignment horizontal="left"/>
    </xf>
    <xf numFmtId="0" fontId="12" fillId="0" borderId="0" applyNumberFormat="0" applyFill="0" applyBorder="0" applyAlignment="0" applyProtection="0">
      <alignment horizontal="left"/>
    </xf>
    <xf numFmtId="0" fontId="7" fillId="2" borderId="13" applyNumberFormat="0">
      <alignment horizontal="left"/>
    </xf>
    <xf numFmtId="0" fontId="100" fillId="36" borderId="11">
      <alignment horizontal="left" vertical="center"/>
    </xf>
    <xf numFmtId="0" fontId="104" fillId="9" borderId="11">
      <alignment horizontal="left" vertical="center"/>
    </xf>
    <xf numFmtId="0" fontId="104" fillId="9" borderId="11">
      <alignment horizontal="left" vertical="center"/>
    </xf>
    <xf numFmtId="0" fontId="104" fillId="9" borderId="11">
      <alignment horizontal="left" vertical="center"/>
    </xf>
    <xf numFmtId="0" fontId="100" fillId="36" borderId="11">
      <alignment horizontal="left" vertical="center"/>
    </xf>
    <xf numFmtId="0" fontId="100" fillId="36" borderId="11">
      <alignment horizontal="left" vertical="center"/>
    </xf>
    <xf numFmtId="0" fontId="105" fillId="36" borderId="11">
      <alignment horizontal="center" vertical="center"/>
    </xf>
    <xf numFmtId="0" fontId="105" fillId="36" borderId="11">
      <alignment horizontal="center" vertical="center"/>
    </xf>
    <xf numFmtId="0" fontId="105" fillId="36" borderId="11">
      <alignment horizontal="center" vertical="center"/>
    </xf>
    <xf numFmtId="0" fontId="177" fillId="0" borderId="0" applyNumberFormat="0" applyBorder="0"/>
    <xf numFmtId="4" fontId="18" fillId="22" borderId="44" applyNumberFormat="0" applyProtection="0">
      <alignment vertical="center"/>
    </xf>
    <xf numFmtId="4" fontId="19" fillId="10" borderId="42" applyNumberFormat="0" applyProtection="0">
      <alignment vertical="center"/>
    </xf>
    <xf numFmtId="4" fontId="18" fillId="22" borderId="44" applyNumberFormat="0" applyProtection="0">
      <alignment vertical="center"/>
    </xf>
    <xf numFmtId="4" fontId="178" fillId="10" borderId="44" applyNumberFormat="0" applyProtection="0">
      <alignment vertical="center"/>
    </xf>
    <xf numFmtId="4" fontId="179" fillId="10" borderId="42" applyNumberFormat="0" applyProtection="0">
      <alignment vertical="center"/>
    </xf>
    <xf numFmtId="4" fontId="178" fillId="10" borderId="44" applyNumberFormat="0" applyProtection="0">
      <alignment vertical="center"/>
    </xf>
    <xf numFmtId="4" fontId="18" fillId="10" borderId="44" applyNumberFormat="0" applyProtection="0">
      <alignment horizontal="left" vertical="center" indent="1"/>
    </xf>
    <xf numFmtId="4" fontId="19" fillId="10" borderId="42" applyNumberFormat="0" applyProtection="0">
      <alignment horizontal="left" vertical="center" indent="1"/>
    </xf>
    <xf numFmtId="4" fontId="18" fillId="10" borderId="44" applyNumberFormat="0" applyProtection="0">
      <alignment horizontal="left" vertical="center" indent="1"/>
    </xf>
    <xf numFmtId="0" fontId="18" fillId="10" borderId="44" applyNumberFormat="0" applyProtection="0">
      <alignment horizontal="left" vertical="top" indent="1"/>
    </xf>
    <xf numFmtId="4" fontId="19" fillId="10" borderId="42" applyNumberFormat="0" applyProtection="0">
      <alignment horizontal="left" vertical="center" indent="1"/>
    </xf>
    <xf numFmtId="0" fontId="18" fillId="10" borderId="44" applyNumberFormat="0" applyProtection="0">
      <alignment horizontal="left" vertical="top" indent="1"/>
    </xf>
    <xf numFmtId="4" fontId="18" fillId="56" borderId="0" applyNumberFormat="0" applyProtection="0">
      <alignment horizontal="left" vertical="center"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4" fontId="19" fillId="15" borderId="44" applyNumberFormat="0" applyProtection="0">
      <alignment horizontal="right" vertical="center"/>
    </xf>
    <xf numFmtId="4" fontId="19" fillId="58" borderId="42" applyNumberFormat="0" applyProtection="0">
      <alignment horizontal="right" vertical="center"/>
    </xf>
    <xf numFmtId="4" fontId="19" fillId="15" borderId="44" applyNumberFormat="0" applyProtection="0">
      <alignment horizontal="right" vertical="center"/>
    </xf>
    <xf numFmtId="4" fontId="19" fillId="14" borderId="44" applyNumberFormat="0" applyProtection="0">
      <alignment horizontal="right" vertical="center"/>
    </xf>
    <xf numFmtId="4" fontId="19" fillId="59" borderId="42" applyNumberFormat="0" applyProtection="0">
      <alignment horizontal="right" vertical="center"/>
    </xf>
    <xf numFmtId="4" fontId="19" fillId="14" borderId="44" applyNumberFormat="0" applyProtection="0">
      <alignment horizontal="right" vertical="center"/>
    </xf>
    <xf numFmtId="4" fontId="19" fillId="31" borderId="44" applyNumberFormat="0" applyProtection="0">
      <alignment horizontal="right" vertical="center"/>
    </xf>
    <xf numFmtId="4" fontId="19" fillId="42" borderId="42" applyNumberFormat="0" applyProtection="0">
      <alignment horizontal="right" vertical="center"/>
    </xf>
    <xf numFmtId="4" fontId="19" fillId="31" borderId="44" applyNumberFormat="0" applyProtection="0">
      <alignment horizontal="right" vertical="center"/>
    </xf>
    <xf numFmtId="4" fontId="19" fillId="24" borderId="44" applyNumberFormat="0" applyProtection="0">
      <alignment horizontal="right" vertical="center"/>
    </xf>
    <xf numFmtId="4" fontId="19" fillId="44" borderId="42" applyNumberFormat="0" applyProtection="0">
      <alignment horizontal="right" vertical="center"/>
    </xf>
    <xf numFmtId="4" fontId="19" fillId="24" borderId="44" applyNumberFormat="0" applyProtection="0">
      <alignment horizontal="right" vertical="center"/>
    </xf>
    <xf numFmtId="4" fontId="19" fillId="28" borderId="44" applyNumberFormat="0" applyProtection="0">
      <alignment horizontal="right" vertical="center"/>
    </xf>
    <xf numFmtId="4" fontId="19" fillId="60" borderId="42" applyNumberFormat="0" applyProtection="0">
      <alignment horizontal="right" vertical="center"/>
    </xf>
    <xf numFmtId="4" fontId="19" fillId="28" borderId="44" applyNumberFormat="0" applyProtection="0">
      <alignment horizontal="right" vertical="center"/>
    </xf>
    <xf numFmtId="4" fontId="19" fillId="34" borderId="44" applyNumberFormat="0" applyProtection="0">
      <alignment horizontal="right" vertical="center"/>
    </xf>
    <xf numFmtId="4" fontId="19" fillId="61" borderId="42" applyNumberFormat="0" applyProtection="0">
      <alignment horizontal="right" vertical="center"/>
    </xf>
    <xf numFmtId="4" fontId="19" fillId="34" borderId="44" applyNumberFormat="0" applyProtection="0">
      <alignment horizontal="right" vertical="center"/>
    </xf>
    <xf numFmtId="4" fontId="19" fillId="32" borderId="44" applyNumberFormat="0" applyProtection="0">
      <alignment horizontal="right" vertical="center"/>
    </xf>
    <xf numFmtId="4" fontId="19" fillId="62" borderId="42" applyNumberFormat="0" applyProtection="0">
      <alignment horizontal="right" vertical="center"/>
    </xf>
    <xf numFmtId="4" fontId="19" fillId="32" borderId="44" applyNumberFormat="0" applyProtection="0">
      <alignment horizontal="right" vertical="center"/>
    </xf>
    <xf numFmtId="4" fontId="19" fillId="63" borderId="44" applyNumberFormat="0" applyProtection="0">
      <alignment horizontal="right" vertical="center"/>
    </xf>
    <xf numFmtId="4" fontId="19" fillId="64" borderId="42" applyNumberFormat="0" applyProtection="0">
      <alignment horizontal="right" vertical="center"/>
    </xf>
    <xf numFmtId="4" fontId="19" fillId="63" borderId="44" applyNumberFormat="0" applyProtection="0">
      <alignment horizontal="right" vertical="center"/>
    </xf>
    <xf numFmtId="4" fontId="19" fillId="23" borderId="44" applyNumberFormat="0" applyProtection="0">
      <alignment horizontal="right" vertical="center"/>
    </xf>
    <xf numFmtId="4" fontId="19" fillId="35" borderId="42" applyNumberFormat="0" applyProtection="0">
      <alignment horizontal="right" vertical="center"/>
    </xf>
    <xf numFmtId="4" fontId="19" fillId="23" borderId="44" applyNumberFormat="0" applyProtection="0">
      <alignment horizontal="right" vertical="center"/>
    </xf>
    <xf numFmtId="4" fontId="18" fillId="65" borderId="45" applyNumberFormat="0" applyProtection="0">
      <alignment horizontal="left" vertical="center" indent="1"/>
    </xf>
    <xf numFmtId="4" fontId="18" fillId="65" borderId="45" applyNumberFormat="0" applyProtection="0">
      <alignment horizontal="left" vertical="center" indent="1"/>
    </xf>
    <xf numFmtId="4" fontId="18" fillId="66" borderId="42" applyNumberFormat="0" applyProtection="0">
      <alignment horizontal="left" vertical="center" indent="1"/>
    </xf>
    <xf numFmtId="4" fontId="19" fillId="67" borderId="0" applyNumberFormat="0" applyProtection="0">
      <alignment horizontal="left" vertical="center" indent="1"/>
    </xf>
    <xf numFmtId="4" fontId="19" fillId="68" borderId="46" applyNumberFormat="0" applyProtection="0">
      <alignment horizontal="left" vertical="center" indent="1"/>
    </xf>
    <xf numFmtId="4" fontId="180" fillId="69" borderId="0" applyNumberFormat="0" applyProtection="0">
      <alignment horizontal="left" vertical="center" indent="1"/>
    </xf>
    <xf numFmtId="4" fontId="19" fillId="70" borderId="44" applyNumberFormat="0" applyProtection="0">
      <alignment horizontal="right" vertical="center"/>
    </xf>
    <xf numFmtId="0" fontId="12" fillId="57" borderId="42" applyNumberFormat="0" applyProtection="0">
      <alignment horizontal="left" vertical="center" indent="1"/>
    </xf>
    <xf numFmtId="0" fontId="12" fillId="57" borderId="42" applyNumberFormat="0" applyProtection="0">
      <alignment horizontal="left" vertical="center" indent="1"/>
    </xf>
    <xf numFmtId="4" fontId="19" fillId="70" borderId="44" applyNumberFormat="0" applyProtection="0">
      <alignment horizontal="right" vertical="center"/>
    </xf>
    <xf numFmtId="4" fontId="19" fillId="67" borderId="0" applyNumberFormat="0" applyProtection="0">
      <alignment horizontal="left" vertical="center" indent="1"/>
    </xf>
    <xf numFmtId="4" fontId="19" fillId="68" borderId="42" applyNumberFormat="0" applyProtection="0">
      <alignment horizontal="left" vertical="center" indent="1"/>
    </xf>
    <xf numFmtId="4" fontId="19" fillId="56" borderId="0" applyNumberFormat="0" applyProtection="0">
      <alignment horizontal="left" vertical="center" indent="1"/>
    </xf>
    <xf numFmtId="4" fontId="19" fillId="71" borderId="42" applyNumberFormat="0" applyProtection="0">
      <alignment horizontal="left" vertical="center" indent="1"/>
    </xf>
    <xf numFmtId="0" fontId="12" fillId="69" borderId="44" applyNumberFormat="0" applyProtection="0">
      <alignment horizontal="left" vertical="center" indent="1"/>
    </xf>
    <xf numFmtId="0" fontId="12" fillId="71" borderId="42" applyNumberFormat="0" applyProtection="0">
      <alignment horizontal="left" vertical="center" indent="1"/>
    </xf>
    <xf numFmtId="0" fontId="12" fillId="71" borderId="42" applyNumberFormat="0" applyProtection="0">
      <alignment horizontal="left" vertical="center" indent="1"/>
    </xf>
    <xf numFmtId="0" fontId="12" fillId="69" borderId="44" applyNumberFormat="0" applyProtection="0">
      <alignment horizontal="left" vertical="center" indent="1"/>
    </xf>
    <xf numFmtId="0" fontId="12" fillId="69" borderId="44" applyNumberFormat="0" applyProtection="0">
      <alignment horizontal="left" vertical="center" indent="1"/>
    </xf>
    <xf numFmtId="0" fontId="12" fillId="69" borderId="44" applyNumberFormat="0" applyProtection="0">
      <alignment horizontal="left" vertical="top" indent="1"/>
    </xf>
    <xf numFmtId="0" fontId="12" fillId="71" borderId="42" applyNumberFormat="0" applyProtection="0">
      <alignment horizontal="left" vertical="center" indent="1"/>
    </xf>
    <xf numFmtId="0" fontId="12" fillId="71" borderId="42" applyNumberFormat="0" applyProtection="0">
      <alignment horizontal="left" vertical="center" indent="1"/>
    </xf>
    <xf numFmtId="0" fontId="12" fillId="69" borderId="44" applyNumberFormat="0" applyProtection="0">
      <alignment horizontal="left" vertical="top" indent="1"/>
    </xf>
    <xf numFmtId="0" fontId="12" fillId="69" borderId="44" applyNumberFormat="0" applyProtection="0">
      <alignment horizontal="left" vertical="top" indent="1"/>
    </xf>
    <xf numFmtId="0" fontId="12" fillId="56" borderId="44" applyNumberFormat="0" applyProtection="0">
      <alignment horizontal="left" vertical="center" indent="1"/>
    </xf>
    <xf numFmtId="0" fontId="12" fillId="72" borderId="42" applyNumberFormat="0" applyProtection="0">
      <alignment horizontal="left" vertical="center" indent="1"/>
    </xf>
    <xf numFmtId="0" fontId="12" fillId="72" borderId="42" applyNumberFormat="0" applyProtection="0">
      <alignment horizontal="left" vertical="center" indent="1"/>
    </xf>
    <xf numFmtId="0" fontId="12" fillId="56" borderId="44" applyNumberFormat="0" applyProtection="0">
      <alignment horizontal="left" vertical="center" indent="1"/>
    </xf>
    <xf numFmtId="0" fontId="12" fillId="56" borderId="44" applyNumberFormat="0" applyProtection="0">
      <alignment horizontal="left" vertical="center" indent="1"/>
    </xf>
    <xf numFmtId="0" fontId="12" fillId="56" borderId="44" applyNumberFormat="0" applyProtection="0">
      <alignment horizontal="left" vertical="top" indent="1"/>
    </xf>
    <xf numFmtId="0" fontId="12" fillId="72" borderId="42" applyNumberFormat="0" applyProtection="0">
      <alignment horizontal="left" vertical="center" indent="1"/>
    </xf>
    <xf numFmtId="0" fontId="12" fillId="72" borderId="42" applyNumberFormat="0" applyProtection="0">
      <alignment horizontal="left" vertical="center" indent="1"/>
    </xf>
    <xf numFmtId="0" fontId="12" fillId="56" borderId="44" applyNumberFormat="0" applyProtection="0">
      <alignment horizontal="left" vertical="top" indent="1"/>
    </xf>
    <xf numFmtId="0" fontId="12" fillId="56" borderId="44" applyNumberFormat="0" applyProtection="0">
      <alignment horizontal="left" vertical="top" indent="1"/>
    </xf>
    <xf numFmtId="0" fontId="12" fillId="9" borderId="44" applyNumberFormat="0" applyProtection="0">
      <alignment horizontal="left" vertical="center" indent="1"/>
    </xf>
    <xf numFmtId="0" fontId="12" fillId="2" borderId="42" applyNumberFormat="0" applyProtection="0">
      <alignment horizontal="left" vertical="center" indent="1"/>
    </xf>
    <xf numFmtId="0" fontId="12" fillId="2" borderId="42" applyNumberFormat="0" applyProtection="0">
      <alignment horizontal="left" vertical="center" indent="1"/>
    </xf>
    <xf numFmtId="0" fontId="12" fillId="9" borderId="44" applyNumberFormat="0" applyProtection="0">
      <alignment horizontal="left" vertical="center" indent="1"/>
    </xf>
    <xf numFmtId="0" fontId="12" fillId="9" borderId="44" applyNumberFormat="0" applyProtection="0">
      <alignment horizontal="left" vertical="center" indent="1"/>
    </xf>
    <xf numFmtId="0" fontId="12" fillId="9" borderId="44" applyNumberFormat="0" applyProtection="0">
      <alignment horizontal="left" vertical="top" indent="1"/>
    </xf>
    <xf numFmtId="0" fontId="12" fillId="2" borderId="42" applyNumberFormat="0" applyProtection="0">
      <alignment horizontal="left" vertical="center" indent="1"/>
    </xf>
    <xf numFmtId="0" fontId="12" fillId="2" borderId="42" applyNumberFormat="0" applyProtection="0">
      <alignment horizontal="left" vertical="center" indent="1"/>
    </xf>
    <xf numFmtId="0" fontId="12" fillId="9" borderId="44" applyNumberFormat="0" applyProtection="0">
      <alignment horizontal="left" vertical="top" indent="1"/>
    </xf>
    <xf numFmtId="0" fontId="12" fillId="9" borderId="44" applyNumberFormat="0" applyProtection="0">
      <alignment horizontal="left" vertical="top" indent="1"/>
    </xf>
    <xf numFmtId="0" fontId="12" fillId="5" borderId="44" applyNumberFormat="0" applyProtection="0">
      <alignment horizontal="left" vertical="center"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0" fontId="12" fillId="5" borderId="44" applyNumberFormat="0" applyProtection="0">
      <alignment horizontal="left" vertical="center" indent="1"/>
    </xf>
    <xf numFmtId="0" fontId="12" fillId="5" borderId="44" applyNumberFormat="0" applyProtection="0">
      <alignment horizontal="left" vertical="center" indent="1"/>
    </xf>
    <xf numFmtId="0" fontId="12" fillId="5" borderId="44" applyNumberFormat="0" applyProtection="0">
      <alignment horizontal="left" vertical="top"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0" fontId="12" fillId="5" borderId="44" applyNumberFormat="0" applyProtection="0">
      <alignment horizontal="left" vertical="top" indent="1"/>
    </xf>
    <xf numFmtId="0" fontId="12" fillId="5" borderId="44" applyNumberFormat="0" applyProtection="0">
      <alignment horizontal="left" vertical="top" indent="1"/>
    </xf>
    <xf numFmtId="4" fontId="19" fillId="6" borderId="44" applyNumberFormat="0" applyProtection="0">
      <alignment vertical="center"/>
    </xf>
    <xf numFmtId="4" fontId="19" fillId="6" borderId="42" applyNumberFormat="0" applyProtection="0">
      <alignment vertical="center"/>
    </xf>
    <xf numFmtId="4" fontId="19" fillId="6" borderId="44" applyNumberFormat="0" applyProtection="0">
      <alignment vertical="center"/>
    </xf>
    <xf numFmtId="4" fontId="179" fillId="6" borderId="44" applyNumberFormat="0" applyProtection="0">
      <alignment vertical="center"/>
    </xf>
    <xf numFmtId="4" fontId="179" fillId="6" borderId="42" applyNumberFormat="0" applyProtection="0">
      <alignment vertical="center"/>
    </xf>
    <xf numFmtId="4" fontId="179" fillId="6" borderId="44" applyNumberFormat="0" applyProtection="0">
      <alignment vertical="center"/>
    </xf>
    <xf numFmtId="4" fontId="19" fillId="6" borderId="44" applyNumberFormat="0" applyProtection="0">
      <alignment horizontal="left" vertical="center" indent="1"/>
    </xf>
    <xf numFmtId="4" fontId="19" fillId="6" borderId="42" applyNumberFormat="0" applyProtection="0">
      <alignment horizontal="left" vertical="center" indent="1"/>
    </xf>
    <xf numFmtId="4" fontId="19" fillId="6" borderId="44" applyNumberFormat="0" applyProtection="0">
      <alignment horizontal="left" vertical="center" indent="1"/>
    </xf>
    <xf numFmtId="0" fontId="19" fillId="6" borderId="44" applyNumberFormat="0" applyProtection="0">
      <alignment horizontal="left" vertical="top" indent="1"/>
    </xf>
    <xf numFmtId="4" fontId="19" fillId="6" borderId="42" applyNumberFormat="0" applyProtection="0">
      <alignment horizontal="left" vertical="center" indent="1"/>
    </xf>
    <xf numFmtId="0" fontId="19" fillId="6" borderId="44" applyNumberFormat="0" applyProtection="0">
      <alignment horizontal="left" vertical="top" indent="1"/>
    </xf>
    <xf numFmtId="4" fontId="19" fillId="67" borderId="44" applyNumberFormat="0" applyProtection="0">
      <alignment horizontal="right" vertical="center"/>
    </xf>
    <xf numFmtId="4" fontId="19" fillId="68" borderId="42" applyNumberFormat="0" applyProtection="0">
      <alignment horizontal="right" vertical="center"/>
    </xf>
    <xf numFmtId="4" fontId="19" fillId="67" borderId="44" applyNumberFormat="0" applyProtection="0">
      <alignment horizontal="right" vertical="center"/>
    </xf>
    <xf numFmtId="4" fontId="179" fillId="67" borderId="44" applyNumberFormat="0" applyProtection="0">
      <alignment horizontal="right" vertical="center"/>
    </xf>
    <xf numFmtId="4" fontId="179" fillId="68" borderId="42" applyNumberFormat="0" applyProtection="0">
      <alignment horizontal="right" vertical="center"/>
    </xf>
    <xf numFmtId="4" fontId="179" fillId="67" borderId="44" applyNumberFormat="0" applyProtection="0">
      <alignment horizontal="right" vertical="center"/>
    </xf>
    <xf numFmtId="4" fontId="19" fillId="70" borderId="44" applyNumberFormat="0" applyProtection="0">
      <alignment horizontal="left" vertical="center"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4" fontId="19" fillId="70" borderId="44" applyNumberFormat="0" applyProtection="0">
      <alignment horizontal="left" vertical="center" indent="1"/>
    </xf>
    <xf numFmtId="0" fontId="19" fillId="56" borderId="44" applyNumberFormat="0" applyProtection="0">
      <alignment horizontal="left" vertical="top"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0" fontId="19" fillId="56" borderId="44" applyNumberFormat="0" applyProtection="0">
      <alignment horizontal="left" vertical="top" indent="1"/>
    </xf>
    <xf numFmtId="4" fontId="181" fillId="7" borderId="0" applyNumberFormat="0" applyProtection="0">
      <alignment horizontal="left" vertical="center" indent="1"/>
    </xf>
    <xf numFmtId="0" fontId="182" fillId="0" borderId="0"/>
    <xf numFmtId="4" fontId="50" fillId="67" borderId="44" applyNumberFormat="0" applyProtection="0">
      <alignment horizontal="right" vertical="center"/>
    </xf>
    <xf numFmtId="4" fontId="50" fillId="68" borderId="42" applyNumberFormat="0" applyProtection="0">
      <alignment horizontal="right" vertical="center"/>
    </xf>
    <xf numFmtId="4" fontId="50" fillId="67" borderId="44" applyNumberFormat="0" applyProtection="0">
      <alignment horizontal="right" vertical="center"/>
    </xf>
    <xf numFmtId="40" fontId="12" fillId="73" borderId="11"/>
    <xf numFmtId="40" fontId="22" fillId="73" borderId="11"/>
    <xf numFmtId="40" fontId="22" fillId="73" borderId="11"/>
    <xf numFmtId="40" fontId="22" fillId="73" borderId="11"/>
    <xf numFmtId="40" fontId="12" fillId="73" borderId="11"/>
    <xf numFmtId="40" fontId="12" fillId="73" borderId="11"/>
    <xf numFmtId="40" fontId="12" fillId="73" borderId="11"/>
    <xf numFmtId="40" fontId="12" fillId="73" borderId="11"/>
    <xf numFmtId="40" fontId="12" fillId="73" borderId="11"/>
    <xf numFmtId="40" fontId="12" fillId="73" borderId="11"/>
    <xf numFmtId="40" fontId="12" fillId="74" borderId="11"/>
    <xf numFmtId="40" fontId="22" fillId="74" borderId="11"/>
    <xf numFmtId="40" fontId="22" fillId="74" borderId="11"/>
    <xf numFmtId="40" fontId="22" fillId="74" borderId="11"/>
    <xf numFmtId="40" fontId="12" fillId="74" borderId="11"/>
    <xf numFmtId="40" fontId="12" fillId="74" borderId="11"/>
    <xf numFmtId="40" fontId="12" fillId="74" borderId="11"/>
    <xf numFmtId="40" fontId="12" fillId="74" borderId="11"/>
    <xf numFmtId="40" fontId="12" fillId="74" borderId="11"/>
    <xf numFmtId="40" fontId="12" fillId="74" borderId="11"/>
    <xf numFmtId="49" fontId="51" fillId="75" borderId="47">
      <alignment horizontal="center"/>
    </xf>
    <xf numFmtId="49" fontId="12" fillId="75" borderId="47">
      <alignment horizontal="center"/>
    </xf>
    <xf numFmtId="49" fontId="12" fillId="75" borderId="47">
      <alignment horizontal="center"/>
    </xf>
    <xf numFmtId="49" fontId="183" fillId="0" borderId="0"/>
    <xf numFmtId="0" fontId="12" fillId="76" borderId="11"/>
    <xf numFmtId="0" fontId="22" fillId="76" borderId="11"/>
    <xf numFmtId="0" fontId="22" fillId="76" borderId="11"/>
    <xf numFmtId="0" fontId="22" fillId="76" borderId="11"/>
    <xf numFmtId="0" fontId="12" fillId="76" borderId="11"/>
    <xf numFmtId="0" fontId="12" fillId="76" borderId="11"/>
    <xf numFmtId="0" fontId="12" fillId="76" borderId="11"/>
    <xf numFmtId="0" fontId="12" fillId="76" borderId="11"/>
    <xf numFmtId="0" fontId="12" fillId="76" borderId="11"/>
    <xf numFmtId="0" fontId="12" fillId="76" borderId="11"/>
    <xf numFmtId="0" fontId="20" fillId="77" borderId="11"/>
    <xf numFmtId="0" fontId="20" fillId="77" borderId="11"/>
    <xf numFmtId="0" fontId="20" fillId="77" borderId="11"/>
    <xf numFmtId="40" fontId="20" fillId="78" borderId="11"/>
    <xf numFmtId="40" fontId="20" fillId="78" borderId="11"/>
    <xf numFmtId="40" fontId="20" fillId="78" borderId="11"/>
    <xf numFmtId="40" fontId="12" fillId="73" borderId="11"/>
    <xf numFmtId="40" fontId="22" fillId="73" borderId="11"/>
    <xf numFmtId="40" fontId="22" fillId="73" borderId="11"/>
    <xf numFmtId="40" fontId="22" fillId="73" borderId="11"/>
    <xf numFmtId="40" fontId="12" fillId="73" borderId="11"/>
    <xf numFmtId="40" fontId="12" fillId="73" borderId="11"/>
    <xf numFmtId="40" fontId="12" fillId="73" borderId="11"/>
    <xf numFmtId="40" fontId="12" fillId="73" borderId="11"/>
    <xf numFmtId="40" fontId="12" fillId="73" borderId="11"/>
    <xf numFmtId="40" fontId="12" fillId="73" borderId="11"/>
    <xf numFmtId="40" fontId="12" fillId="74" borderId="11"/>
    <xf numFmtId="40" fontId="22" fillId="74" borderId="11"/>
    <xf numFmtId="40" fontId="22" fillId="74" borderId="11"/>
    <xf numFmtId="40" fontId="22" fillId="74" borderId="11"/>
    <xf numFmtId="40" fontId="12" fillId="74" borderId="11"/>
    <xf numFmtId="40" fontId="12" fillId="74" borderId="11"/>
    <xf numFmtId="40" fontId="12" fillId="74" borderId="11"/>
    <xf numFmtId="40" fontId="12" fillId="74" borderId="11"/>
    <xf numFmtId="40" fontId="12" fillId="74" borderId="11"/>
    <xf numFmtId="40" fontId="12" fillId="74" borderId="11"/>
    <xf numFmtId="49" fontId="51" fillId="75" borderId="47">
      <alignment vertical="center"/>
    </xf>
    <xf numFmtId="49" fontId="51" fillId="79" borderId="47">
      <alignment vertical="center"/>
    </xf>
    <xf numFmtId="49" fontId="12" fillId="75" borderId="47">
      <alignment vertical="center"/>
    </xf>
    <xf numFmtId="49" fontId="12" fillId="75" borderId="47">
      <alignment vertical="center"/>
    </xf>
    <xf numFmtId="49" fontId="12" fillId="0" borderId="0">
      <alignment horizontal="right"/>
    </xf>
    <xf numFmtId="49" fontId="12" fillId="0" borderId="0">
      <alignment horizontal="right"/>
    </xf>
    <xf numFmtId="40" fontId="20" fillId="80" borderId="11"/>
    <xf numFmtId="40" fontId="20" fillId="80" borderId="11"/>
    <xf numFmtId="40" fontId="20" fillId="80" borderId="11"/>
    <xf numFmtId="40" fontId="12" fillId="81" borderId="11"/>
    <xf numFmtId="40" fontId="22" fillId="81" borderId="11"/>
    <xf numFmtId="40" fontId="22" fillId="81" borderId="11"/>
    <xf numFmtId="40" fontId="22" fillId="81" borderId="11"/>
    <xf numFmtId="40" fontId="12" fillId="81" borderId="11"/>
    <xf numFmtId="40" fontId="12" fillId="81" borderId="11"/>
    <xf numFmtId="40" fontId="12" fillId="81" borderId="11"/>
    <xf numFmtId="40" fontId="12" fillId="81" borderId="11"/>
    <xf numFmtId="40" fontId="12" fillId="81" borderId="11"/>
    <xf numFmtId="40" fontId="12" fillId="81" borderId="11"/>
    <xf numFmtId="0" fontId="110" fillId="0" borderId="13" applyNumberFormat="0" applyBorder="0" applyAlignment="0" applyProtection="0"/>
    <xf numFmtId="0" fontId="110" fillId="0" borderId="13" applyNumberFormat="0" applyBorder="0" applyAlignment="0" applyProtection="0"/>
    <xf numFmtId="266" fontId="125" fillId="0" borderId="0" applyFill="0" applyBorder="0">
      <alignment horizontal="right"/>
      <protection hidden="1"/>
    </xf>
    <xf numFmtId="0" fontId="38" fillId="39" borderId="11">
      <alignment horizontal="center" vertical="center" wrapText="1"/>
      <protection hidden="1"/>
    </xf>
    <xf numFmtId="0" fontId="38" fillId="39" borderId="11">
      <alignment horizontal="center" vertical="center" wrapText="1"/>
      <protection hidden="1"/>
    </xf>
    <xf numFmtId="0" fontId="38" fillId="39" borderId="11">
      <alignment horizontal="center" vertical="center" wrapText="1"/>
      <protection hidden="1"/>
    </xf>
    <xf numFmtId="0" fontId="12" fillId="2" borderId="0"/>
    <xf numFmtId="0" fontId="12" fillId="2" borderId="0"/>
    <xf numFmtId="267" fontId="12" fillId="0" borderId="0" applyFont="0" applyFill="0" applyBorder="0" applyAlignment="0" applyProtection="0"/>
    <xf numFmtId="268" fontId="12" fillId="0" borderId="0">
      <protection locked="0"/>
    </xf>
    <xf numFmtId="3" fontId="10" fillId="0" borderId="0"/>
    <xf numFmtId="0" fontId="42" fillId="0" borderId="0"/>
    <xf numFmtId="0" fontId="147" fillId="0" borderId="0" applyNumberFormat="0" applyFill="0" applyBorder="0" applyAlignment="0" applyProtection="0"/>
    <xf numFmtId="269" fontId="45" fillId="0" borderId="0" applyFill="0" applyBorder="0" applyProtection="0"/>
    <xf numFmtId="173" fontId="10" fillId="4" borderId="0" applyNumberFormat="0" applyFont="0" applyBorder="0" applyAlignment="0">
      <protection hidden="1"/>
    </xf>
    <xf numFmtId="0" fontId="62" fillId="0" borderId="0"/>
    <xf numFmtId="0" fontId="97" fillId="0" borderId="0" applyNumberFormat="0" applyBorder="0">
      <alignment horizontal="left"/>
    </xf>
    <xf numFmtId="0" fontId="45" fillId="0" borderId="0">
      <alignment vertical="top"/>
    </xf>
    <xf numFmtId="270" fontId="10" fillId="0" borderId="11" applyFill="0" applyProtection="0">
      <alignment vertical="top" wrapText="1"/>
    </xf>
    <xf numFmtId="270" fontId="10" fillId="0" borderId="11" applyFill="0" applyProtection="0">
      <alignment vertical="top" wrapText="1"/>
    </xf>
    <xf numFmtId="270" fontId="10" fillId="0" borderId="11" applyFill="0" applyProtection="0">
      <alignment vertical="top" wrapText="1"/>
    </xf>
    <xf numFmtId="0" fontId="10" fillId="0" borderId="0" applyNumberFormat="0" applyFill="0" applyBorder="0">
      <alignment vertical="top"/>
      <protection locked="0"/>
    </xf>
    <xf numFmtId="0" fontId="184" fillId="0" borderId="0" applyNumberFormat="0" applyFill="0" applyBorder="0" applyProtection="0">
      <alignment horizontal="left"/>
    </xf>
    <xf numFmtId="0" fontId="185" fillId="0" borderId="0" applyNumberFormat="0" applyFill="0" applyBorder="0" applyAlignment="0" applyProtection="0"/>
    <xf numFmtId="40" fontId="41" fillId="0" borderId="0" applyBorder="0">
      <alignment horizontal="right"/>
    </xf>
    <xf numFmtId="40" fontId="41" fillId="0" borderId="0" applyBorder="0">
      <alignment horizontal="right"/>
    </xf>
    <xf numFmtId="40" fontId="41" fillId="0" borderId="0" applyBorder="0">
      <alignment horizontal="right"/>
    </xf>
    <xf numFmtId="40" fontId="41" fillId="0" borderId="0" applyBorder="0">
      <alignment horizontal="right"/>
    </xf>
    <xf numFmtId="40" fontId="41" fillId="0" borderId="0" applyBorder="0">
      <alignment horizontal="right"/>
    </xf>
    <xf numFmtId="40" fontId="12" fillId="0" borderId="0" applyBorder="0">
      <alignment horizontal="right"/>
    </xf>
    <xf numFmtId="40" fontId="12" fillId="0" borderId="0" applyBorder="0">
      <alignment horizontal="right"/>
    </xf>
    <xf numFmtId="0" fontId="186" fillId="49" borderId="11">
      <alignment horizontal="center" vertical="center"/>
    </xf>
    <xf numFmtId="0" fontId="187" fillId="2" borderId="11">
      <alignment horizontal="center" vertical="center"/>
    </xf>
    <xf numFmtId="0" fontId="187" fillId="2" borderId="11">
      <alignment horizontal="center" vertical="center"/>
    </xf>
    <xf numFmtId="0" fontId="187" fillId="2" borderId="11">
      <alignment horizontal="center" vertical="center"/>
    </xf>
    <xf numFmtId="0" fontId="186" fillId="49" borderId="11">
      <alignment horizontal="center" vertical="center"/>
    </xf>
    <xf numFmtId="0" fontId="186" fillId="49" borderId="11">
      <alignment horizontal="center" vertical="center"/>
    </xf>
    <xf numFmtId="0" fontId="47" fillId="50" borderId="11">
      <alignment horizontal="center" vertical="center"/>
    </xf>
    <xf numFmtId="0" fontId="47" fillId="50" borderId="11">
      <alignment horizontal="center" vertical="center"/>
    </xf>
    <xf numFmtId="0" fontId="47" fillId="50" borderId="11">
      <alignment horizontal="center" vertical="center"/>
    </xf>
    <xf numFmtId="0" fontId="186" fillId="49" borderId="11">
      <alignment horizontal="left" vertical="center"/>
    </xf>
    <xf numFmtId="0" fontId="187" fillId="2" borderId="11">
      <alignment horizontal="left" vertical="center"/>
    </xf>
    <xf numFmtId="0" fontId="187" fillId="2" borderId="11">
      <alignment horizontal="left" vertical="center"/>
    </xf>
    <xf numFmtId="0" fontId="187" fillId="2" borderId="11">
      <alignment horizontal="left" vertical="center"/>
    </xf>
    <xf numFmtId="0" fontId="186" fillId="49" borderId="11">
      <alignment horizontal="left" vertical="center"/>
    </xf>
    <xf numFmtId="0" fontId="186" fillId="49" borderId="11">
      <alignment horizontal="left" vertical="center"/>
    </xf>
    <xf numFmtId="0" fontId="47" fillId="50" borderId="11">
      <alignment horizontal="left" vertical="center"/>
    </xf>
    <xf numFmtId="0" fontId="47" fillId="50" borderId="11">
      <alignment horizontal="left" vertical="center"/>
    </xf>
    <xf numFmtId="0" fontId="47" fillId="50" borderId="11">
      <alignment horizontal="left" vertical="center"/>
    </xf>
    <xf numFmtId="240" fontId="188" fillId="0" borderId="17" applyNumberFormat="0" applyFill="0" applyBorder="0" applyAlignment="0" applyProtection="0">
      <alignment horizontal="center"/>
    </xf>
    <xf numFmtId="166" fontId="10" fillId="0" borderId="48" applyBorder="0"/>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166" fontId="10" fillId="0" borderId="48" applyBorder="0"/>
    <xf numFmtId="166" fontId="10" fillId="0" borderId="48" applyBorder="0"/>
    <xf numFmtId="166" fontId="10" fillId="0" borderId="48" applyBorder="0"/>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166" fontId="10" fillId="0" borderId="48" applyBorder="0"/>
    <xf numFmtId="166" fontId="10" fillId="0" borderId="48" applyBorder="0"/>
    <xf numFmtId="166" fontId="10" fillId="0" borderId="48" applyBorder="0"/>
    <xf numFmtId="166" fontId="10" fillId="0" borderId="48" applyBorder="0"/>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166" fontId="10" fillId="0" borderId="48" applyBorder="0"/>
    <xf numFmtId="166" fontId="10" fillId="0" borderId="48" applyBorder="0"/>
    <xf numFmtId="166" fontId="10" fillId="0" borderId="48" applyBorder="0"/>
    <xf numFmtId="166" fontId="10" fillId="0" borderId="48" applyBorder="0"/>
    <xf numFmtId="166" fontId="10" fillId="0" borderId="48" applyBorder="0"/>
    <xf numFmtId="166" fontId="10" fillId="0" borderId="48" applyBorder="0"/>
    <xf numFmtId="166" fontId="10" fillId="0" borderId="48" applyBorder="0"/>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0" fontId="96" fillId="0" borderId="5">
      <alignment horizontal="center"/>
    </xf>
    <xf numFmtId="3" fontId="44" fillId="0" borderId="0" applyNumberFormat="0"/>
    <xf numFmtId="167" fontId="10" fillId="8" borderId="0" applyFont="0" applyFill="0" applyBorder="0" applyAlignment="0" applyProtection="0">
      <alignment vertical="center"/>
    </xf>
    <xf numFmtId="0" fontId="189" fillId="0" borderId="0" applyNumberFormat="0" applyFill="0" applyBorder="0" applyProtection="0">
      <alignment horizontal="right"/>
    </xf>
    <xf numFmtId="0" fontId="190" fillId="82" borderId="0" applyNumberFormat="0" applyBorder="0" applyAlignment="0" applyProtection="0">
      <alignment vertical="center"/>
    </xf>
    <xf numFmtId="0" fontId="21" fillId="0" borderId="0">
      <alignment vertical="center"/>
    </xf>
    <xf numFmtId="173" fontId="12" fillId="35" borderId="0" applyNumberFormat="0" applyFont="0" applyBorder="0" applyAlignment="0" applyProtection="0"/>
    <xf numFmtId="173" fontId="12" fillId="35" borderId="0" applyNumberFormat="0" applyFont="0" applyBorder="0" applyAlignment="0" applyProtection="0"/>
    <xf numFmtId="49" fontId="108" fillId="0" borderId="5">
      <alignment vertical="center"/>
    </xf>
    <xf numFmtId="49" fontId="12" fillId="0" borderId="0"/>
    <xf numFmtId="49" fontId="12" fillId="0" borderId="0"/>
    <xf numFmtId="271" fontId="191" fillId="0" borderId="0" applyFill="0" applyBorder="0" applyAlignment="0" applyProtection="0">
      <alignment horizontal="right"/>
    </xf>
    <xf numFmtId="0" fontId="12" fillId="0" borderId="0"/>
    <xf numFmtId="0" fontId="12" fillId="0" borderId="0"/>
    <xf numFmtId="166" fontId="192" fillId="0" borderId="0">
      <alignment horizontal="left" vertical="center" wrapText="1"/>
      <protection locked="0"/>
    </xf>
    <xf numFmtId="0" fontId="193"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3" fontId="195" fillId="0" borderId="0"/>
    <xf numFmtId="0" fontId="12" fillId="0" borderId="0" applyBorder="0"/>
    <xf numFmtId="0" fontId="12" fillId="0" borderId="0" applyBorder="0"/>
    <xf numFmtId="0" fontId="44" fillId="0" borderId="19">
      <alignment horizontal="center" wrapText="1"/>
    </xf>
    <xf numFmtId="0" fontId="196" fillId="0" borderId="49" applyNumberFormat="0" applyFill="0" applyAlignment="0" applyProtection="0"/>
    <xf numFmtId="0" fontId="196" fillId="0" borderId="50" applyNumberFormat="0" applyFill="0" applyAlignment="0" applyProtection="0"/>
    <xf numFmtId="0" fontId="196" fillId="0" borderId="50" applyNumberFormat="0" applyFill="0" applyAlignment="0" applyProtection="0"/>
    <xf numFmtId="0" fontId="196" fillId="0" borderId="50" applyNumberFormat="0" applyFill="0" applyAlignment="0" applyProtection="0"/>
    <xf numFmtId="3" fontId="44" fillId="0" borderId="5" applyNumberFormat="0"/>
    <xf numFmtId="0" fontId="197" fillId="0" borderId="11"/>
    <xf numFmtId="0" fontId="197" fillId="0" borderId="11"/>
    <xf numFmtId="0" fontId="197" fillId="0" borderId="11"/>
    <xf numFmtId="272" fontId="71" fillId="0" borderId="0" applyNumberFormat="0"/>
    <xf numFmtId="273" fontId="12" fillId="0" borderId="0"/>
    <xf numFmtId="273" fontId="12" fillId="0" borderId="0"/>
    <xf numFmtId="274" fontId="12" fillId="0" borderId="0" applyFont="0" applyFill="0" applyBorder="0" applyAlignment="0" applyProtection="0"/>
    <xf numFmtId="275" fontId="12" fillId="0" borderId="0" applyFont="0" applyFill="0" applyBorder="0" applyAlignment="0" applyProtection="0"/>
    <xf numFmtId="276" fontId="12" fillId="0" borderId="0" applyFont="0" applyFill="0" applyBorder="0" applyAlignment="0" applyProtection="0"/>
    <xf numFmtId="277" fontId="12" fillId="0" borderId="0" applyFon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173" fontId="199" fillId="0" borderId="0" applyNumberFormat="0" applyFill="0" applyBorder="0" applyAlignment="0" applyProtection="0"/>
    <xf numFmtId="0" fontId="167" fillId="83" borderId="0" applyNumberFormat="0" applyBorder="0" applyAlignment="0" applyProtection="0"/>
    <xf numFmtId="0" fontId="167" fillId="84" borderId="0">
      <alignment horizontal="center" vertical="center" wrapText="1"/>
    </xf>
    <xf numFmtId="278" fontId="200" fillId="85" borderId="0"/>
    <xf numFmtId="279" fontId="201" fillId="1" borderId="0">
      <alignment horizontal="left"/>
    </xf>
    <xf numFmtId="279" fontId="12" fillId="1" borderId="0">
      <alignment horizontal="left"/>
    </xf>
    <xf numFmtId="279" fontId="201" fillId="1" borderId="0">
      <alignment horizontal="left"/>
    </xf>
    <xf numFmtId="280" fontId="202" fillId="0" borderId="5">
      <alignment horizontal="right"/>
    </xf>
    <xf numFmtId="37" fontId="126" fillId="10" borderId="51" applyBorder="0"/>
    <xf numFmtId="0" fontId="203" fillId="9" borderId="52" applyBorder="0">
      <alignment horizontal="center" vertical="center" wrapText="1"/>
    </xf>
    <xf numFmtId="196" fontId="204" fillId="0" borderId="0" applyFont="0" applyFill="0" applyBorder="0" applyAlignment="0" applyProtection="0"/>
    <xf numFmtId="0" fontId="205" fillId="0" borderId="0"/>
    <xf numFmtId="175" fontId="12" fillId="0" borderId="0" applyFont="0" applyFill="0" applyBorder="0" applyAlignment="0" applyProtection="0"/>
    <xf numFmtId="0" fontId="206" fillId="0" borderId="0" applyNumberFormat="0" applyFill="0" applyBorder="0" applyAlignment="0" applyProtection="0">
      <alignment vertical="top"/>
      <protection locked="0"/>
    </xf>
    <xf numFmtId="0" fontId="207" fillId="0" borderId="0" applyNumberFormat="0" applyFill="0" applyBorder="0" applyAlignment="0" applyProtection="0">
      <alignment vertical="top"/>
      <protection locked="0"/>
    </xf>
    <xf numFmtId="0" fontId="208" fillId="0" borderId="0"/>
    <xf numFmtId="0" fontId="12" fillId="0" borderId="0" applyNumberFormat="0" applyFill="0" applyBorder="0" applyProtection="0">
      <alignment vertical="center"/>
    </xf>
    <xf numFmtId="0" fontId="12" fillId="0" borderId="0" applyNumberFormat="0" applyFill="0" applyProtection="0">
      <alignment horizontal="center" vertical="center"/>
    </xf>
    <xf numFmtId="166" fontId="12" fillId="0" borderId="0" applyProtection="0">
      <alignment horizontal="right" vertical="center"/>
    </xf>
    <xf numFmtId="0" fontId="209" fillId="0" borderId="0"/>
    <xf numFmtId="0" fontId="210" fillId="0" borderId="0"/>
    <xf numFmtId="0" fontId="12" fillId="0" borderId="19" applyNumberFormat="0" applyFill="0" applyProtection="0">
      <alignment horizontal="right"/>
    </xf>
    <xf numFmtId="9" fontId="6" fillId="0" borderId="0" applyFont="0" applyFill="0" applyBorder="0" applyAlignment="0" applyProtection="0"/>
    <xf numFmtId="0" fontId="6" fillId="0" borderId="0"/>
    <xf numFmtId="44" fontId="6" fillId="0" borderId="0" applyFont="0" applyFill="0" applyBorder="0" applyAlignment="0" applyProtection="0"/>
    <xf numFmtId="43" fontId="6" fillId="0" borderId="0" applyFont="0" applyFill="0" applyBorder="0" applyAlignment="0" applyProtection="0"/>
    <xf numFmtId="9" fontId="5"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12" fillId="0" borderId="0">
      <alignment horizontal="left"/>
    </xf>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0" fontId="61" fillId="0" borderId="0"/>
    <xf numFmtId="0" fontId="61" fillId="0" borderId="0"/>
    <xf numFmtId="0" fontId="12" fillId="0" borderId="0"/>
    <xf numFmtId="281" fontId="11" fillId="8" borderId="0"/>
    <xf numFmtId="0" fontId="12" fillId="0" borderId="0"/>
    <xf numFmtId="0" fontId="21" fillId="0" borderId="0"/>
    <xf numFmtId="0" fontId="10" fillId="0" borderId="0" applyAlignment="0"/>
    <xf numFmtId="0" fontId="22" fillId="0" borderId="0"/>
    <xf numFmtId="0" fontId="22" fillId="0" borderId="0"/>
    <xf numFmtId="0" fontId="12" fillId="0" borderId="0"/>
    <xf numFmtId="0" fontId="12" fillId="0" borderId="0"/>
    <xf numFmtId="0" fontId="12" fillId="0" borderId="0"/>
    <xf numFmtId="0" fontId="212" fillId="0" borderId="0">
      <alignment horizontal="left"/>
    </xf>
    <xf numFmtId="0" fontId="12" fillId="0" borderId="0"/>
    <xf numFmtId="0" fontId="212" fillId="0" borderId="0">
      <alignment horizontal="left"/>
    </xf>
    <xf numFmtId="0" fontId="12" fillId="0" borderId="0"/>
    <xf numFmtId="0" fontId="12" fillId="0" borderId="0"/>
    <xf numFmtId="0" fontId="12" fillId="0" borderId="0"/>
    <xf numFmtId="0" fontId="12" fillId="0" borderId="0"/>
    <xf numFmtId="0" fontId="212" fillId="0" borderId="0">
      <alignment horizontal="left"/>
    </xf>
    <xf numFmtId="0" fontId="12" fillId="0" borderId="0"/>
    <xf numFmtId="0" fontId="61" fillId="0" borderId="0"/>
    <xf numFmtId="0" fontId="212" fillId="0" borderId="0">
      <alignment horizontal="left"/>
    </xf>
    <xf numFmtId="0" fontId="12" fillId="0" borderId="0"/>
    <xf numFmtId="0" fontId="12" fillId="0" borderId="0"/>
    <xf numFmtId="0" fontId="61" fillId="0" borderId="0"/>
    <xf numFmtId="0" fontId="12" fillId="0" borderId="0"/>
    <xf numFmtId="0" fontId="12" fillId="0" borderId="0"/>
    <xf numFmtId="0" fontId="10" fillId="0" borderId="0"/>
    <xf numFmtId="0" fontId="12" fillId="0" borderId="0"/>
    <xf numFmtId="0" fontId="61" fillId="0" borderId="0"/>
    <xf numFmtId="0" fontId="212" fillId="0" borderId="0">
      <alignment horizontal="left"/>
    </xf>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61" fillId="0" borderId="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61" fillId="0" borderId="0"/>
    <xf numFmtId="0" fontId="61" fillId="0" borderId="0"/>
    <xf numFmtId="0" fontId="12" fillId="0" borderId="0"/>
    <xf numFmtId="0" fontId="12" fillId="0" borderId="0"/>
    <xf numFmtId="0" fontId="213" fillId="0" borderId="0"/>
    <xf numFmtId="0" fontId="61" fillId="0" borderId="0"/>
    <xf numFmtId="0" fontId="12" fillId="0" borderId="0"/>
    <xf numFmtId="0" fontId="212" fillId="0" borderId="0">
      <alignment horizontal="left"/>
    </xf>
    <xf numFmtId="0" fontId="212" fillId="0" borderId="0">
      <alignment horizontal="left"/>
    </xf>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2" borderId="0" applyBorder="0" applyAlignment="0"/>
    <xf numFmtId="0" fontId="12" fillId="0" borderId="0"/>
    <xf numFmtId="3" fontId="45" fillId="0" borderId="0"/>
    <xf numFmtId="0" fontId="67" fillId="0" borderId="0"/>
    <xf numFmtId="0" fontId="67"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8" fillId="0" borderId="0" applyNumberFormat="0" applyFill="0" applyBorder="0" applyAlignment="0" applyProtection="0"/>
    <xf numFmtId="0" fontId="68"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214" fillId="0" borderId="0" applyNumberFormat="0" applyFont="0" applyFill="0" applyBorder="0" applyAlignment="0" applyProtection="0"/>
    <xf numFmtId="0" fontId="214" fillId="0" borderId="0" applyNumberFormat="0" applyFont="0" applyFill="0" applyBorder="0" applyAlignment="0" applyProtection="0"/>
    <xf numFmtId="0" fontId="62" fillId="0" borderId="0"/>
    <xf numFmtId="0" fontId="62" fillId="0" borderId="0"/>
    <xf numFmtId="0" fontId="62" fillId="0" borderId="0"/>
    <xf numFmtId="0" fontId="12" fillId="0" borderId="0"/>
    <xf numFmtId="0" fontId="12" fillId="0" borderId="0" applyNumberFormat="0" applyFill="0" applyBorder="0" applyAlignment="0" applyProtection="0"/>
    <xf numFmtId="0" fontId="12" fillId="0" borderId="0"/>
    <xf numFmtId="0" fontId="214" fillId="0" borderId="0"/>
    <xf numFmtId="0" fontId="12" fillId="0" borderId="0" applyNumberFormat="0" applyFill="0" applyBorder="0" applyAlignment="0" applyProtection="0"/>
    <xf numFmtId="0" fontId="12" fillId="0" borderId="0" applyFont="0" applyFill="0" applyBorder="0" applyAlignment="0" applyProtection="0"/>
    <xf numFmtId="0" fontId="215" fillId="0" borderId="0"/>
    <xf numFmtId="0" fontId="61" fillId="0" borderId="0"/>
    <xf numFmtId="0" fontId="68" fillId="0" borderId="0" applyNumberFormat="0" applyFill="0" applyBorder="0" applyAlignment="0" applyProtection="0"/>
    <xf numFmtId="0" fontId="12" fillId="0" borderId="0"/>
    <xf numFmtId="0" fontId="215" fillId="0" borderId="0"/>
    <xf numFmtId="0" fontId="19" fillId="0" borderId="0">
      <alignment vertical="top"/>
    </xf>
    <xf numFmtId="0" fontId="19" fillId="0" borderId="0">
      <alignment vertical="top"/>
    </xf>
    <xf numFmtId="0" fontId="19" fillId="0" borderId="0">
      <alignment vertical="top"/>
    </xf>
    <xf numFmtId="0" fontId="214" fillId="0" borderId="0" applyNumberFormat="0" applyFont="0" applyFill="0" applyBorder="0" applyAlignment="0" applyProtection="0"/>
    <xf numFmtId="0" fontId="12" fillId="0" borderId="0"/>
    <xf numFmtId="0" fontId="12" fillId="0" borderId="0"/>
    <xf numFmtId="0" fontId="12" fillId="0" borderId="0"/>
    <xf numFmtId="0" fontId="61" fillId="0" borderId="0"/>
    <xf numFmtId="0" fontId="12" fillId="0" borderId="0" applyNumberFormat="0" applyFill="0" applyBorder="0" applyAlignment="0" applyProtection="0"/>
    <xf numFmtId="0" fontId="216" fillId="0" borderId="0"/>
    <xf numFmtId="0" fontId="216" fillId="0" borderId="0"/>
    <xf numFmtId="0" fontId="214"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1" fillId="0" borderId="0"/>
    <xf numFmtId="0" fontId="62" fillId="0" borderId="0"/>
    <xf numFmtId="0" fontId="12" fillId="0" borderId="0" applyNumberFormat="0" applyFill="0" applyBorder="0" applyAlignment="0" applyProtection="0"/>
    <xf numFmtId="0" fontId="62" fillId="0" borderId="0"/>
    <xf numFmtId="0" fontId="12" fillId="0" borderId="0" applyNumberFormat="0" applyFill="0" applyBorder="0" applyAlignment="0" applyProtection="0"/>
    <xf numFmtId="0" fontId="12" fillId="0" borderId="0"/>
    <xf numFmtId="0" fontId="62" fillId="0" borderId="0"/>
    <xf numFmtId="0" fontId="12" fillId="0" borderId="0"/>
    <xf numFmtId="0" fontId="12" fillId="0" borderId="0"/>
    <xf numFmtId="3" fontId="45" fillId="0" borderId="0"/>
    <xf numFmtId="3" fontId="45" fillId="0" borderId="0"/>
    <xf numFmtId="0" fontId="215" fillId="0" borderId="0"/>
    <xf numFmtId="0" fontId="215" fillId="0" borderId="0"/>
    <xf numFmtId="0" fontId="12" fillId="0" borderId="0"/>
    <xf numFmtId="0" fontId="12" fillId="0" borderId="0"/>
    <xf numFmtId="0" fontId="12" fillId="0" borderId="0"/>
    <xf numFmtId="0" fontId="12" fillId="0" borderId="0"/>
    <xf numFmtId="2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2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45" fillId="0" borderId="0">
      <alignment vertical="top"/>
    </xf>
    <xf numFmtId="0" fontId="12" fillId="0" borderId="0" applyNumberFormat="0" applyFill="0" applyBorder="0" applyAlignment="0" applyProtection="0"/>
    <xf numFmtId="0" fontId="12" fillId="0" borderId="0" applyFont="0" applyFill="0" applyBorder="0" applyAlignment="0" applyProtection="0"/>
    <xf numFmtId="0" fontId="214" fillId="0" borderId="0" applyNumberFormat="0" applyFont="0" applyFill="0" applyBorder="0" applyAlignment="0" applyProtection="0"/>
    <xf numFmtId="0" fontId="214" fillId="0" borderId="0" applyNumberFormat="0" applyFont="0" applyFill="0" applyBorder="0" applyAlignment="0" applyProtection="0"/>
    <xf numFmtId="0" fontId="12" fillId="0" borderId="0" applyNumberFormat="0" applyFill="0" applyBorder="0" applyAlignment="0" applyProtection="0"/>
    <xf numFmtId="0" fontId="12" fillId="0" borderId="0"/>
    <xf numFmtId="0" fontId="62" fillId="0" borderId="0"/>
    <xf numFmtId="0" fontId="12" fillId="0" borderId="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01" fontId="12" fillId="0" borderId="0" applyFont="0" applyFill="0" applyBorder="0" applyAlignment="0" applyProtection="0"/>
    <xf numFmtId="283" fontId="12" fillId="0" borderId="0" applyFont="0" applyFill="0" applyBorder="0" applyAlignment="0" applyProtection="0"/>
    <xf numFmtId="284" fontId="12" fillId="0" borderId="0" applyFont="0" applyFill="0" applyBorder="0" applyAlignment="0" applyProtection="0"/>
    <xf numFmtId="201" fontId="12" fillId="0" borderId="0" applyFont="0" applyFill="0" applyBorder="0" applyAlignment="0" applyProtection="0"/>
    <xf numFmtId="284" fontId="12" fillId="0" borderId="0" applyFont="0" applyFill="0" applyBorder="0" applyAlignment="0" applyProtection="0"/>
    <xf numFmtId="285" fontId="61" fillId="0" borderId="0" applyFont="0" applyFill="0" applyBorder="0" applyAlignment="0" applyProtection="0"/>
    <xf numFmtId="286" fontId="61" fillId="0" borderId="0" applyFont="0" applyFill="0" applyBorder="0" applyAlignment="0" applyProtection="0"/>
    <xf numFmtId="42" fontId="12" fillId="0" borderId="0" applyFont="0" applyFill="0" applyBorder="0" applyAlignment="0" applyProtection="0"/>
    <xf numFmtId="286" fontId="61" fillId="0" borderId="0" applyFont="0" applyFill="0" applyBorder="0" applyAlignment="0" applyProtection="0"/>
    <xf numFmtId="286" fontId="61" fillId="0" borderId="0" applyFont="0" applyFill="0" applyBorder="0" applyAlignment="0" applyProtection="0"/>
    <xf numFmtId="201" fontId="12" fillId="0" borderId="0" applyFont="0" applyFill="0" applyBorder="0" applyAlignment="0" applyProtection="0"/>
    <xf numFmtId="286" fontId="61" fillId="0" borderId="0" applyFont="0" applyFill="0" applyBorder="0" applyAlignment="0" applyProtection="0"/>
    <xf numFmtId="201" fontId="12" fillId="0" borderId="0" applyFont="0" applyFill="0" applyBorder="0" applyAlignment="0" applyProtection="0"/>
    <xf numFmtId="284" fontId="12" fillId="0" borderId="0" applyFont="0" applyFill="0" applyBorder="0" applyAlignment="0" applyProtection="0"/>
    <xf numFmtId="201"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0" fontId="10" fillId="0" borderId="0"/>
    <xf numFmtId="0" fontId="10" fillId="0" borderId="0"/>
    <xf numFmtId="0" fontId="12" fillId="0" borderId="0"/>
    <xf numFmtId="0" fontId="12" fillId="0" borderId="0"/>
    <xf numFmtId="0" fontId="214" fillId="0" borderId="0" applyNumberFormat="0" applyFont="0" applyFill="0" applyBorder="0" applyAlignment="0" applyProtection="0"/>
    <xf numFmtId="0" fontId="12" fillId="0" borderId="0" applyNumberForma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215"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0" fillId="0" borderId="0"/>
    <xf numFmtId="0" fontId="10" fillId="0" borderId="0"/>
    <xf numFmtId="0" fontId="67" fillId="0" borderId="0"/>
    <xf numFmtId="0" fontId="67" fillId="0" borderId="0"/>
    <xf numFmtId="0" fontId="12" fillId="0" borderId="0" applyNumberFormat="0" applyFill="0" applyBorder="0" applyAlignment="0" applyProtection="0"/>
    <xf numFmtId="0" fontId="214" fillId="0" borderId="0" applyNumberFormat="0" applyFont="0" applyFill="0" applyBorder="0" applyAlignment="0" applyProtection="0"/>
    <xf numFmtId="0" fontId="12" fillId="0" borderId="0" applyFont="0" applyFill="0" applyBorder="0" applyAlignment="0" applyProtection="0"/>
    <xf numFmtId="0" fontId="61" fillId="0" borderId="0"/>
    <xf numFmtId="0" fontId="12" fillId="0" borderId="0" applyNumberFormat="0" applyFill="0" applyBorder="0" applyAlignment="0" applyProtection="0"/>
    <xf numFmtId="0" fontId="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45" fillId="0" borderId="0"/>
    <xf numFmtId="0" fontId="12" fillId="0" borderId="0" applyNumberFormat="0" applyFill="0" applyBorder="0" applyAlignment="0" applyProtection="0"/>
    <xf numFmtId="0" fontId="215" fillId="0" borderId="0"/>
    <xf numFmtId="0" fontId="12" fillId="0" borderId="0"/>
    <xf numFmtId="0" fontId="62" fillId="0" borderId="0"/>
    <xf numFmtId="0" fontId="45" fillId="0" borderId="0">
      <alignment vertical="top"/>
    </xf>
    <xf numFmtId="0" fontId="6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287"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9" fontId="61" fillId="0" borderId="0" applyFont="0" applyFill="0" applyBorder="0" applyAlignment="0" applyProtection="0"/>
    <xf numFmtId="290" fontId="61" fillId="0" borderId="0" applyFont="0" applyFill="0" applyBorder="0" applyAlignment="0" applyProtection="0"/>
    <xf numFmtId="44" fontId="12" fillId="0" borderId="0" applyFont="0" applyFill="0" applyBorder="0" applyAlignment="0" applyProtection="0"/>
    <xf numFmtId="290" fontId="61" fillId="0" borderId="0" applyFont="0" applyFill="0" applyBorder="0" applyAlignment="0" applyProtection="0"/>
    <xf numFmtId="290" fontId="61" fillId="0" borderId="0" applyFont="0" applyFill="0" applyBorder="0" applyAlignment="0" applyProtection="0"/>
    <xf numFmtId="290" fontId="61" fillId="0" borderId="0" applyFont="0" applyFill="0" applyBorder="0" applyAlignment="0" applyProtection="0"/>
    <xf numFmtId="213" fontId="71"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2" fontId="71" fillId="0" borderId="0" applyFont="0" applyFill="0" applyBorder="0" applyAlignment="0" applyProtection="0"/>
    <xf numFmtId="213" fontId="71"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2" fontId="71" fillId="0" borderId="0" applyFont="0" applyFill="0" applyBorder="0" applyAlignment="0" applyProtection="0"/>
    <xf numFmtId="291" fontId="12" fillId="0" borderId="0" applyFont="0" applyFill="0" applyBorder="0" applyAlignment="0" applyProtection="0"/>
    <xf numFmtId="293" fontId="61" fillId="0" borderId="0" applyFont="0" applyFill="0" applyBorder="0" applyAlignment="0" applyProtection="0"/>
    <xf numFmtId="294" fontId="61" fillId="0" borderId="0" applyFont="0" applyFill="0" applyBorder="0" applyAlignment="0" applyProtection="0"/>
    <xf numFmtId="295" fontId="12" fillId="0" borderId="0" applyFont="0" applyFill="0" applyBorder="0" applyAlignment="0" applyProtection="0"/>
    <xf numFmtId="296" fontId="61" fillId="0" borderId="0" applyFont="0" applyFill="0" applyBorder="0" applyAlignment="0" applyProtection="0"/>
    <xf numFmtId="296" fontId="61" fillId="0" borderId="0" applyFont="0" applyFill="0" applyBorder="0" applyAlignment="0" applyProtection="0"/>
    <xf numFmtId="294" fontId="61" fillId="0" borderId="0" applyFont="0" applyFill="0" applyBorder="0" applyAlignment="0" applyProtection="0"/>
    <xf numFmtId="294" fontId="61" fillId="0" borderId="0" applyFont="0" applyFill="0" applyBorder="0" applyAlignment="0" applyProtection="0"/>
    <xf numFmtId="294" fontId="61" fillId="0" borderId="0" applyFont="0" applyFill="0" applyBorder="0" applyAlignment="0" applyProtection="0"/>
    <xf numFmtId="0" fontId="215" fillId="0" borderId="0"/>
    <xf numFmtId="0" fontId="215" fillId="0" borderId="0"/>
    <xf numFmtId="0" fontId="45" fillId="0" borderId="0">
      <alignment vertical="top"/>
    </xf>
    <xf numFmtId="0" fontId="45" fillId="0" borderId="0">
      <alignment vertical="top"/>
    </xf>
    <xf numFmtId="0" fontId="6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9" fillId="0" borderId="0"/>
    <xf numFmtId="0" fontId="214" fillId="0" borderId="0" applyNumberFormat="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applyNumberFormat="0" applyFill="0" applyBorder="0" applyAlignment="0" applyProtection="0"/>
    <xf numFmtId="0" fontId="214" fillId="0" borderId="0" applyNumberFormat="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62" fillId="0" borderId="0"/>
    <xf numFmtId="0" fontId="62" fillId="0" borderId="0"/>
    <xf numFmtId="0" fontId="62" fillId="0" borderId="0"/>
    <xf numFmtId="0" fontId="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297" fontId="61" fillId="0" borderId="0" applyFont="0" applyFill="0" applyBorder="0" applyAlignment="0" applyProtection="0"/>
    <xf numFmtId="298" fontId="61" fillId="0" borderId="0" applyFont="0" applyFill="0" applyBorder="0" applyAlignment="0" applyProtection="0"/>
    <xf numFmtId="299" fontId="12" fillId="0" borderId="0" applyFont="0" applyFill="0" applyBorder="0" applyAlignment="0" applyProtection="0"/>
    <xf numFmtId="300" fontId="61" fillId="0" borderId="0" applyFont="0" applyFill="0" applyBorder="0" applyAlignment="0" applyProtection="0"/>
    <xf numFmtId="300" fontId="61" fillId="0" borderId="0" applyFont="0" applyFill="0" applyBorder="0" applyAlignment="0" applyProtection="0"/>
    <xf numFmtId="298" fontId="61" fillId="0" borderId="0" applyFont="0" applyFill="0" applyBorder="0" applyAlignment="0" applyProtection="0"/>
    <xf numFmtId="298" fontId="61" fillId="0" borderId="0" applyFont="0" applyFill="0" applyBorder="0" applyAlignment="0" applyProtection="0"/>
    <xf numFmtId="298" fontId="61" fillId="0" borderId="0" applyFont="0" applyFill="0" applyBorder="0" applyAlignment="0" applyProtection="0"/>
    <xf numFmtId="215" fontId="71" fillId="0" borderId="0" applyFont="0" applyFill="0" applyBorder="0" applyAlignment="0" applyProtection="0"/>
    <xf numFmtId="206" fontId="71" fillId="0" borderId="0" applyFont="0" applyFill="0" applyBorder="0" applyAlignment="0" applyProtection="0"/>
    <xf numFmtId="215" fontId="71" fillId="0" borderId="0" applyFont="0" applyFill="0" applyBorder="0" applyAlignment="0" applyProtection="0"/>
    <xf numFmtId="206" fontId="71" fillId="0" borderId="0" applyFont="0" applyFill="0" applyBorder="0" applyAlignment="0" applyProtection="0"/>
    <xf numFmtId="301" fontId="61" fillId="0" borderId="0" applyFont="0" applyFill="0" applyBorder="0" applyAlignment="0" applyProtection="0"/>
    <xf numFmtId="0" fontId="61" fillId="0" borderId="0" applyFont="0" applyFill="0" applyBorder="0" applyAlignment="0" applyProtection="0"/>
    <xf numFmtId="302" fontId="12" fillId="0" borderId="0" applyFont="0" applyFill="0" applyBorder="0" applyAlignment="0" applyProtection="0"/>
    <xf numFmtId="303" fontId="61" fillId="0" borderId="0" applyFont="0" applyFill="0" applyBorder="0" applyAlignment="0" applyProtection="0"/>
    <xf numFmtId="303"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214" fillId="0" borderId="0" applyNumberFormat="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6" fillId="0" borderId="0"/>
    <xf numFmtId="0" fontId="216"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67" fillId="0" borderId="0"/>
    <xf numFmtId="0" fontId="67" fillId="0" borderId="0"/>
    <xf numFmtId="0" fontId="67" fillId="0" borderId="0"/>
    <xf numFmtId="0" fontId="215" fillId="0" borderId="0"/>
    <xf numFmtId="0" fontId="12" fillId="0" borderId="0" applyFont="0" applyFill="0" applyBorder="0" applyAlignment="0" applyProtection="0"/>
    <xf numFmtId="0" fontId="12" fillId="0" borderId="0" applyFont="0" applyFill="0" applyBorder="0" applyAlignment="0" applyProtection="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0" fontId="62" fillId="0" borderId="0"/>
    <xf numFmtId="0" fontId="12" fillId="0" borderId="0"/>
    <xf numFmtId="0" fontId="12" fillId="0" borderId="0" applyFill="0" applyBorder="0" applyProtection="0">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62" fillId="0" borderId="0"/>
    <xf numFmtId="0" fontId="12" fillId="0" borderId="0"/>
    <xf numFmtId="0" fontId="12" fillId="0" borderId="0"/>
    <xf numFmtId="0" fontId="12" fillId="0" borderId="0"/>
    <xf numFmtId="0" fontId="12" fillId="0" borderId="0"/>
    <xf numFmtId="0" fontId="62" fillId="0" borderId="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73" fillId="0" borderId="21" applyNumberFormat="0" applyFill="0" applyAlignment="0" applyProtection="0"/>
    <xf numFmtId="0" fontId="61" fillId="0" borderId="0"/>
    <xf numFmtId="3" fontId="45"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0" fillId="0" borderId="0"/>
    <xf numFmtId="0" fontId="10"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220" fontId="62" fillId="0" borderId="0" applyFont="0" applyFill="0" applyBorder="0" applyAlignment="0" applyProtection="0"/>
    <xf numFmtId="0" fontId="12" fillId="0" borderId="0"/>
    <xf numFmtId="0" fontId="12" fillId="0" borderId="0"/>
    <xf numFmtId="0" fontId="217" fillId="0" borderId="0"/>
    <xf numFmtId="222" fontId="42" fillId="0" borderId="0"/>
    <xf numFmtId="304" fontId="42" fillId="0" borderId="0"/>
    <xf numFmtId="190" fontId="42" fillId="0" borderId="0"/>
    <xf numFmtId="2"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22"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0" fontId="218" fillId="0" borderId="0"/>
    <xf numFmtId="40" fontId="12" fillId="0" borderId="0" applyFont="0" applyFill="0" applyBorder="0" applyAlignment="0" applyProtection="0"/>
    <xf numFmtId="0" fontId="12" fillId="0" borderId="0" applyFont="0" applyFill="0" applyBorder="0" applyAlignment="0" applyProtection="0"/>
    <xf numFmtId="0" fontId="61" fillId="0" borderId="0"/>
    <xf numFmtId="38" fontId="219" fillId="6" borderId="63"/>
    <xf numFmtId="38" fontId="219" fillId="6" borderId="63"/>
    <xf numFmtId="38" fontId="219" fillId="6" borderId="63"/>
    <xf numFmtId="37" fontId="220" fillId="6" borderId="0">
      <protection locked="0"/>
    </xf>
    <xf numFmtId="178" fontId="79" fillId="89" borderId="64"/>
    <xf numFmtId="178" fontId="221" fillId="0" borderId="0">
      <protection locked="0"/>
    </xf>
    <xf numFmtId="212" fontId="10" fillId="0" borderId="0"/>
    <xf numFmtId="230" fontId="8" fillId="0" borderId="0">
      <alignment horizontal="left" vertical="top"/>
    </xf>
    <xf numFmtId="213" fontId="8" fillId="0" borderId="0">
      <alignment horizontal="left" vertical="top"/>
    </xf>
    <xf numFmtId="3" fontId="10" fillId="0" borderId="0"/>
    <xf numFmtId="0" fontId="10" fillId="0" borderId="0">
      <protection locked="0"/>
    </xf>
    <xf numFmtId="219" fontId="222" fillId="90" borderId="0"/>
    <xf numFmtId="38" fontId="223" fillId="0" borderId="0">
      <alignment horizontal="center"/>
    </xf>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0" fontId="224" fillId="0" borderId="65" applyNumberFormat="0" applyFill="0" applyAlignment="0" applyProtection="0"/>
    <xf numFmtId="305" fontId="225" fillId="84" borderId="66">
      <alignment vertical="center"/>
      <protection locked="0"/>
    </xf>
    <xf numFmtId="306" fontId="225" fillId="84" borderId="66">
      <alignment vertical="center"/>
      <protection locked="0"/>
    </xf>
    <xf numFmtId="0" fontId="225" fillId="84" borderId="66">
      <alignment vertical="center"/>
      <protection locked="0"/>
    </xf>
    <xf numFmtId="307" fontId="225" fillId="84" borderId="66">
      <alignment vertical="center"/>
      <protection locked="0"/>
    </xf>
    <xf numFmtId="308" fontId="225" fillId="84" borderId="66">
      <alignment vertical="center"/>
      <protection locked="0"/>
    </xf>
    <xf numFmtId="309" fontId="225" fillId="84" borderId="66">
      <alignment vertical="center"/>
      <protection locked="0"/>
    </xf>
    <xf numFmtId="310" fontId="225" fillId="84" borderId="66">
      <alignment vertical="center"/>
      <protection locked="0"/>
    </xf>
    <xf numFmtId="282" fontId="86" fillId="0" borderId="0" applyNumberFormat="0" applyFill="0" applyBorder="0" applyAlignment="0" applyProtection="0"/>
    <xf numFmtId="311" fontId="220" fillId="91" borderId="0">
      <protection locked="0"/>
    </xf>
    <xf numFmtId="312" fontId="115" fillId="0" borderId="0" applyNumberFormat="0" applyFill="0" applyBorder="0" applyAlignment="0" applyProtection="0"/>
    <xf numFmtId="0" fontId="226" fillId="0" borderId="67" applyNumberFormat="0" applyAlignment="0" applyProtection="0"/>
    <xf numFmtId="0" fontId="227" fillId="0" borderId="0" applyNumberFormat="0" applyAlignment="0" applyProtection="0"/>
    <xf numFmtId="0" fontId="228" fillId="0" borderId="0" applyNumberFormat="0" applyAlignment="0" applyProtection="0"/>
    <xf numFmtId="0" fontId="227" fillId="0" borderId="68" applyNumberFormat="0" applyAlignment="0" applyProtection="0"/>
    <xf numFmtId="0" fontId="45" fillId="92" borderId="69" applyNumberFormat="0" applyFont="0" applyAlignment="0" applyProtection="0"/>
    <xf numFmtId="0" fontId="45" fillId="12" borderId="69" applyNumberFormat="0" applyFont="0" applyAlignment="0" applyProtection="0"/>
    <xf numFmtId="0" fontId="45" fillId="9" borderId="69" applyNumberFormat="0" applyFont="0" applyAlignment="0" applyProtection="0"/>
    <xf numFmtId="0" fontId="45" fillId="22" borderId="69" applyNumberFormat="0" applyFont="0" applyAlignment="0" applyProtection="0"/>
    <xf numFmtId="0" fontId="229" fillId="0" borderId="0" applyNumberFormat="0" applyFill="0" applyBorder="0" applyAlignment="0" applyProtection="0"/>
    <xf numFmtId="0" fontId="45" fillId="17" borderId="69" applyNumberFormat="0" applyFont="0" applyAlignment="0" applyProtection="0"/>
    <xf numFmtId="0" fontId="23" fillId="0" borderId="70" applyNumberFormat="0" applyFont="0" applyFill="0" applyAlignment="0" applyProtection="0"/>
    <xf numFmtId="0" fontId="23" fillId="0" borderId="71" applyNumberFormat="0" applyFont="0" applyFill="0" applyAlignment="0" applyProtection="0"/>
    <xf numFmtId="41" fontId="12" fillId="0" borderId="72" applyNumberFormat="0" applyFont="0" applyFill="0" applyAlignment="0" applyProtection="0"/>
    <xf numFmtId="282" fontId="98" fillId="0" borderId="23" applyBorder="0"/>
    <xf numFmtId="49" fontId="230" fillId="0" borderId="0" applyFont="0" applyFill="0" applyBorder="0" applyAlignment="0" applyProtection="0">
      <alignment horizontal="left"/>
    </xf>
    <xf numFmtId="313" fontId="45" fillId="0" borderId="0" applyAlignment="0" applyProtection="0"/>
    <xf numFmtId="181" fontId="10" fillId="0" borderId="0" applyFill="0" applyBorder="0" applyAlignment="0" applyProtection="0"/>
    <xf numFmtId="49" fontId="10" fillId="0" borderId="0" applyNumberFormat="0" applyAlignment="0" applyProtection="0">
      <alignment horizontal="left"/>
    </xf>
    <xf numFmtId="49" fontId="231" fillId="0" borderId="73" applyNumberFormat="0" applyAlignment="0" applyProtection="0">
      <alignment horizontal="left" wrapText="1"/>
    </xf>
    <xf numFmtId="49" fontId="231" fillId="0" borderId="0" applyNumberFormat="0" applyAlignment="0" applyProtection="0">
      <alignment horizontal="left" wrapText="1"/>
    </xf>
    <xf numFmtId="49" fontId="232" fillId="0" borderId="0" applyAlignment="0" applyProtection="0">
      <alignment horizontal="left"/>
    </xf>
    <xf numFmtId="314" fontId="68" fillId="0" borderId="0" applyFont="0" applyFill="0" applyBorder="0" applyAlignment="0">
      <alignment horizontal="right"/>
    </xf>
    <xf numFmtId="315" fontId="233" fillId="0" borderId="0" applyFont="0" applyFill="0" applyBorder="0" applyAlignment="0" applyProtection="0">
      <alignment vertical="center"/>
    </xf>
    <xf numFmtId="0" fontId="12" fillId="0" borderId="0" applyFill="0" applyBorder="0" applyAlignment="0"/>
    <xf numFmtId="316" fontId="42" fillId="0" borderId="0" applyFill="0" applyBorder="0" applyAlignment="0"/>
    <xf numFmtId="317" fontId="12" fillId="0" borderId="0" applyFill="0" applyBorder="0" applyAlignment="0"/>
    <xf numFmtId="311" fontId="12" fillId="0" borderId="0" applyFill="0" applyBorder="0" applyAlignment="0"/>
    <xf numFmtId="212" fontId="12" fillId="0" borderId="0" applyFill="0" applyBorder="0" applyAlignment="0"/>
    <xf numFmtId="318" fontId="12" fillId="0" borderId="0" applyFill="0" applyBorder="0" applyAlignment="0"/>
    <xf numFmtId="190" fontId="42" fillId="0" borderId="0" applyFill="0" applyBorder="0" applyAlignment="0"/>
    <xf numFmtId="316" fontId="42" fillId="0" borderId="0" applyFill="0" applyBorder="0" applyAlignment="0"/>
    <xf numFmtId="173" fontId="234" fillId="10" borderId="0"/>
    <xf numFmtId="3" fontId="235" fillId="0" borderId="0" applyFill="0" applyBorder="0" applyProtection="0"/>
    <xf numFmtId="0" fontId="68" fillId="93" borderId="0" applyNumberFormat="0" applyFont="0" applyBorder="0" applyAlignment="0" applyProtection="0"/>
    <xf numFmtId="0" fontId="69" fillId="0" borderId="0"/>
    <xf numFmtId="319" fontId="10" fillId="0" borderId="0" applyFill="0" applyBorder="0"/>
    <xf numFmtId="320" fontId="10" fillId="0" borderId="0" applyFill="0" applyBorder="0"/>
    <xf numFmtId="321" fontId="10" fillId="0" borderId="0" applyFill="0" applyBorder="0"/>
    <xf numFmtId="322" fontId="10" fillId="0" borderId="0" applyFill="0" applyBorder="0"/>
    <xf numFmtId="323" fontId="10" fillId="0" borderId="0" applyFill="0" applyBorder="0"/>
    <xf numFmtId="324" fontId="12" fillId="0" borderId="0">
      <alignment vertical="top"/>
    </xf>
    <xf numFmtId="325" fontId="12" fillId="0" borderId="0" applyBorder="0">
      <alignment vertical="top"/>
    </xf>
    <xf numFmtId="326" fontId="12" fillId="0" borderId="0" applyBorder="0">
      <alignment vertical="top"/>
    </xf>
    <xf numFmtId="327" fontId="12" fillId="0" borderId="0" applyBorder="0">
      <alignment vertical="top"/>
    </xf>
    <xf numFmtId="328" fontId="12" fillId="0" borderId="0" applyBorder="0">
      <alignment vertical="top"/>
    </xf>
    <xf numFmtId="329" fontId="12" fillId="0" borderId="0" applyBorder="0">
      <alignment vertical="top"/>
    </xf>
    <xf numFmtId="330" fontId="12" fillId="0" borderId="0">
      <alignment vertical="top"/>
    </xf>
    <xf numFmtId="331" fontId="12" fillId="0" borderId="0">
      <alignment vertical="top"/>
    </xf>
    <xf numFmtId="332" fontId="12" fillId="0" borderId="0">
      <alignment vertical="top"/>
    </xf>
    <xf numFmtId="333" fontId="12" fillId="0" borderId="0">
      <alignment vertical="top"/>
    </xf>
    <xf numFmtId="20" fontId="12" fillId="0" borderId="0">
      <alignment vertical="top"/>
    </xf>
    <xf numFmtId="334" fontId="10" fillId="0" borderId="0" applyFill="0" applyBorder="0"/>
    <xf numFmtId="335" fontId="10" fillId="0" borderId="0" applyFill="0" applyBorder="0"/>
    <xf numFmtId="336" fontId="10" fillId="0" borderId="0" applyFill="0" applyBorder="0"/>
    <xf numFmtId="337" fontId="10" fillId="0" borderId="0" applyFill="0" applyBorder="0"/>
    <xf numFmtId="338" fontId="10" fillId="0" borderId="0" applyFill="0" applyBorder="0"/>
    <xf numFmtId="338" fontId="10" fillId="0" borderId="0" applyFill="0" applyBorder="0">
      <alignment horizontal="center"/>
    </xf>
    <xf numFmtId="0" fontId="225" fillId="0" borderId="0" applyNumberFormat="0" applyFont="0" applyFill="0" applyBorder="0">
      <alignment horizontal="center" vertical="center"/>
      <protection locked="0"/>
    </xf>
    <xf numFmtId="0" fontId="10" fillId="0" borderId="17"/>
    <xf numFmtId="339" fontId="10" fillId="0" borderId="0" applyFill="0" applyBorder="0"/>
    <xf numFmtId="0" fontId="10" fillId="0" borderId="0" applyNumberFormat="0" applyAlignment="0" applyProtection="0"/>
    <xf numFmtId="9" fontId="12" fillId="0" borderId="0" applyFont="0" applyFill="0" applyBorder="0" applyAlignment="0" applyProtection="0"/>
  </cellStyleXfs>
  <cellXfs count="394">
    <xf numFmtId="0" fontId="0" fillId="0" borderId="0" xfId="0"/>
    <xf numFmtId="0" fontId="0" fillId="0" borderId="0" xfId="0" applyFill="1"/>
    <xf numFmtId="0" fontId="0" fillId="0" borderId="0" xfId="0" quotePrefix="1"/>
    <xf numFmtId="0" fontId="12" fillId="0" borderId="0" xfId="1" applyNumberFormat="1" applyFont="1" applyFill="1" applyBorder="1"/>
    <xf numFmtId="164" fontId="12" fillId="0" borderId="0" xfId="1" applyNumberFormat="1" applyFont="1" applyFill="1" applyBorder="1"/>
    <xf numFmtId="0" fontId="12" fillId="0" borderId="0" xfId="1" applyFont="1"/>
    <xf numFmtId="0" fontId="15" fillId="0" borderId="0" xfId="3"/>
    <xf numFmtId="0" fontId="7" fillId="0" borderId="0" xfId="5" applyFont="1" applyFill="1" applyBorder="1" applyAlignment="1">
      <alignment horizontal="center"/>
    </xf>
    <xf numFmtId="164" fontId="12" fillId="0" borderId="0" xfId="5" applyNumberFormat="1" applyFont="1" applyFill="1" applyBorder="1" applyAlignment="1">
      <alignment horizontal="center"/>
    </xf>
    <xf numFmtId="166" fontId="12" fillId="0" borderId="0" xfId="5" applyNumberFormat="1" applyFont="1" applyFill="1" applyBorder="1" applyAlignment="1">
      <alignment horizontal="center"/>
    </xf>
    <xf numFmtId="0" fontId="12" fillId="0" borderId="6" xfId="5" applyFont="1" applyFill="1" applyBorder="1"/>
    <xf numFmtId="0" fontId="7" fillId="0" borderId="6" xfId="5" applyFont="1" applyBorder="1"/>
    <xf numFmtId="164" fontId="7" fillId="0" borderId="0" xfId="6" applyNumberFormat="1" applyFont="1" applyFill="1" applyBorder="1" applyAlignment="1">
      <alignment horizontal="centerContinuous"/>
    </xf>
    <xf numFmtId="0" fontId="12" fillId="0" borderId="0" xfId="5" applyFont="1" applyFill="1" applyBorder="1"/>
    <xf numFmtId="0" fontId="7" fillId="0" borderId="0" xfId="5" applyFont="1" applyBorder="1"/>
    <xf numFmtId="0" fontId="12" fillId="0" borderId="0" xfId="7" applyFont="1" applyFill="1" applyBorder="1"/>
    <xf numFmtId="0" fontId="12" fillId="0" borderId="5" xfId="5" applyFont="1" applyFill="1" applyBorder="1"/>
    <xf numFmtId="0" fontId="12" fillId="0" borderId="5" xfId="7" applyFont="1" applyFill="1" applyBorder="1"/>
    <xf numFmtId="0" fontId="12" fillId="0" borderId="0" xfId="2" applyFont="1" applyFill="1" applyBorder="1"/>
    <xf numFmtId="0" fontId="12" fillId="0" borderId="0" xfId="7" applyFont="1" applyFill="1"/>
    <xf numFmtId="164" fontId="12" fillId="0" borderId="0" xfId="9" applyNumberFormat="1" applyFont="1" applyBorder="1" applyAlignment="1">
      <alignment horizontal="right"/>
    </xf>
    <xf numFmtId="9" fontId="12" fillId="0" borderId="0" xfId="10" applyFont="1" applyFill="1" applyBorder="1" applyAlignment="1">
      <alignment horizontal="right"/>
    </xf>
    <xf numFmtId="0" fontId="12" fillId="0" borderId="0" xfId="2" applyFont="1" applyFill="1"/>
    <xf numFmtId="37" fontId="12" fillId="0" borderId="0" xfId="7" applyNumberFormat="1" applyFont="1" applyFill="1"/>
    <xf numFmtId="168" fontId="7" fillId="0" borderId="0" xfId="9" applyNumberFormat="1" applyFont="1" applyFill="1" applyBorder="1" applyAlignment="1">
      <alignment horizontal="right"/>
    </xf>
    <xf numFmtId="169" fontId="7" fillId="0" borderId="0" xfId="9" applyNumberFormat="1" applyFont="1" applyFill="1" applyBorder="1" applyAlignment="1">
      <alignment horizontal="right"/>
    </xf>
    <xf numFmtId="164" fontId="12" fillId="0" borderId="0" xfId="9" applyNumberFormat="1" applyFont="1" applyBorder="1"/>
    <xf numFmtId="169" fontId="12" fillId="0" borderId="0" xfId="9" applyNumberFormat="1" applyFont="1" applyFill="1" applyBorder="1" applyAlignment="1">
      <alignment horizontal="right"/>
    </xf>
    <xf numFmtId="0" fontId="12" fillId="0" borderId="0" xfId="7" applyFont="1"/>
    <xf numFmtId="0" fontId="12" fillId="0" borderId="0" xfId="1" applyFont="1" applyFill="1"/>
    <xf numFmtId="0" fontId="20" fillId="0" borderId="0" xfId="3" applyFont="1"/>
    <xf numFmtId="164" fontId="12" fillId="0" borderId="0" xfId="9" applyNumberFormat="1" applyFont="1" applyFill="1" applyBorder="1"/>
    <xf numFmtId="164" fontId="12" fillId="0" borderId="0" xfId="1" applyNumberFormat="1" applyFont="1" applyFill="1"/>
    <xf numFmtId="0" fontId="7" fillId="0" borderId="0" xfId="2" applyFont="1" applyFill="1"/>
    <xf numFmtId="0" fontId="7" fillId="0" borderId="0" xfId="1" applyFont="1"/>
    <xf numFmtId="167" fontId="7" fillId="0" borderId="0" xfId="9" applyNumberFormat="1" applyFont="1" applyFill="1" applyBorder="1" applyAlignment="1">
      <alignment horizontal="right"/>
    </xf>
    <xf numFmtId="164" fontId="7" fillId="0" borderId="0" xfId="9" applyNumberFormat="1" applyFont="1" applyFill="1" applyBorder="1"/>
    <xf numFmtId="0" fontId="12" fillId="0" borderId="0" xfId="2" applyFont="1" applyFill="1" applyBorder="1" applyAlignment="1">
      <alignment horizontal="left" indent="1"/>
    </xf>
    <xf numFmtId="0" fontId="7" fillId="0" borderId="0" xfId="2" applyFont="1" applyFill="1" applyBorder="1"/>
    <xf numFmtId="0" fontId="12" fillId="0" borderId="0" xfId="2" applyNumberFormat="1" applyFont="1" applyFill="1" applyBorder="1" applyAlignment="1">
      <alignment horizontal="left"/>
    </xf>
    <xf numFmtId="0" fontId="12" fillId="0" borderId="0" xfId="2" applyFont="1" applyFill="1" applyBorder="1" applyAlignment="1">
      <alignment horizontal="left"/>
    </xf>
    <xf numFmtId="172" fontId="12" fillId="0" borderId="0" xfId="9" applyNumberFormat="1" applyFont="1" applyFill="1" applyBorder="1"/>
    <xf numFmtId="164" fontId="19" fillId="0" borderId="0" xfId="9" applyNumberFormat="1" applyFont="1" applyFill="1" applyBorder="1"/>
    <xf numFmtId="0" fontId="7" fillId="0" borderId="0" xfId="5" applyFont="1" applyFill="1"/>
    <xf numFmtId="0" fontId="12" fillId="0" borderId="6" xfId="2" applyFont="1" applyFill="1" applyBorder="1"/>
    <xf numFmtId="0" fontId="9" fillId="0" borderId="0" xfId="3" applyFont="1"/>
    <xf numFmtId="0" fontId="20" fillId="0" borderId="0" xfId="0" applyFont="1"/>
    <xf numFmtId="0" fontId="20" fillId="0" borderId="0" xfId="0" quotePrefix="1" applyFont="1"/>
    <xf numFmtId="0" fontId="7" fillId="0" borderId="0" xfId="1" applyFont="1" applyFill="1" applyAlignment="1">
      <alignment horizontal="left"/>
    </xf>
    <xf numFmtId="0" fontId="7" fillId="0" borderId="0" xfId="1" applyFont="1" applyFill="1"/>
    <xf numFmtId="0" fontId="12" fillId="0" borderId="0" xfId="1" applyFont="1" applyFill="1" applyAlignment="1">
      <alignment horizontal="left" indent="2"/>
    </xf>
    <xf numFmtId="0" fontId="7" fillId="0" borderId="5" xfId="5" applyFont="1" applyFill="1" applyBorder="1" applyAlignment="1"/>
    <xf numFmtId="0" fontId="7" fillId="0" borderId="5" xfId="11" applyFont="1" applyFill="1" applyBorder="1" applyAlignment="1"/>
    <xf numFmtId="0" fontId="12" fillId="0" borderId="5" xfId="6" applyFont="1" applyBorder="1"/>
    <xf numFmtId="0" fontId="12" fillId="0" borderId="0" xfId="11" applyFont="1" applyFill="1" applyBorder="1"/>
    <xf numFmtId="49" fontId="12" fillId="0" borderId="0" xfId="25" applyNumberFormat="1" applyFont="1" applyFill="1" applyBorder="1">
      <alignment horizontal="right"/>
    </xf>
    <xf numFmtId="0" fontId="12" fillId="0" borderId="0" xfId="25" applyFont="1" applyFill="1" applyBorder="1" applyAlignment="1">
      <alignment horizontal="right"/>
    </xf>
    <xf numFmtId="0" fontId="12" fillId="0" borderId="5" xfId="11" applyFont="1" applyFill="1" applyBorder="1"/>
    <xf numFmtId="38" fontId="7" fillId="0" borderId="0" xfId="2" applyNumberFormat="1" applyFont="1" applyFill="1"/>
    <xf numFmtId="38" fontId="7" fillId="0" borderId="0" xfId="11" applyNumberFormat="1" applyFont="1" applyFill="1"/>
    <xf numFmtId="38" fontId="12" fillId="0" borderId="0" xfId="2" applyNumberFormat="1" applyFont="1" applyFill="1"/>
    <xf numFmtId="168" fontId="12" fillId="0" borderId="0" xfId="9" applyNumberFormat="1" applyFont="1" applyFill="1" applyBorder="1" applyAlignment="1">
      <alignment horizontal="right"/>
    </xf>
    <xf numFmtId="167" fontId="20" fillId="0" borderId="0" xfId="3" applyNumberFormat="1" applyFont="1"/>
    <xf numFmtId="164" fontId="20" fillId="0" borderId="0" xfId="3" applyNumberFormat="1" applyFont="1"/>
    <xf numFmtId="38" fontId="12" fillId="0" borderId="0" xfId="11" applyNumberFormat="1" applyFont="1" applyFill="1"/>
    <xf numFmtId="38" fontId="12" fillId="0" borderId="0" xfId="9" applyFont="1" applyBorder="1"/>
    <xf numFmtId="0" fontId="20" fillId="0" borderId="0" xfId="11" applyFont="1"/>
    <xf numFmtId="38" fontId="19" fillId="0" borderId="0" xfId="9" applyNumberFormat="1" applyFont="1" applyFill="1" applyBorder="1"/>
    <xf numFmtId="169" fontId="7" fillId="0" borderId="0" xfId="11" applyNumberFormat="1" applyFont="1" applyFill="1" applyBorder="1" applyAlignment="1">
      <alignment horizontal="right"/>
    </xf>
    <xf numFmtId="0" fontId="7" fillId="0" borderId="5" xfId="5" applyFont="1" applyBorder="1" applyAlignment="1"/>
    <xf numFmtId="178" fontId="12" fillId="0" borderId="5" xfId="11" applyNumberFormat="1" applyFont="1" applyFill="1" applyBorder="1"/>
    <xf numFmtId="40" fontId="19" fillId="0" borderId="0" xfId="9" applyNumberFormat="1" applyFont="1" applyFill="1" applyBorder="1"/>
    <xf numFmtId="183" fontId="19" fillId="0" borderId="0" xfId="9" applyNumberFormat="1" applyFont="1" applyFill="1" applyBorder="1"/>
    <xf numFmtId="182" fontId="12" fillId="0" borderId="0" xfId="9" applyNumberFormat="1" applyFont="1" applyFill="1" applyBorder="1"/>
    <xf numFmtId="168" fontId="12" fillId="0" borderId="0" xfId="25" applyNumberFormat="1" applyFont="1" applyFill="1" applyBorder="1" applyAlignment="1">
      <alignment horizontal="right"/>
    </xf>
    <xf numFmtId="0" fontId="12" fillId="0" borderId="0" xfId="11" applyNumberFormat="1" applyFont="1" applyFill="1" applyBorder="1" applyAlignment="1">
      <alignment horizontal="left"/>
    </xf>
    <xf numFmtId="38" fontId="43" fillId="0" borderId="0" xfId="3" applyNumberFormat="1" applyFont="1" applyFill="1"/>
    <xf numFmtId="0" fontId="20" fillId="0" borderId="0" xfId="3" applyFont="1" applyFill="1"/>
    <xf numFmtId="38" fontId="7" fillId="0" borderId="0" xfId="7" applyNumberFormat="1" applyFont="1" applyFill="1" applyBorder="1"/>
    <xf numFmtId="38" fontId="18" fillId="0" borderId="0" xfId="9" applyNumberFormat="1" applyFont="1" applyFill="1" applyBorder="1"/>
    <xf numFmtId="166" fontId="12" fillId="0" borderId="0" xfId="80" applyNumberFormat="1" applyFont="1" applyFill="1" applyBorder="1"/>
    <xf numFmtId="168" fontId="12" fillId="0" borderId="0" xfId="9" applyNumberFormat="1" applyFont="1" applyFill="1" applyBorder="1"/>
    <xf numFmtId="38" fontId="12" fillId="0" borderId="0" xfId="11" applyNumberFormat="1" applyFont="1" applyFill="1" applyBorder="1"/>
    <xf numFmtId="38" fontId="12" fillId="0" borderId="0" xfId="9" applyFont="1" applyFill="1" applyBorder="1"/>
    <xf numFmtId="0" fontId="12" fillId="0" borderId="0" xfId="11" applyFont="1" applyFill="1"/>
    <xf numFmtId="164" fontId="7" fillId="0" borderId="6" xfId="9" applyNumberFormat="1" applyFont="1" applyFill="1" applyBorder="1"/>
    <xf numFmtId="0" fontId="12" fillId="0" borderId="0" xfId="7" applyFont="1" applyFill="1" applyBorder="1" applyAlignment="1">
      <alignment horizontal="right"/>
    </xf>
    <xf numFmtId="0" fontId="12" fillId="0" borderId="0" xfId="2" applyNumberFormat="1" applyFont="1" applyBorder="1" applyAlignment="1">
      <alignment horizontal="left"/>
    </xf>
    <xf numFmtId="164" fontId="7" fillId="0" borderId="0" xfId="9" applyNumberFormat="1" applyFont="1" applyBorder="1"/>
    <xf numFmtId="0" fontId="12" fillId="0" borderId="0" xfId="2" applyFont="1" applyFill="1" applyAlignment="1">
      <alignment horizontal="left"/>
    </xf>
    <xf numFmtId="0" fontId="12" fillId="0" borderId="6" xfId="6" applyFont="1" applyBorder="1"/>
    <xf numFmtId="0" fontId="12" fillId="0" borderId="0" xfId="6" applyFont="1" applyBorder="1"/>
    <xf numFmtId="164" fontId="7" fillId="0" borderId="0" xfId="6" applyNumberFormat="1" applyFont="1" applyFill="1" applyBorder="1" applyAlignment="1"/>
    <xf numFmtId="0" fontId="12" fillId="0" borderId="0" xfId="11" applyFont="1" applyBorder="1" applyAlignment="1">
      <alignment horizontal="right"/>
    </xf>
    <xf numFmtId="0" fontId="7" fillId="0" borderId="5" xfId="5" applyFont="1" applyBorder="1" applyAlignment="1">
      <alignment horizontal="right"/>
    </xf>
    <xf numFmtId="9" fontId="12" fillId="0" borderId="0" xfId="10" applyFont="1" applyBorder="1"/>
    <xf numFmtId="0" fontId="12" fillId="0" borderId="0" xfId="11" applyFont="1"/>
    <xf numFmtId="38" fontId="12" fillId="0" borderId="0" xfId="9" applyFont="1" applyBorder="1" applyAlignment="1">
      <alignment horizontal="right"/>
    </xf>
    <xf numFmtId="9" fontId="12" fillId="0" borderId="0" xfId="10" quotePrefix="1" applyFont="1" applyFill="1" applyBorder="1" applyAlignment="1">
      <alignment horizontal="right"/>
    </xf>
    <xf numFmtId="164" fontId="12" fillId="0" borderId="0" xfId="11" applyNumberFormat="1" applyFont="1" applyFill="1" applyBorder="1"/>
    <xf numFmtId="164" fontId="7" fillId="0" borderId="0" xfId="9" applyNumberFormat="1" applyFont="1" applyFill="1" applyBorder="1" applyAlignment="1">
      <alignment horizontal="right"/>
    </xf>
    <xf numFmtId="0" fontId="12" fillId="0" borderId="0" xfId="1" applyFont="1" applyAlignment="1">
      <alignment horizontal="center"/>
    </xf>
    <xf numFmtId="0" fontId="12" fillId="0" borderId="0" xfId="1" applyFont="1" applyFill="1" applyAlignment="1">
      <alignment horizontal="right"/>
    </xf>
    <xf numFmtId="0" fontId="12" fillId="0" borderId="0" xfId="1" applyFont="1" applyAlignment="1">
      <alignment horizontal="right"/>
    </xf>
    <xf numFmtId="0" fontId="46" fillId="0" borderId="0" xfId="1" applyFont="1" applyFill="1"/>
    <xf numFmtId="38" fontId="7" fillId="0" borderId="0" xfId="1" applyNumberFormat="1" applyFont="1"/>
    <xf numFmtId="38" fontId="7" fillId="0" borderId="0" xfId="2" applyNumberFormat="1" applyFont="1" applyFill="1" applyBorder="1"/>
    <xf numFmtId="38" fontId="12" fillId="0" borderId="0" xfId="2" applyNumberFormat="1" applyFont="1" applyFill="1" applyBorder="1"/>
    <xf numFmtId="0" fontId="20" fillId="0" borderId="0" xfId="1" applyFont="1" applyBorder="1"/>
    <xf numFmtId="184" fontId="20" fillId="0" borderId="0" xfId="3" applyNumberFormat="1" applyFont="1"/>
    <xf numFmtId="0" fontId="43" fillId="0" borderId="0" xfId="3" applyFont="1"/>
    <xf numFmtId="0" fontId="12" fillId="0" borderId="0" xfId="1" applyFont="1" applyBorder="1"/>
    <xf numFmtId="191" fontId="19" fillId="0" borderId="0" xfId="9" applyNumberFormat="1" applyFont="1" applyFill="1" applyBorder="1"/>
    <xf numFmtId="38" fontId="12" fillId="0" borderId="0" xfId="2" applyNumberFormat="1" applyFont="1" applyFill="1" applyAlignment="1">
      <alignment horizontal="left" indent="1"/>
    </xf>
    <xf numFmtId="192" fontId="19" fillId="0" borderId="0" xfId="9" applyNumberFormat="1" applyFont="1" applyFill="1" applyBorder="1"/>
    <xf numFmtId="168" fontId="12" fillId="0" borderId="19" xfId="9" applyNumberFormat="1" applyFont="1" applyFill="1" applyBorder="1" applyAlignment="1">
      <alignment horizontal="right"/>
    </xf>
    <xf numFmtId="0" fontId="7" fillId="0" borderId="0" xfId="5" applyFont="1" applyFill="1" applyBorder="1" applyAlignment="1"/>
    <xf numFmtId="169" fontId="12" fillId="0" borderId="0" xfId="9" applyNumberFormat="1" applyFont="1" applyFill="1" applyBorder="1" applyAlignment="1">
      <alignment horizontal="right" wrapText="1"/>
    </xf>
    <xf numFmtId="194" fontId="12" fillId="0" borderId="0" xfId="9" applyNumberFormat="1" applyFont="1" applyFill="1" applyBorder="1"/>
    <xf numFmtId="167" fontId="19" fillId="0" borderId="0" xfId="9" applyNumberFormat="1" applyFont="1" applyFill="1" applyBorder="1"/>
    <xf numFmtId="167" fontId="19" fillId="0" borderId="6" xfId="9" applyNumberFormat="1" applyFont="1" applyFill="1" applyBorder="1"/>
    <xf numFmtId="167" fontId="19" fillId="0" borderId="19" xfId="9" applyNumberFormat="1" applyFont="1" applyFill="1" applyBorder="1"/>
    <xf numFmtId="167" fontId="19" fillId="0" borderId="8" xfId="9" applyNumberFormat="1" applyFont="1" applyFill="1" applyBorder="1"/>
    <xf numFmtId="167" fontId="19" fillId="0" borderId="5" xfId="9" applyNumberFormat="1" applyFont="1" applyFill="1" applyBorder="1"/>
    <xf numFmtId="192" fontId="18" fillId="0" borderId="0" xfId="9" applyNumberFormat="1" applyFont="1" applyFill="1" applyBorder="1"/>
    <xf numFmtId="192" fontId="20" fillId="0" borderId="0" xfId="3" applyNumberFormat="1" applyFont="1"/>
    <xf numFmtId="167" fontId="12" fillId="0" borderId="0" xfId="9" applyNumberFormat="1" applyFont="1" applyFill="1" applyBorder="1"/>
    <xf numFmtId="0" fontId="12" fillId="0" borderId="0" xfId="1" applyFont="1" applyFill="1" applyBorder="1"/>
    <xf numFmtId="164" fontId="12" fillId="0" borderId="0" xfId="1" applyNumberFormat="1" applyFont="1"/>
    <xf numFmtId="49" fontId="7" fillId="0" borderId="0" xfId="4" applyNumberFormat="1" applyFont="1" applyFill="1"/>
    <xf numFmtId="0" fontId="12" fillId="0" borderId="6" xfId="7" applyFont="1" applyFill="1" applyBorder="1"/>
    <xf numFmtId="0" fontId="7" fillId="0" borderId="0" xfId="7" applyFont="1" applyFill="1"/>
    <xf numFmtId="173" fontId="12" fillId="0" borderId="0" xfId="84" applyNumberFormat="1" applyFont="1" applyFill="1" applyProtection="1"/>
    <xf numFmtId="165" fontId="12" fillId="0" borderId="0" xfId="80" applyNumberFormat="1" applyFont="1" applyFill="1" applyAlignment="1" applyProtection="1">
      <alignment vertical="center"/>
    </xf>
    <xf numFmtId="165" fontId="12" fillId="0" borderId="6" xfId="80" applyNumberFormat="1" applyFont="1" applyFill="1" applyBorder="1" applyAlignment="1" applyProtection="1">
      <alignment vertical="center"/>
    </xf>
    <xf numFmtId="0" fontId="20" fillId="0" borderId="0" xfId="3" applyFont="1" applyFill="1" applyProtection="1"/>
    <xf numFmtId="165" fontId="12" fillId="0" borderId="0" xfId="80" applyNumberFormat="1" applyFont="1" applyFill="1" applyBorder="1" applyAlignment="1" applyProtection="1">
      <alignment vertical="center"/>
    </xf>
    <xf numFmtId="0" fontId="20" fillId="0" borderId="0" xfId="0" applyFont="1" applyFill="1"/>
    <xf numFmtId="167" fontId="20" fillId="0" borderId="0" xfId="0" applyNumberFormat="1" applyFont="1"/>
    <xf numFmtId="0" fontId="48" fillId="0" borderId="0" xfId="3" applyFont="1"/>
    <xf numFmtId="189" fontId="20" fillId="0" borderId="0" xfId="85" applyNumberFormat="1" applyFont="1"/>
    <xf numFmtId="0" fontId="49" fillId="0" borderId="0" xfId="1" applyFont="1" applyFill="1"/>
    <xf numFmtId="0" fontId="12" fillId="0" borderId="0" xfId="1" applyFont="1" applyAlignment="1">
      <alignment horizontal="left" indent="1"/>
    </xf>
    <xf numFmtId="0" fontId="12" fillId="0" borderId="0" xfId="1" applyFont="1" applyBorder="1" applyAlignment="1">
      <alignment horizontal="left" indent="1"/>
    </xf>
    <xf numFmtId="0" fontId="7" fillId="0" borderId="0" xfId="1" applyFont="1" applyAlignment="1">
      <alignment horizontal="left"/>
    </xf>
    <xf numFmtId="0" fontId="12" fillId="0" borderId="0" xfId="1" applyFont="1" applyAlignment="1">
      <alignment horizontal="left"/>
    </xf>
    <xf numFmtId="167" fontId="12" fillId="0" borderId="0" xfId="1" applyNumberFormat="1" applyFont="1" applyFill="1" applyBorder="1"/>
    <xf numFmtId="0" fontId="49" fillId="0" borderId="0" xfId="1" applyFont="1"/>
    <xf numFmtId="188" fontId="12" fillId="0" borderId="0" xfId="81" applyNumberFormat="1" applyFont="1" applyFill="1" applyAlignment="1">
      <alignment horizontal="right"/>
    </xf>
    <xf numFmtId="0" fontId="10" fillId="0" borderId="0" xfId="2" applyFont="1" applyFill="1"/>
    <xf numFmtId="0" fontId="9" fillId="0" borderId="0" xfId="0" applyFont="1"/>
    <xf numFmtId="0" fontId="52" fillId="0" borderId="0" xfId="3" applyFont="1" applyFill="1" applyAlignment="1">
      <alignment horizontal="left"/>
    </xf>
    <xf numFmtId="49" fontId="10" fillId="0" borderId="0" xfId="1" applyNumberFormat="1" applyFont="1" applyFill="1"/>
    <xf numFmtId="0" fontId="10" fillId="0" borderId="0" xfId="2" applyFont="1" applyFill="1" applyAlignment="1">
      <alignment horizontal="left"/>
    </xf>
    <xf numFmtId="0" fontId="10" fillId="0" borderId="0" xfId="1" applyFont="1" applyFill="1"/>
    <xf numFmtId="167" fontId="7" fillId="0" borderId="0" xfId="1" applyNumberFormat="1" applyFont="1"/>
    <xf numFmtId="167" fontId="19" fillId="11" borderId="0" xfId="9" applyNumberFormat="1" applyFont="1" applyFill="1" applyBorder="1"/>
    <xf numFmtId="0" fontId="12" fillId="0" borderId="0" xfId="3" applyFont="1"/>
    <xf numFmtId="167" fontId="19" fillId="11" borderId="5" xfId="9" applyNumberFormat="1" applyFont="1" applyFill="1" applyBorder="1"/>
    <xf numFmtId="167" fontId="12" fillId="0" borderId="5" xfId="9" applyNumberFormat="1" applyFont="1" applyFill="1" applyBorder="1"/>
    <xf numFmtId="0" fontId="7" fillId="0" borderId="0" xfId="5" applyFont="1" applyBorder="1" applyAlignment="1"/>
    <xf numFmtId="178" fontId="12" fillId="0" borderId="0" xfId="11" applyNumberFormat="1" applyFont="1" applyFill="1" applyBorder="1"/>
    <xf numFmtId="0" fontId="20" fillId="0" borderId="0" xfId="3" applyFont="1" applyBorder="1"/>
    <xf numFmtId="164" fontId="12" fillId="0" borderId="0" xfId="8" applyNumberFormat="1" applyFont="1" applyFill="1" applyBorder="1" applyAlignment="1">
      <alignment horizontal="right" wrapText="1"/>
    </xf>
    <xf numFmtId="0" fontId="12" fillId="0" borderId="0" xfId="11" applyFont="1" applyBorder="1"/>
    <xf numFmtId="166" fontId="12" fillId="0" borderId="0" xfId="2298" quotePrefix="1" applyFont="1" applyFill="1" applyProtection="1">
      <alignment horizontal="right" vertical="center"/>
      <protection locked="0"/>
    </xf>
    <xf numFmtId="166" fontId="12" fillId="0" borderId="0" xfId="2298" applyFont="1" applyFill="1" applyProtection="1">
      <alignment horizontal="right" vertical="center"/>
      <protection locked="0"/>
    </xf>
    <xf numFmtId="0" fontId="12" fillId="0" borderId="0" xfId="2296" quotePrefix="1" applyFill="1" applyProtection="1">
      <alignment vertical="center"/>
      <protection locked="0"/>
    </xf>
    <xf numFmtId="0" fontId="12" fillId="0" borderId="0" xfId="2296" applyFill="1" applyProtection="1">
      <alignment vertical="center"/>
      <protection locked="0"/>
    </xf>
    <xf numFmtId="0" fontId="7" fillId="0" borderId="0" xfId="2296" applyFont="1" applyFill="1" applyBorder="1" applyProtection="1">
      <alignment vertical="center"/>
      <protection locked="0"/>
    </xf>
    <xf numFmtId="0" fontId="7" fillId="0" borderId="0" xfId="2296" applyFont="1" applyFill="1" applyProtection="1">
      <alignment vertical="center"/>
      <protection locked="0"/>
    </xf>
    <xf numFmtId="49" fontId="12" fillId="0" borderId="0" xfId="2296" applyNumberFormat="1" applyFill="1" applyProtection="1">
      <alignment vertical="center"/>
      <protection locked="0"/>
    </xf>
    <xf numFmtId="166" fontId="12" fillId="0" borderId="40" xfId="2298" applyFont="1" applyFill="1" applyBorder="1" applyProtection="1">
      <alignment horizontal="right" vertical="center"/>
      <protection locked="0"/>
    </xf>
    <xf numFmtId="166" fontId="12" fillId="0" borderId="19" xfId="2298" applyFont="1" applyFill="1" applyBorder="1" applyProtection="1">
      <alignment horizontal="right" vertical="center"/>
      <protection locked="0"/>
    </xf>
    <xf numFmtId="166" fontId="12" fillId="0" borderId="0" xfId="2298" applyFill="1" applyProtection="1">
      <alignment horizontal="right" vertical="center"/>
      <protection locked="0"/>
    </xf>
    <xf numFmtId="166" fontId="12" fillId="0" borderId="0" xfId="2298" quotePrefix="1" applyFill="1" applyProtection="1">
      <alignment horizontal="right" vertical="center"/>
      <protection locked="0"/>
    </xf>
    <xf numFmtId="166" fontId="12" fillId="0" borderId="8" xfId="2298" applyFill="1" applyBorder="1" applyProtection="1">
      <alignment horizontal="right" vertical="center"/>
      <protection locked="0"/>
    </xf>
    <xf numFmtId="165" fontId="12" fillId="0" borderId="19" xfId="80" applyNumberFormat="1" applyFont="1" applyFill="1" applyBorder="1" applyAlignment="1" applyProtection="1">
      <alignment vertical="center"/>
    </xf>
    <xf numFmtId="165" fontId="12" fillId="0" borderId="40" xfId="80" applyNumberFormat="1" applyFont="1" applyFill="1" applyBorder="1" applyAlignment="1" applyProtection="1">
      <alignment vertical="center"/>
    </xf>
    <xf numFmtId="165" fontId="12" fillId="0" borderId="8" xfId="80" applyNumberFormat="1" applyFont="1" applyFill="1" applyBorder="1" applyAlignment="1" applyProtection="1">
      <alignment vertical="center"/>
    </xf>
    <xf numFmtId="166" fontId="12" fillId="0" borderId="0" xfId="2298" applyFont="1" applyFill="1" applyBorder="1" applyProtection="1">
      <alignment horizontal="right" vertical="center"/>
      <protection locked="0"/>
    </xf>
    <xf numFmtId="164" fontId="12" fillId="86" borderId="0" xfId="9" applyNumberFormat="1" applyFont="1" applyFill="1" applyBorder="1" applyAlignment="1">
      <alignment horizontal="right"/>
    </xf>
    <xf numFmtId="167" fontId="18" fillId="86" borderId="0" xfId="9" applyNumberFormat="1" applyFont="1" applyFill="1" applyBorder="1"/>
    <xf numFmtId="167" fontId="18" fillId="86" borderId="6" xfId="9" applyNumberFormat="1" applyFont="1" applyFill="1" applyBorder="1"/>
    <xf numFmtId="167" fontId="18" fillId="86" borderId="19" xfId="9" applyNumberFormat="1" applyFont="1" applyFill="1" applyBorder="1"/>
    <xf numFmtId="0" fontId="20" fillId="86" borderId="0" xfId="3" applyFont="1" applyFill="1"/>
    <xf numFmtId="167" fontId="18" fillId="86" borderId="8" xfId="9" applyNumberFormat="1" applyFont="1" applyFill="1" applyBorder="1"/>
    <xf numFmtId="191" fontId="18" fillId="86" borderId="0" xfId="9" applyNumberFormat="1" applyFont="1" applyFill="1" applyBorder="1"/>
    <xf numFmtId="169" fontId="7" fillId="86" borderId="0" xfId="9" applyNumberFormat="1" applyFont="1" applyFill="1" applyBorder="1" applyAlignment="1">
      <alignment horizontal="right"/>
    </xf>
    <xf numFmtId="167" fontId="18" fillId="86" borderId="5" xfId="9" applyNumberFormat="1" applyFont="1" applyFill="1" applyBorder="1"/>
    <xf numFmtId="164" fontId="12" fillId="86" borderId="0" xfId="9" applyNumberFormat="1" applyFont="1" applyFill="1" applyBorder="1"/>
    <xf numFmtId="166" fontId="7" fillId="86" borderId="0" xfId="2298" applyFont="1" applyFill="1" applyProtection="1">
      <alignment horizontal="right" vertical="center"/>
      <protection locked="0"/>
    </xf>
    <xf numFmtId="166" fontId="7" fillId="86" borderId="40" xfId="2298" applyFont="1" applyFill="1" applyBorder="1" applyProtection="1">
      <alignment horizontal="right" vertical="center"/>
      <protection locked="0"/>
    </xf>
    <xf numFmtId="166" fontId="7" fillId="86" borderId="19" xfId="2298" applyFont="1" applyFill="1" applyBorder="1" applyProtection="1">
      <alignment horizontal="right" vertical="center"/>
      <protection locked="0"/>
    </xf>
    <xf numFmtId="166" fontId="7" fillId="86" borderId="0" xfId="2298" applyFont="1" applyFill="1" applyBorder="1" applyProtection="1">
      <alignment horizontal="right" vertical="center"/>
      <protection locked="0"/>
    </xf>
    <xf numFmtId="166" fontId="7" fillId="86" borderId="8" xfId="2298" applyFont="1" applyFill="1" applyBorder="1" applyProtection="1">
      <alignment horizontal="right" vertical="center"/>
      <protection locked="0"/>
    </xf>
    <xf numFmtId="0" fontId="20" fillId="86" borderId="0" xfId="0" applyFont="1" applyFill="1"/>
    <xf numFmtId="167" fontId="20" fillId="86" borderId="0" xfId="0" applyNumberFormat="1" applyFont="1" applyFill="1"/>
    <xf numFmtId="40" fontId="18" fillId="86" borderId="0" xfId="9" applyNumberFormat="1" applyFont="1" applyFill="1" applyBorder="1"/>
    <xf numFmtId="38" fontId="19" fillId="86" borderId="0" xfId="9" applyNumberFormat="1" applyFont="1" applyFill="1" applyBorder="1"/>
    <xf numFmtId="192" fontId="18" fillId="86" borderId="0" xfId="9" applyNumberFormat="1" applyFont="1" applyFill="1" applyBorder="1"/>
    <xf numFmtId="38" fontId="18" fillId="86" borderId="0" xfId="9" applyNumberFormat="1" applyFont="1" applyFill="1" applyBorder="1"/>
    <xf numFmtId="17" fontId="56" fillId="87" borderId="0" xfId="5" applyNumberFormat="1" applyFont="1" applyFill="1" applyBorder="1" applyAlignment="1"/>
    <xf numFmtId="17" fontId="57" fillId="87" borderId="0" xfId="5" applyNumberFormat="1" applyFont="1" applyFill="1" applyBorder="1" applyAlignment="1"/>
    <xf numFmtId="164" fontId="58" fillId="87" borderId="5" xfId="8" applyNumberFormat="1" applyFont="1" applyFill="1" applyBorder="1" applyAlignment="1">
      <alignment horizontal="right" wrapText="1"/>
    </xf>
    <xf numFmtId="164" fontId="59" fillId="87" borderId="5" xfId="8" applyNumberFormat="1" applyFont="1" applyFill="1" applyBorder="1" applyAlignment="1">
      <alignment horizontal="right" wrapText="1"/>
    </xf>
    <xf numFmtId="164" fontId="56" fillId="87" borderId="0" xfId="8" applyNumberFormat="1" applyFont="1" applyFill="1" applyBorder="1" applyAlignment="1">
      <alignment horizontal="right"/>
    </xf>
    <xf numFmtId="164" fontId="57" fillId="87" borderId="0" xfId="8" applyNumberFormat="1" applyFont="1" applyFill="1" applyBorder="1" applyAlignment="1">
      <alignment horizontal="right"/>
    </xf>
    <xf numFmtId="164" fontId="56" fillId="87" borderId="5" xfId="8" applyNumberFormat="1" applyFont="1" applyFill="1" applyBorder="1" applyAlignment="1">
      <alignment horizontal="right" wrapText="1"/>
    </xf>
    <xf numFmtId="164" fontId="57" fillId="87" borderId="5" xfId="8" applyNumberFormat="1" applyFont="1" applyFill="1" applyBorder="1" applyAlignment="1">
      <alignment horizontal="right" wrapText="1"/>
    </xf>
    <xf numFmtId="0" fontId="56" fillId="87" borderId="5" xfId="8" applyFont="1" applyFill="1" applyBorder="1" applyAlignment="1">
      <alignment horizontal="right"/>
    </xf>
    <xf numFmtId="164" fontId="58" fillId="87" borderId="6" xfId="6" applyNumberFormat="1" applyFont="1" applyFill="1" applyBorder="1" applyAlignment="1">
      <alignment horizontal="centerContinuous"/>
    </xf>
    <xf numFmtId="0" fontId="58" fillId="87" borderId="6" xfId="6" applyFont="1" applyFill="1" applyBorder="1" applyAlignment="1">
      <alignment horizontal="centerContinuous"/>
    </xf>
    <xf numFmtId="164" fontId="58" fillId="87" borderId="0" xfId="8" applyNumberFormat="1" applyFont="1" applyFill="1" applyBorder="1" applyAlignment="1">
      <alignment horizontal="right"/>
    </xf>
    <xf numFmtId="164" fontId="59" fillId="87" borderId="0" xfId="8" applyNumberFormat="1" applyFont="1" applyFill="1" applyBorder="1" applyAlignment="1">
      <alignment horizontal="right"/>
    </xf>
    <xf numFmtId="17" fontId="58" fillId="87" borderId="0" xfId="5" applyNumberFormat="1" applyFont="1" applyFill="1" applyBorder="1" applyAlignment="1"/>
    <xf numFmtId="167" fontId="7" fillId="86" borderId="0" xfId="9" applyNumberFormat="1" applyFont="1" applyFill="1" applyBorder="1" applyAlignment="1">
      <alignment horizontal="right"/>
    </xf>
    <xf numFmtId="167" fontId="7" fillId="86" borderId="8" xfId="9" applyNumberFormat="1" applyFont="1" applyFill="1" applyBorder="1" applyAlignment="1">
      <alignment horizontal="right"/>
    </xf>
    <xf numFmtId="38" fontId="12" fillId="86" borderId="0" xfId="9" applyFont="1" applyFill="1" applyBorder="1" applyAlignment="1">
      <alignment horizontal="right"/>
    </xf>
    <xf numFmtId="164" fontId="7" fillId="86" borderId="0" xfId="9" applyNumberFormat="1" applyFont="1" applyFill="1" applyBorder="1" applyAlignment="1">
      <alignment horizontal="right"/>
    </xf>
    <xf numFmtId="164" fontId="7" fillId="86" borderId="6" xfId="9" applyNumberFormat="1" applyFont="1" applyFill="1" applyBorder="1"/>
    <xf numFmtId="167" fontId="18" fillId="86" borderId="40" xfId="9" applyNumberFormat="1" applyFont="1" applyFill="1" applyBorder="1"/>
    <xf numFmtId="167" fontId="19" fillId="0" borderId="40" xfId="9" applyNumberFormat="1" applyFont="1" applyFill="1" applyBorder="1"/>
    <xf numFmtId="0" fontId="10" fillId="0" borderId="0" xfId="3" applyFont="1" applyFill="1" applyAlignment="1">
      <alignment horizontal="left"/>
    </xf>
    <xf numFmtId="0" fontId="7" fillId="0" borderId="0" xfId="5" applyFont="1" applyFill="1" applyBorder="1"/>
    <xf numFmtId="0" fontId="7" fillId="0" borderId="5" xfId="5" applyFont="1" applyFill="1" applyBorder="1"/>
    <xf numFmtId="167" fontId="19" fillId="11" borderId="6" xfId="9" applyNumberFormat="1" applyFont="1" applyFill="1" applyBorder="1"/>
    <xf numFmtId="0" fontId="12" fillId="11" borderId="0" xfId="2" applyFont="1" applyFill="1" applyBorder="1" applyAlignment="1">
      <alignment horizontal="left" indent="1"/>
    </xf>
    <xf numFmtId="0" fontId="10" fillId="11" borderId="0" xfId="3" applyFont="1" applyFill="1" applyAlignment="1">
      <alignment horizontal="left"/>
    </xf>
    <xf numFmtId="0" fontId="12" fillId="11" borderId="0" xfId="2" applyFont="1" applyFill="1"/>
    <xf numFmtId="0" fontId="10" fillId="0" borderId="0" xfId="2" quotePrefix="1" applyFont="1" applyFill="1"/>
    <xf numFmtId="0" fontId="58" fillId="87" borderId="0" xfId="1" applyFont="1" applyFill="1" applyAlignment="1"/>
    <xf numFmtId="0" fontId="20" fillId="11" borderId="0" xfId="3" applyFont="1" applyFill="1"/>
    <xf numFmtId="169" fontId="12" fillId="11" borderId="0" xfId="9" applyNumberFormat="1" applyFont="1" applyFill="1" applyBorder="1" applyAlignment="1">
      <alignment horizontal="right"/>
    </xf>
    <xf numFmtId="43" fontId="20" fillId="86" borderId="0" xfId="85" applyFont="1" applyFill="1"/>
    <xf numFmtId="195" fontId="20" fillId="86" borderId="0" xfId="85" applyNumberFormat="1" applyFont="1" applyFill="1"/>
    <xf numFmtId="171" fontId="7" fillId="0" borderId="0" xfId="9" applyNumberFormat="1" applyFont="1" applyFill="1" applyBorder="1"/>
    <xf numFmtId="167" fontId="18" fillId="0" borderId="0" xfId="9" applyNumberFormat="1" applyFont="1" applyFill="1" applyBorder="1"/>
    <xf numFmtId="167" fontId="19" fillId="11" borderId="8" xfId="9" applyNumberFormat="1" applyFont="1" applyFill="1" applyBorder="1"/>
    <xf numFmtId="0" fontId="10" fillId="0" borderId="0" xfId="1" quotePrefix="1" applyFont="1" applyFill="1"/>
    <xf numFmtId="9" fontId="20" fillId="0" borderId="0" xfId="79" applyFont="1"/>
    <xf numFmtId="184" fontId="20" fillId="86" borderId="0" xfId="3" applyNumberFormat="1" applyFont="1" applyFill="1"/>
    <xf numFmtId="0" fontId="7" fillId="0" borderId="2" xfId="1" applyFont="1" applyBorder="1"/>
    <xf numFmtId="0" fontId="12" fillId="0" borderId="4" xfId="1" applyFont="1" applyFill="1" applyBorder="1" applyAlignment="1">
      <alignment horizontal="right"/>
    </xf>
    <xf numFmtId="38" fontId="7" fillId="0" borderId="2" xfId="1" applyNumberFormat="1" applyFont="1" applyFill="1" applyBorder="1" applyAlignment="1">
      <alignment horizontal="right"/>
    </xf>
    <xf numFmtId="187" fontId="7" fillId="0" borderId="4" xfId="81" applyNumberFormat="1" applyFont="1" applyFill="1" applyBorder="1" applyAlignment="1">
      <alignment horizontal="right"/>
    </xf>
    <xf numFmtId="167" fontId="12" fillId="0" borderId="2" xfId="1" applyNumberFormat="1" applyFont="1" applyFill="1" applyBorder="1"/>
    <xf numFmtId="186" fontId="12" fillId="0" borderId="4" xfId="81" applyNumberFormat="1" applyFont="1" applyFill="1" applyBorder="1" applyAlignment="1">
      <alignment horizontal="right"/>
    </xf>
    <xf numFmtId="167" fontId="12" fillId="0" borderId="2" xfId="1" applyNumberFormat="1" applyFont="1" applyBorder="1"/>
    <xf numFmtId="186" fontId="7" fillId="0" borderId="16" xfId="81" applyNumberFormat="1" applyFont="1" applyFill="1" applyBorder="1" applyAlignment="1">
      <alignment horizontal="right"/>
    </xf>
    <xf numFmtId="38" fontId="7" fillId="0" borderId="2" xfId="1" applyNumberFormat="1" applyFont="1" applyFill="1" applyBorder="1"/>
    <xf numFmtId="38" fontId="12" fillId="0" borderId="4" xfId="1" applyNumberFormat="1" applyFont="1" applyFill="1" applyBorder="1"/>
    <xf numFmtId="167" fontId="12" fillId="0" borderId="1" xfId="1" applyNumberFormat="1" applyFont="1" applyFill="1" applyBorder="1"/>
    <xf numFmtId="186" fontId="7" fillId="0" borderId="14" xfId="81" applyNumberFormat="1" applyFont="1" applyFill="1" applyBorder="1" applyAlignment="1">
      <alignment horizontal="right"/>
    </xf>
    <xf numFmtId="186" fontId="7" fillId="0" borderId="4" xfId="81" applyNumberFormat="1" applyFont="1" applyFill="1" applyBorder="1" applyAlignment="1">
      <alignment horizontal="right"/>
    </xf>
    <xf numFmtId="186" fontId="12" fillId="0" borderId="3" xfId="81" applyNumberFormat="1" applyFont="1" applyFill="1" applyBorder="1" applyAlignment="1">
      <alignment horizontal="right"/>
    </xf>
    <xf numFmtId="38" fontId="12" fillId="0" borderId="2" xfId="1" applyNumberFormat="1" applyFont="1" applyFill="1" applyBorder="1"/>
    <xf numFmtId="38" fontId="46" fillId="0" borderId="2" xfId="1" applyNumberFormat="1" applyFont="1" applyFill="1" applyBorder="1"/>
    <xf numFmtId="186" fontId="7" fillId="0" borderId="54" xfId="81" applyNumberFormat="1" applyFont="1" applyFill="1" applyBorder="1" applyAlignment="1">
      <alignment horizontal="right"/>
    </xf>
    <xf numFmtId="38" fontId="7" fillId="0" borderId="4" xfId="1" applyNumberFormat="1" applyFont="1" applyFill="1" applyBorder="1"/>
    <xf numFmtId="167" fontId="12" fillId="0" borderId="13" xfId="1" applyNumberFormat="1" applyFont="1" applyFill="1" applyBorder="1"/>
    <xf numFmtId="167" fontId="7" fillId="0" borderId="13" xfId="1" applyNumberFormat="1" applyFont="1" applyFill="1" applyBorder="1"/>
    <xf numFmtId="167" fontId="7" fillId="0" borderId="53" xfId="1" applyNumberFormat="1" applyFont="1" applyFill="1" applyBorder="1"/>
    <xf numFmtId="167" fontId="7" fillId="0" borderId="56" xfId="1" applyNumberFormat="1" applyFont="1" applyFill="1" applyBorder="1"/>
    <xf numFmtId="167" fontId="7" fillId="0" borderId="57" xfId="1" applyNumberFormat="1" applyFont="1" applyFill="1" applyBorder="1"/>
    <xf numFmtId="0" fontId="7" fillId="0" borderId="2" xfId="1" applyFont="1" applyFill="1" applyBorder="1"/>
    <xf numFmtId="0" fontId="12" fillId="0" borderId="4" xfId="1" applyFont="1" applyBorder="1" applyAlignment="1">
      <alignment horizontal="right"/>
    </xf>
    <xf numFmtId="167" fontId="7" fillId="0" borderId="15" xfId="1" applyNumberFormat="1" applyFont="1" applyFill="1" applyBorder="1"/>
    <xf numFmtId="0" fontId="7" fillId="88" borderId="13" xfId="1" applyNumberFormat="1" applyFont="1" applyFill="1" applyBorder="1" applyAlignment="1">
      <alignment horizontal="center" wrapText="1"/>
    </xf>
    <xf numFmtId="0" fontId="7" fillId="88" borderId="14" xfId="1" applyNumberFormat="1" applyFont="1" applyFill="1" applyBorder="1" applyAlignment="1">
      <alignment horizontal="center" wrapText="1"/>
    </xf>
    <xf numFmtId="14" fontId="7" fillId="88" borderId="1" xfId="1" quotePrefix="1" applyNumberFormat="1" applyFont="1" applyFill="1" applyBorder="1" applyAlignment="1">
      <alignment horizontal="center"/>
    </xf>
    <xf numFmtId="0" fontId="7" fillId="88" borderId="3" xfId="1" applyNumberFormat="1" applyFont="1" applyFill="1" applyBorder="1" applyAlignment="1">
      <alignment horizontal="center" wrapText="1"/>
    </xf>
    <xf numFmtId="0" fontId="7" fillId="86" borderId="13" xfId="1" applyNumberFormat="1" applyFont="1" applyFill="1" applyBorder="1" applyAlignment="1">
      <alignment horizontal="center" wrapText="1"/>
    </xf>
    <xf numFmtId="0" fontId="7" fillId="86" borderId="14" xfId="1" applyNumberFormat="1" applyFont="1" applyFill="1" applyBorder="1" applyAlignment="1">
      <alignment horizontal="center" wrapText="1"/>
    </xf>
    <xf numFmtId="14" fontId="7" fillId="86" borderId="1" xfId="1" quotePrefix="1" applyNumberFormat="1" applyFont="1" applyFill="1" applyBorder="1" applyAlignment="1">
      <alignment horizontal="center"/>
    </xf>
    <xf numFmtId="0" fontId="7" fillId="86" borderId="3" xfId="1" applyNumberFormat="1" applyFont="1" applyFill="1" applyBorder="1" applyAlignment="1">
      <alignment horizontal="center" wrapText="1"/>
    </xf>
    <xf numFmtId="0" fontId="12" fillId="86" borderId="4" xfId="1" applyFont="1" applyFill="1" applyBorder="1" applyAlignment="1">
      <alignment horizontal="right"/>
    </xf>
    <xf numFmtId="38" fontId="7" fillId="86" borderId="2" xfId="1" applyNumberFormat="1" applyFont="1" applyFill="1" applyBorder="1" applyAlignment="1">
      <alignment horizontal="right"/>
    </xf>
    <xf numFmtId="187" fontId="7" fillId="86" borderId="4" xfId="81" applyNumberFormat="1" applyFont="1" applyFill="1" applyBorder="1" applyAlignment="1">
      <alignment horizontal="right"/>
    </xf>
    <xf numFmtId="167" fontId="12" fillId="86" borderId="2" xfId="1" applyNumberFormat="1" applyFont="1" applyFill="1" applyBorder="1"/>
    <xf numFmtId="186" fontId="12" fillId="86" borderId="4" xfId="81" applyNumberFormat="1" applyFont="1" applyFill="1" applyBorder="1" applyAlignment="1">
      <alignment horizontal="right"/>
    </xf>
    <xf numFmtId="167" fontId="7" fillId="86" borderId="15" xfId="1" applyNumberFormat="1" applyFont="1" applyFill="1" applyBorder="1"/>
    <xf numFmtId="38" fontId="7" fillId="86" borderId="2" xfId="1" applyNumberFormat="1" applyFont="1" applyFill="1" applyBorder="1"/>
    <xf numFmtId="38" fontId="12" fillId="86" borderId="4" xfId="1" applyNumberFormat="1" applyFont="1" applyFill="1" applyBorder="1"/>
    <xf numFmtId="167" fontId="12" fillId="86" borderId="1" xfId="1" applyNumberFormat="1" applyFont="1" applyFill="1" applyBorder="1"/>
    <xf numFmtId="186" fontId="7" fillId="86" borderId="4" xfId="81" applyNumberFormat="1" applyFont="1" applyFill="1" applyBorder="1" applyAlignment="1">
      <alignment horizontal="right"/>
    </xf>
    <xf numFmtId="38" fontId="12" fillId="86" borderId="2" xfId="1" applyNumberFormat="1" applyFont="1" applyFill="1" applyBorder="1"/>
    <xf numFmtId="167" fontId="7" fillId="86" borderId="53" xfId="1" applyNumberFormat="1" applyFont="1" applyFill="1" applyBorder="1"/>
    <xf numFmtId="186" fontId="7" fillId="86" borderId="54" xfId="81" applyNumberFormat="1" applyFont="1" applyFill="1" applyBorder="1" applyAlignment="1">
      <alignment horizontal="right"/>
    </xf>
    <xf numFmtId="38" fontId="7" fillId="86" borderId="4" xfId="1" applyNumberFormat="1" applyFont="1" applyFill="1" applyBorder="1"/>
    <xf numFmtId="167" fontId="7" fillId="86" borderId="56" xfId="1" applyNumberFormat="1" applyFont="1" applyFill="1" applyBorder="1"/>
    <xf numFmtId="167" fontId="7" fillId="86" borderId="57" xfId="1" applyNumberFormat="1" applyFont="1" applyFill="1" applyBorder="1"/>
    <xf numFmtId="0" fontId="12" fillId="0" borderId="2" xfId="1" applyFont="1" applyFill="1" applyBorder="1"/>
    <xf numFmtId="169" fontId="7" fillId="0" borderId="4" xfId="81" applyNumberFormat="1" applyFont="1" applyFill="1" applyBorder="1" applyAlignment="1">
      <alignment horizontal="right"/>
    </xf>
    <xf numFmtId="40" fontId="12" fillId="0" borderId="2" xfId="1" applyNumberFormat="1" applyFont="1" applyFill="1" applyBorder="1"/>
    <xf numFmtId="169" fontId="12" fillId="0" borderId="4" xfId="81" applyNumberFormat="1" applyFont="1" applyFill="1" applyBorder="1" applyAlignment="1">
      <alignment horizontal="right"/>
    </xf>
    <xf numFmtId="188" fontId="12" fillId="0" borderId="4" xfId="81" applyNumberFormat="1" applyFont="1" applyFill="1" applyBorder="1" applyAlignment="1">
      <alignment horizontal="right"/>
    </xf>
    <xf numFmtId="0" fontId="12" fillId="0" borderId="3" xfId="1" applyFont="1" applyFill="1" applyBorder="1" applyAlignment="1">
      <alignment horizontal="right"/>
    </xf>
    <xf numFmtId="0" fontId="12" fillId="0" borderId="3" xfId="1" applyFont="1" applyBorder="1" applyAlignment="1">
      <alignment horizontal="right"/>
    </xf>
    <xf numFmtId="0" fontId="12" fillId="0" borderId="2" xfId="1" applyFont="1" applyBorder="1" applyAlignment="1">
      <alignment horizontal="right"/>
    </xf>
    <xf numFmtId="169" fontId="7" fillId="0" borderId="2" xfId="81" applyNumberFormat="1" applyFont="1" applyFill="1" applyBorder="1" applyAlignment="1">
      <alignment horizontal="right"/>
    </xf>
    <xf numFmtId="0" fontId="12" fillId="0" borderId="2" xfId="1" applyFont="1" applyBorder="1"/>
    <xf numFmtId="0" fontId="12" fillId="86" borderId="2" xfId="1" applyFont="1" applyFill="1" applyBorder="1" applyAlignment="1">
      <alignment horizontal="right"/>
    </xf>
    <xf numFmtId="169" fontId="7" fillId="86" borderId="2" xfId="81" applyNumberFormat="1" applyFont="1" applyFill="1" applyBorder="1" applyAlignment="1">
      <alignment horizontal="right"/>
    </xf>
    <xf numFmtId="40" fontId="12" fillId="86" borderId="2" xfId="1" applyNumberFormat="1" applyFont="1" applyFill="1" applyBorder="1"/>
    <xf numFmtId="0" fontId="12" fillId="86" borderId="2" xfId="1" applyFont="1" applyFill="1" applyBorder="1"/>
    <xf numFmtId="167" fontId="7" fillId="0" borderId="2" xfId="1" applyNumberFormat="1" applyFont="1" applyFill="1" applyBorder="1"/>
    <xf numFmtId="167" fontId="7" fillId="86" borderId="2" xfId="1" applyNumberFormat="1" applyFont="1" applyFill="1" applyBorder="1"/>
    <xf numFmtId="0" fontId="12" fillId="86" borderId="0" xfId="1" applyFont="1" applyFill="1" applyBorder="1" applyAlignment="1">
      <alignment horizontal="right"/>
    </xf>
    <xf numFmtId="169" fontId="7" fillId="86" borderId="0" xfId="81" applyNumberFormat="1" applyFont="1" applyFill="1" applyBorder="1" applyAlignment="1">
      <alignment horizontal="right"/>
    </xf>
    <xf numFmtId="38" fontId="12" fillId="86" borderId="0" xfId="1" applyNumberFormat="1" applyFont="1" applyFill="1" applyBorder="1"/>
    <xf numFmtId="167" fontId="12" fillId="86" borderId="59" xfId="1" applyNumberFormat="1" applyFont="1" applyFill="1" applyBorder="1"/>
    <xf numFmtId="0" fontId="177" fillId="0" borderId="0" xfId="2" applyFont="1" applyFill="1"/>
    <xf numFmtId="0" fontId="177" fillId="0" borderId="40" xfId="5" applyFont="1" applyFill="1" applyBorder="1"/>
    <xf numFmtId="0" fontId="7" fillId="86" borderId="74" xfId="1" applyFont="1" applyFill="1" applyBorder="1"/>
    <xf numFmtId="167" fontId="7" fillId="86" borderId="75" xfId="1" applyNumberFormat="1" applyFont="1" applyFill="1" applyBorder="1"/>
    <xf numFmtId="186" fontId="7" fillId="86" borderId="61" xfId="81" applyNumberFormat="1" applyFont="1" applyFill="1" applyBorder="1" applyAlignment="1">
      <alignment horizontal="right"/>
    </xf>
    <xf numFmtId="167" fontId="7" fillId="86" borderId="74" xfId="1" applyNumberFormat="1" applyFont="1" applyFill="1" applyBorder="1"/>
    <xf numFmtId="186" fontId="12" fillId="86" borderId="76" xfId="81" applyNumberFormat="1" applyFont="1" applyFill="1" applyBorder="1" applyAlignment="1">
      <alignment horizontal="right"/>
    </xf>
    <xf numFmtId="167" fontId="12" fillId="86" borderId="74" xfId="1" applyNumberFormat="1" applyFont="1" applyFill="1" applyBorder="1"/>
    <xf numFmtId="186" fontId="7" fillId="86" borderId="77" xfId="81" applyNumberFormat="1" applyFont="1" applyFill="1" applyBorder="1" applyAlignment="1">
      <alignment horizontal="right"/>
    </xf>
    <xf numFmtId="0" fontId="177" fillId="0" borderId="0" xfId="2296" applyFont="1" applyFill="1" applyBorder="1" applyProtection="1">
      <alignment vertical="center"/>
      <protection locked="0"/>
    </xf>
    <xf numFmtId="0" fontId="177" fillId="0" borderId="0" xfId="2296" applyFont="1" applyFill="1" applyProtection="1">
      <alignment vertical="center"/>
      <protection locked="0"/>
    </xf>
    <xf numFmtId="0" fontId="177" fillId="0" borderId="0" xfId="2296" quotePrefix="1" applyFont="1" applyFill="1" applyProtection="1">
      <alignment vertical="center"/>
      <protection locked="0"/>
    </xf>
    <xf numFmtId="181" fontId="7" fillId="0" borderId="0" xfId="79" applyNumberFormat="1" applyFont="1" applyFill="1" applyBorder="1" applyAlignment="1">
      <alignment horizontal="right"/>
    </xf>
    <xf numFmtId="167" fontId="19" fillId="11" borderId="19" xfId="9" applyNumberFormat="1" applyFont="1" applyFill="1" applyBorder="1"/>
    <xf numFmtId="9" fontId="12" fillId="11" borderId="0" xfId="10" applyFont="1" applyFill="1"/>
    <xf numFmtId="0" fontId="10" fillId="11" borderId="0" xfId="2" quotePrefix="1" applyFont="1" applyFill="1"/>
    <xf numFmtId="340" fontId="19" fillId="0" borderId="0" xfId="9" applyNumberFormat="1" applyFont="1" applyFill="1" applyBorder="1"/>
    <xf numFmtId="164" fontId="12" fillId="0" borderId="60" xfId="6" applyNumberFormat="1" applyFont="1" applyFill="1" applyBorder="1"/>
    <xf numFmtId="164" fontId="19" fillId="0" borderId="60" xfId="9" applyNumberFormat="1" applyFont="1" applyFill="1" applyBorder="1"/>
    <xf numFmtId="0" fontId="20" fillId="0" borderId="60" xfId="1" applyFont="1" applyBorder="1"/>
    <xf numFmtId="0" fontId="7" fillId="0" borderId="60" xfId="5" applyFont="1" applyFill="1" applyBorder="1" applyAlignment="1"/>
    <xf numFmtId="167" fontId="19" fillId="0" borderId="63" xfId="9" applyNumberFormat="1" applyFont="1" applyFill="1" applyBorder="1"/>
    <xf numFmtId="167" fontId="18" fillId="86" borderId="63" xfId="9" applyNumberFormat="1" applyFont="1" applyFill="1" applyBorder="1"/>
    <xf numFmtId="164" fontId="57" fillId="87" borderId="60" xfId="8" applyNumberFormat="1" applyFont="1" applyFill="1" applyBorder="1" applyAlignment="1">
      <alignment horizontal="right" wrapText="1"/>
    </xf>
    <xf numFmtId="164" fontId="56" fillId="87" borderId="60" xfId="8" applyNumberFormat="1" applyFont="1" applyFill="1" applyBorder="1" applyAlignment="1">
      <alignment horizontal="right" wrapText="1"/>
    </xf>
    <xf numFmtId="0" fontId="12" fillId="0" borderId="60" xfId="7" applyFont="1" applyFill="1" applyBorder="1"/>
    <xf numFmtId="0" fontId="7" fillId="0" borderId="60" xfId="5" applyFont="1" applyFill="1" applyBorder="1"/>
    <xf numFmtId="0" fontId="7" fillId="0" borderId="58" xfId="5" applyFont="1" applyBorder="1"/>
    <xf numFmtId="0" fontId="12" fillId="0" borderId="58" xfId="5" applyFont="1" applyFill="1" applyBorder="1"/>
    <xf numFmtId="0" fontId="58" fillId="87" borderId="0" xfId="1" applyFont="1" applyFill="1" applyAlignment="1">
      <alignment horizontal="center"/>
    </xf>
    <xf numFmtId="0" fontId="58" fillId="87" borderId="0" xfId="1" quotePrefix="1" applyFont="1" applyFill="1" applyAlignment="1">
      <alignment horizontal="center"/>
    </xf>
    <xf numFmtId="186" fontId="12" fillId="86" borderId="0" xfId="81" applyNumberFormat="1" applyFont="1" applyFill="1" applyBorder="1" applyAlignment="1">
      <alignment horizontal="right"/>
    </xf>
    <xf numFmtId="186" fontId="7" fillId="86" borderId="63" xfId="81" applyNumberFormat="1" applyFont="1" applyFill="1" applyBorder="1" applyAlignment="1">
      <alignment horizontal="right"/>
    </xf>
    <xf numFmtId="169" fontId="12" fillId="86" borderId="0" xfId="81" applyNumberFormat="1" applyFont="1" applyFill="1" applyBorder="1" applyAlignment="1">
      <alignment horizontal="right"/>
    </xf>
    <xf numFmtId="188" fontId="12" fillId="86" borderId="0" xfId="81" applyNumberFormat="1" applyFont="1" applyFill="1" applyBorder="1" applyAlignment="1">
      <alignment horizontal="right"/>
    </xf>
    <xf numFmtId="186" fontId="12" fillId="86" borderId="60" xfId="81" applyNumberFormat="1" applyFont="1" applyFill="1" applyBorder="1" applyAlignment="1">
      <alignment horizontal="right"/>
    </xf>
    <xf numFmtId="187" fontId="7" fillId="86" borderId="0" xfId="81" applyNumberFormat="1" applyFont="1" applyFill="1" applyBorder="1" applyAlignment="1">
      <alignment horizontal="right"/>
    </xf>
    <xf numFmtId="186" fontId="7" fillId="86" borderId="58" xfId="81" applyNumberFormat="1" applyFont="1" applyFill="1" applyBorder="1" applyAlignment="1">
      <alignment horizontal="right"/>
    </xf>
    <xf numFmtId="186" fontId="7" fillId="86" borderId="0" xfId="81" applyNumberFormat="1" applyFont="1" applyFill="1" applyBorder="1" applyAlignment="1">
      <alignment horizontal="right"/>
    </xf>
    <xf numFmtId="186" fontId="7" fillId="86" borderId="8" xfId="81" applyNumberFormat="1" applyFont="1" applyFill="1" applyBorder="1" applyAlignment="1">
      <alignment horizontal="right"/>
    </xf>
    <xf numFmtId="38" fontId="7" fillId="86" borderId="0" xfId="1" applyNumberFormat="1" applyFont="1" applyFill="1" applyBorder="1"/>
    <xf numFmtId="186" fontId="7" fillId="86" borderId="78" xfId="81" applyNumberFormat="1" applyFont="1" applyFill="1" applyBorder="1" applyAlignment="1">
      <alignment horizontal="right"/>
    </xf>
    <xf numFmtId="186" fontId="7" fillId="86" borderId="60" xfId="81" applyNumberFormat="1" applyFont="1" applyFill="1" applyBorder="1" applyAlignment="1">
      <alignment horizontal="right"/>
    </xf>
    <xf numFmtId="0" fontId="7" fillId="0" borderId="74" xfId="1" applyFont="1" applyFill="1" applyBorder="1"/>
    <xf numFmtId="0" fontId="12" fillId="0" borderId="62" xfId="1" applyFont="1" applyFill="1" applyBorder="1" applyAlignment="1">
      <alignment horizontal="right"/>
    </xf>
    <xf numFmtId="167" fontId="7" fillId="0" borderId="75" xfId="1" applyNumberFormat="1" applyFont="1" applyFill="1" applyBorder="1"/>
    <xf numFmtId="186" fontId="7" fillId="0" borderId="61" xfId="81" applyNumberFormat="1" applyFont="1" applyFill="1" applyBorder="1" applyAlignment="1">
      <alignment horizontal="right"/>
    </xf>
    <xf numFmtId="167" fontId="7" fillId="0" borderId="74" xfId="1" applyNumberFormat="1" applyFont="1" applyFill="1" applyBorder="1"/>
    <xf numFmtId="186" fontId="7" fillId="0" borderId="62" xfId="81" applyNumberFormat="1" applyFont="1" applyFill="1" applyBorder="1" applyAlignment="1">
      <alignment horizontal="right"/>
    </xf>
    <xf numFmtId="167" fontId="12" fillId="0" borderId="59" xfId="1" applyNumberFormat="1" applyFont="1" applyFill="1" applyBorder="1"/>
    <xf numFmtId="186" fontId="12" fillId="0" borderId="76" xfId="81" applyNumberFormat="1" applyFont="1" applyFill="1" applyBorder="1" applyAlignment="1">
      <alignment horizontal="right"/>
    </xf>
    <xf numFmtId="167" fontId="12" fillId="0" borderId="74" xfId="1" applyNumberFormat="1" applyFont="1" applyFill="1" applyBorder="1"/>
    <xf numFmtId="0" fontId="12" fillId="86" borderId="77" xfId="1" applyFont="1" applyFill="1" applyBorder="1" applyAlignment="1">
      <alignment horizontal="right"/>
    </xf>
    <xf numFmtId="186" fontId="7" fillId="86" borderId="55" xfId="81" applyNumberFormat="1" applyFont="1" applyFill="1" applyBorder="1" applyAlignment="1">
      <alignment horizontal="right"/>
    </xf>
    <xf numFmtId="186" fontId="7" fillId="86" borderId="76" xfId="81" applyNumberFormat="1" applyFont="1" applyFill="1" applyBorder="1" applyAlignment="1">
      <alignment horizontal="right"/>
    </xf>
    <xf numFmtId="0" fontId="12" fillId="0" borderId="2" xfId="1" applyFont="1" applyFill="1" applyBorder="1" applyAlignment="1">
      <alignment horizontal="right"/>
    </xf>
    <xf numFmtId="0" fontId="7" fillId="88" borderId="79" xfId="1" applyNumberFormat="1" applyFont="1" applyFill="1" applyBorder="1" applyAlignment="1">
      <alignment horizontal="center" wrapText="1"/>
    </xf>
    <xf numFmtId="0" fontId="7" fillId="88" borderId="62" xfId="1" applyNumberFormat="1" applyFont="1" applyFill="1" applyBorder="1" applyAlignment="1">
      <alignment horizontal="center" wrapText="1"/>
    </xf>
    <xf numFmtId="14" fontId="7" fillId="88" borderId="59" xfId="1" quotePrefix="1" applyNumberFormat="1" applyFont="1" applyFill="1" applyBorder="1" applyAlignment="1">
      <alignment horizontal="center"/>
    </xf>
    <xf numFmtId="0" fontId="7" fillId="88" borderId="76" xfId="1" applyNumberFormat="1" applyFont="1" applyFill="1" applyBorder="1" applyAlignment="1">
      <alignment horizontal="center" wrapText="1"/>
    </xf>
    <xf numFmtId="169" fontId="7" fillId="86" borderId="4" xfId="81" applyNumberFormat="1" applyFont="1" applyFill="1" applyBorder="1" applyAlignment="1">
      <alignment horizontal="right"/>
    </xf>
    <xf numFmtId="167" fontId="7" fillId="86" borderId="80" xfId="1" applyNumberFormat="1" applyFont="1" applyFill="1" applyBorder="1"/>
    <xf numFmtId="169" fontId="12" fillId="86" borderId="4" xfId="81" applyNumberFormat="1" applyFont="1" applyFill="1" applyBorder="1" applyAlignment="1">
      <alignment horizontal="right"/>
    </xf>
    <xf numFmtId="188" fontId="12" fillId="86" borderId="4" xfId="81" applyNumberFormat="1" applyFont="1" applyFill="1" applyBorder="1" applyAlignment="1">
      <alignment horizontal="right"/>
    </xf>
    <xf numFmtId="164" fontId="56" fillId="87" borderId="0" xfId="8" applyNumberFormat="1" applyFont="1" applyFill="1" applyBorder="1" applyAlignment="1">
      <alignment horizontal="center"/>
    </xf>
    <xf numFmtId="164" fontId="57" fillId="87" borderId="0" xfId="8" applyNumberFormat="1" applyFont="1" applyFill="1" applyBorder="1" applyAlignment="1">
      <alignment horizontal="center"/>
    </xf>
    <xf numFmtId="0" fontId="57" fillId="87" borderId="0" xfId="8" applyFont="1" applyFill="1" applyBorder="1" applyAlignment="1">
      <alignment horizontal="right"/>
    </xf>
    <xf numFmtId="168" fontId="12" fillId="11" borderId="0" xfId="9" applyNumberFormat="1" applyFont="1" applyFill="1" applyBorder="1" applyAlignment="1">
      <alignment horizontal="right"/>
    </xf>
    <xf numFmtId="170" fontId="12" fillId="0" borderId="0" xfId="9" applyNumberFormat="1" applyFont="1" applyFill="1" applyBorder="1" applyAlignment="1">
      <alignment horizontal="right"/>
    </xf>
    <xf numFmtId="0" fontId="57" fillId="87" borderId="60" xfId="8" applyFont="1" applyFill="1" applyBorder="1" applyAlignment="1">
      <alignment horizontal="right"/>
    </xf>
    <xf numFmtId="0" fontId="57" fillId="87" borderId="5" xfId="8" applyFont="1" applyFill="1" applyBorder="1" applyAlignment="1">
      <alignment horizontal="right"/>
    </xf>
    <xf numFmtId="0" fontId="177" fillId="0" borderId="0" xfId="2" applyFont="1" applyFill="1" applyBorder="1"/>
    <xf numFmtId="0" fontId="0" fillId="0" borderId="0" xfId="0" applyFont="1"/>
    <xf numFmtId="0" fontId="59" fillId="87" borderId="0" xfId="8" applyFont="1" applyFill="1" applyBorder="1" applyAlignment="1">
      <alignment horizontal="right"/>
    </xf>
    <xf numFmtId="0" fontId="59" fillId="87" borderId="5" xfId="8" applyFont="1" applyFill="1" applyBorder="1" applyAlignment="1">
      <alignment horizontal="right"/>
    </xf>
    <xf numFmtId="164" fontId="56" fillId="87" borderId="6" xfId="6" applyNumberFormat="1" applyFont="1" applyFill="1" applyBorder="1" applyAlignment="1">
      <alignment horizontal="center"/>
    </xf>
    <xf numFmtId="164" fontId="56" fillId="87" borderId="58" xfId="6" applyNumberFormat="1" applyFont="1" applyFill="1" applyBorder="1" applyAlignment="1">
      <alignment horizontal="center"/>
    </xf>
    <xf numFmtId="164" fontId="56" fillId="87" borderId="40" xfId="6" applyNumberFormat="1" applyFont="1" applyFill="1" applyBorder="1" applyAlignment="1">
      <alignment horizontal="center"/>
    </xf>
    <xf numFmtId="164" fontId="58" fillId="87" borderId="0" xfId="6" applyNumberFormat="1" applyFont="1" applyFill="1" applyBorder="1" applyAlignment="1">
      <alignment horizontal="center"/>
    </xf>
    <xf numFmtId="164" fontId="58" fillId="87" borderId="58" xfId="6" applyNumberFormat="1" applyFont="1" applyFill="1" applyBorder="1" applyAlignment="1">
      <alignment horizontal="center"/>
    </xf>
    <xf numFmtId="0" fontId="58" fillId="87" borderId="0" xfId="1" applyFont="1" applyFill="1" applyAlignment="1">
      <alignment horizontal="center"/>
    </xf>
    <xf numFmtId="0" fontId="58" fillId="87" borderId="0" xfId="1" quotePrefix="1" applyFont="1" applyFill="1" applyAlignment="1">
      <alignment horizontal="center"/>
    </xf>
  </cellXfs>
  <cellStyles count="3104">
    <cellStyle name="          _x000d__x000a_shell=appman.exe_x000d__x000a_mo" xfId="12"/>
    <cellStyle name="          _x000d__x000a_shell=appman.exe_x000d__x000a_mo 2" xfId="88"/>
    <cellStyle name="          _x000d__x000a_shell=appman.exe_x000d__x000a_mo 2 2" xfId="89"/>
    <cellStyle name="          _x000d__x000a_shell=appman.exe_x000d__x000a_mo 3" xfId="2317"/>
    <cellStyle name="          _x000d__x000a_shell=appman.exe_x000d__x000a_mo 4" xfId="2318"/>
    <cellStyle name="          _x000d__x000a_shell=appman.exe_x000d__x000a_mo_TB Other credit" xfId="2319"/>
    <cellStyle name=" 1" xfId="2320"/>
    <cellStyle name="- cell" xfId="2321"/>
    <cellStyle name="_x000d__x000a_JournalTemplate=C:\COMFO\CTALK\JOURSTD.TPL_x000d__x000a_LbStateAddress=3 3 0 251 1 89 2 311_x000d__x000a_LbStateJou" xfId="90"/>
    <cellStyle name="%" xfId="1"/>
    <cellStyle name="% 2" xfId="13"/>
    <cellStyle name="% 2 2" xfId="2322"/>
    <cellStyle name="% 2 3" xfId="2323"/>
    <cellStyle name="% 3" xfId="14"/>
    <cellStyle name="% 4" xfId="91"/>
    <cellStyle name="% 4 2" xfId="92"/>
    <cellStyle name="% 4 2 2" xfId="93"/>
    <cellStyle name="% 5" xfId="15"/>
    <cellStyle name="% 6" xfId="2324"/>
    <cellStyle name="% 7" xfId="2325"/>
    <cellStyle name="% 8" xfId="2326"/>
    <cellStyle name="%_$0 MRO template for 6+6 Scenarios" xfId="2327"/>
    <cellStyle name="%_$0 MRO template for 6+6 Scenarios_FY11_FY12 (Rd1) Bridge incl 6+6 vs 7+5" xfId="2328"/>
    <cellStyle name="%_$0 MRO template for 6+6 Scenarios_Postpaid Model" xfId="2329"/>
    <cellStyle name="%_01_DBT_3YrAct_TB_FY11_Outlook_Version2" xfId="2330"/>
    <cellStyle name="%_01_DBT_TB_FY11_Q1_PrePurple" xfId="2312"/>
    <cellStyle name="%_01_DBT_TB_FY11_Q1_TB_CONSOL" xfId="2331"/>
    <cellStyle name="%_01_DBT_TB_FY11_v2_PrePurple_TB" xfId="2332"/>
    <cellStyle name="%_07_DBT_Purple_TB_LEVEL_v7" xfId="2333"/>
    <cellStyle name="%_07_DBT_Purple_TB_LEVEL_v7_01_DBT_TB_FY11_Q1_TB_CONSOL" xfId="2334"/>
    <cellStyle name="%_08_DBT_TB_Work_Sheet_Purple_v7" xfId="2335"/>
    <cellStyle name="%_08_DBT_TB_Work_Sheet_Purple_v7_01_DBT_TB_FY11_Q1_TB_CONSOL" xfId="2336"/>
    <cellStyle name="%_100120 2009_11_11 Mobiles KPIs updated for Optus Sep-09 qtr INTRANET (unlinked)" xfId="94"/>
    <cellStyle name="%_100204 Market Revenue Summary by Product" xfId="95"/>
    <cellStyle name="%_100510-NEW-BU initiatives(v20)" xfId="96"/>
    <cellStyle name="%_100510-NEW-BU initiatives(v20) 2" xfId="97"/>
    <cellStyle name="%_100510-NEW-BU initiatives(v20)_Ops productivity forecast_7+5 v1 GFC" xfId="98"/>
    <cellStyle name="%_100510-NEW-BU initiatives(v20)_Ops productivity forecast_7+5 v1 GFC 2" xfId="99"/>
    <cellStyle name="%_2010_01_12 Mobiles Market share updated for Telstra Dec 09 Actual" xfId="100"/>
    <cellStyle name="%_20100723_FY11Budget_Cash_and_P&amp;L_view" xfId="2337"/>
    <cellStyle name="%_20110217_Other Incentives_v1" xfId="2338"/>
    <cellStyle name="%_6+6 DVC Workings Template 20110119 new approach (post peel) v2" xfId="2339"/>
    <cellStyle name="%_Amortisation for Purple Peel Journals Jan 11" xfId="2340"/>
    <cellStyle name="%_Bonus options credits" xfId="2341"/>
    <cellStyle name="%_Bonus options credits_8+4 postpaid forecast (Autosaved)" xfId="2342"/>
    <cellStyle name="%_Book1" xfId="2343"/>
    <cellStyle name="%_Book2" xfId="2344"/>
    <cellStyle name="%_Book2_FY12 Plan Adjustments_v2" xfId="2345"/>
    <cellStyle name="%_Book4" xfId="2346"/>
    <cellStyle name="%_BPR Source File (Dec BPR)_v13 (8 March 2010)" xfId="101"/>
    <cellStyle name="%_BRAPTA" xfId="102"/>
    <cellStyle name="%_BRAPTA 2" xfId="103"/>
    <cellStyle name="%_CMO product roadmap financials_MH v8 2" xfId="104"/>
    <cellStyle name="%_Copy of Postpaid Model JM" xfId="2347"/>
    <cellStyle name="%_Copy of SBA_3Yr_01_TB_Version2_DVCs" xfId="2348"/>
    <cellStyle name="%_Digital Business Case - ARPUs and Activations" xfId="2349"/>
    <cellStyle name="%_Digital Business Case - BU splits &amp; Monthly Profiles" xfId="2350"/>
    <cellStyle name="%_Draft Model (Vanquish) remodelled (3)" xfId="2351"/>
    <cellStyle name="%_Draft Model (Vanquish) remodelled (3)_20110217_Other Incentives_v1" xfId="2352"/>
    <cellStyle name="%_Draft Model (Vanquish) remodelled (3)_6+6 DVC Workings Template 20110119 new approach (post peel) v2" xfId="2353"/>
    <cellStyle name="%_Draft Model (Vanquish) remodelled (3)_DVC Drivers  Mix Budget 110228" xfId="2354"/>
    <cellStyle name="%_Draft Model (Vanquish) remodelled (3)_DVC Drivers Budget 11 02 25" xfId="2355"/>
    <cellStyle name="%_DVC Drivers  Mix Budget 110228" xfId="2356"/>
    <cellStyle name="%_DVC Drivers Budget 11 02 25" xfId="2357"/>
    <cellStyle name="%_DVC_PLRES4180_Dealer_Prog_Incent" xfId="2358"/>
    <cellStyle name="%_FY11_FY12 (Rd1) Bridge incl 6+6 vs 7+5" xfId="2359"/>
    <cellStyle name="%_GC0G Databook_MASTER_2010" xfId="2360"/>
    <cellStyle name="%_Market Share by BU_v10" xfId="105"/>
    <cellStyle name="%_MKTSHR_Basic Access Feb 10_v1" xfId="106"/>
    <cellStyle name="%_Mob Data (09-10)" xfId="2361"/>
    <cellStyle name="%_Mob Data (10-11)" xfId="2362"/>
    <cellStyle name="%_Mobile Share Workings_March12" xfId="107"/>
    <cellStyle name="%_Mobiles Revenue Market Share for BPR (Oct 09)_v4" xfId="108"/>
    <cellStyle name="%_Mobiles Revenue Market Share HY 0708 0809 0910_v1 (13 Jan)" xfId="109"/>
    <cellStyle name="%_NonQuota" xfId="2363"/>
    <cellStyle name="%_Ops productivity forecast_7+5 v1 GFC" xfId="110"/>
    <cellStyle name="%_Ops productivity forecast_7+5 v1 GFC 2" xfId="111"/>
    <cellStyle name="%_Postpaid 6+6 EBIT Sceanrio for Q3 and Q4 Act + Rec V8 TOTAL" xfId="2364"/>
    <cellStyle name="%_Postpaid 6+6 EBIT Sceanrio for Q3 and Q4 Act + Rec V8 TOTAL_FY11_FY12 (Rd1) Bridge incl 6+6 vs 7+5" xfId="2365"/>
    <cellStyle name="%_Postpaid 6+6 EBIT Sceanrio for Q3 and Q4 Act + Rec V8 TOTAL_Postpaid Model" xfId="2366"/>
    <cellStyle name="%_Postpaid Drivers iPhone5" xfId="2367"/>
    <cellStyle name="%_Postpaid Model" xfId="2368"/>
    <cellStyle name="%_Postpaid Model 2" xfId="2369"/>
    <cellStyle name="%_Postpaid Model 3" xfId="2370"/>
    <cellStyle name="%_Postpaid opportunity" xfId="2371"/>
    <cellStyle name="%_Postpaid opportunity (2)" xfId="2372"/>
    <cellStyle name="%_Prod Pack_0809" xfId="112"/>
    <cellStyle name="%_Project New FY12 GFC Review - Telstra (All BUs) Variance Analysis 030311 (2)" xfId="113"/>
    <cellStyle name="%_Project New FY12 GFC Review - Telstra (All BUs) Variance Analysis 030311 (2) 2" xfId="114"/>
    <cellStyle name="%_Project New Initiatives with Overlap - FY11 to FY13 V3" xfId="115"/>
    <cellStyle name="%_Project New Initiatives with Overlap - FY11 to FY13 V3 2" xfId="116"/>
    <cellStyle name="%_Project New Initiatives with Overlap - FY11 to FY13 V3_Ops productivity forecast_7+5 v1 GFC" xfId="117"/>
    <cellStyle name="%_Project New Initiatives with Overlap - FY11 to FY13 V3_Ops productivity forecast_7+5 v1 GFC 2" xfId="118"/>
    <cellStyle name="%_Purple2 Dealer Incentive - journal adj" xfId="2373"/>
    <cellStyle name="%_Q1 forecast_Forecast input model template_FY12_V1_SIN" xfId="2374"/>
    <cellStyle name="%_recontracts+OOC-Deacts_BLAIR_latest 0803" xfId="2375"/>
    <cellStyle name="%_Resegmentation_DBT_Workbook_v6.1" xfId="2376"/>
    <cellStyle name="%_Revenue Model for Budget Planning 1011_v7" xfId="119"/>
    <cellStyle name="%_Revenue Model for Budget Planning 1011_v7 2" xfId="120"/>
    <cellStyle name="%_Right Planning Assumptions" xfId="2377"/>
    <cellStyle name="%_SA Dealer Incentive Amortisation 20100831" xfId="2378"/>
    <cellStyle name="%_SBA_3Yr_01_TB" xfId="2379"/>
    <cellStyle name="%_Sheet1" xfId="2380"/>
    <cellStyle name="%_SO FY12 Commissions scoping 20110225" xfId="2381"/>
    <cellStyle name="%_T_5221" xfId="2382"/>
    <cellStyle name="%_Tables for Power Point Pack (JVS) 12 Feb 2010" xfId="121"/>
    <cellStyle name="%_TB - TMB repricing inputs" xfId="2383"/>
    <cellStyle name="%_TB - TMB repricing inputs_Right Planning Assumptions" xfId="2384"/>
    <cellStyle name="%_TB_FY12_DBT_v6B_201105_MAY11" xfId="2385"/>
    <cellStyle name="%_TB_SBA_Summary" xfId="2386"/>
    <cellStyle name="%_TEG- TMB Pricing inputs" xfId="2387"/>
    <cellStyle name="%_Telstra Retail Addressable Market 2010-15 excl Directories V5" xfId="122"/>
    <cellStyle name="%_Telstra Retail Addressable Market 2010-15 excl Directories V5 2" xfId="123"/>
    <cellStyle name="%_The FY12 Productivity Program Gross Incremental OPEX Benefit as @ 08-Mar (2)" xfId="124"/>
    <cellStyle name="%_The FY12 Productivity Program Gross Incremental OPEX Benefit as @ 08-Mar (2) 2" xfId="125"/>
    <cellStyle name="%_TIPM productivity forecast_7+5_GFC" xfId="126"/>
    <cellStyle name="%_Wholesale productivity forecast_7+5_GFC" xfId="127"/>
    <cellStyle name="%_wholesale waterfall fy11" xfId="128"/>
    <cellStyle name="%_wholesale waterfall fy11 2" xfId="129"/>
    <cellStyle name="%_wholesale waterfall fy11_Ops productivity forecast_7+5 v1 GFC" xfId="130"/>
    <cellStyle name="%_wholesale waterfall fy11_Ops productivity forecast_7+5 v1 GFC 2" xfId="131"/>
    <cellStyle name="%1" xfId="132"/>
    <cellStyle name="******************************************" xfId="133"/>
    <cellStyle name="****************************************** 2" xfId="134"/>
    <cellStyle name="*TD" xfId="2388"/>
    <cellStyle name="??" xfId="135"/>
    <cellStyle name="??????" xfId="136"/>
    <cellStyle name="???????? flow_x0010_" xfId="137"/>
    <cellStyle name="???_cash flow_x0010_" xfId="138"/>
    <cellStyle name="??_MH Evaluation" xfId="139"/>
    <cellStyle name="]_x000d__x000a_Zoomed=1_x000d__x000a_Row=0_x000d__x000a_Column=0_x000d__x000a_Height=0_x000d__x000a_Width=0_x000d__x000a_FontName=FoxFont_x000d__x000a_FontStyle=0_x000d__x000a_FontSize=9_x000d__x000a_PrtFontName=FoxPrin" xfId="2389"/>
    <cellStyle name="_%(SignOnly)" xfId="140"/>
    <cellStyle name="_%(SignSpaceOnly)" xfId="141"/>
    <cellStyle name="_01_DBT_TB_Channel_Consol_FY11_Outlook" xfId="2390"/>
    <cellStyle name="_01_DBT_TB_FY11_Q1_PrePurple" xfId="2391"/>
    <cellStyle name="_01_DBT_TB_FY11_v2_PrePurple_TB" xfId="2392"/>
    <cellStyle name="_06 MVOD Forecasting Model" xfId="2393"/>
    <cellStyle name="_06 MVOD Forecasting Model_Budget 2009" xfId="2394"/>
    <cellStyle name="_060807 - NRL RightsVal  d05 (version 2)ME" xfId="2395"/>
    <cellStyle name="_060807 - NRL RightsVal  d05 (version 2)ME_20110217_Other Incentives_v1" xfId="2396"/>
    <cellStyle name="_060807 - NRL RightsVal  d05 (version 2)ME_6+6 DVC Workings Template 20110119 new approach (post peel) v2" xfId="2397"/>
    <cellStyle name="_060807 - NRL RightsVal  d05 (version 2)ME_8+4 postpaid forecast (Autosaved)" xfId="2398"/>
    <cellStyle name="_060807 - NRL RightsVal  d05 (version 2)ME_FY11 Budget" xfId="2399"/>
    <cellStyle name="_071205 - Junior IPTV data inputs d0 1" xfId="2400"/>
    <cellStyle name="_090312 final - Top 20 Initiatves (3)" xfId="142"/>
    <cellStyle name="_0910 TEG - Plan - PRODUCTIVITY - TMI Project Enterprise (2)" xfId="143"/>
    <cellStyle name="_0910 TEG - Plan - PRODUCTIVITY - TMI Project Enterprise (2) 2" xfId="144"/>
    <cellStyle name="_1.0 BP 0708" xfId="145"/>
    <cellStyle name="_100325 - financials for Cathy" xfId="146"/>
    <cellStyle name="_100325 - financials for Cathy 2" xfId="147"/>
    <cellStyle name="_100325 - financials for Cathy_Ops productivity forecast_7+5 v1 GFC" xfId="148"/>
    <cellStyle name="_100325 - financials for Cathy_Ops productivity forecast_7+5 v1 GFC 2" xfId="149"/>
    <cellStyle name="_1011 Prepaid Subsidy BUDGET +$30m v1" xfId="2401"/>
    <cellStyle name="_1011 Prepaid Subsidy BUDGET +$30m v1_20110217_Other Incentives_v1" xfId="2402"/>
    <cellStyle name="_1011 Prepaid Subsidy BUDGET +$30m v1_6+6 DVC Workings Template 20110119 new approach (post peel) v2" xfId="2403"/>
    <cellStyle name="_1011 Prepaid Subsidy BUDGET +$30m v1_DVC Drivers  Mix Budget 110228" xfId="2404"/>
    <cellStyle name="_1011 Prepaid Subsidy BUDGET +$30m v1_DVC Drivers Budget 11 02 25" xfId="2405"/>
    <cellStyle name="_112DPS Sales Strategy Jan 09" xfId="150"/>
    <cellStyle name="_112DPS Sales Strategy Jan 09 2" xfId="151"/>
    <cellStyle name="_112DPS Sales Strategy Jan 09_03-Sensis Offshore Capex - Jun10 Recd LH" xfId="152"/>
    <cellStyle name="_112DPS Sales Strategy Jan 09_03-Sensis Offshore Capex - Jun10 Recd LH 2" xfId="153"/>
    <cellStyle name="_112DPS Sales Strategy Jan 09_03-Sensis Offshore Capex - March10 Send" xfId="154"/>
    <cellStyle name="_112DPS Sales Strategy Jan 09_03-Sensis Offshore Capex - March10 Send 2" xfId="155"/>
    <cellStyle name="_112DPS Sales Strategy Jan 09_WD4 - OffshoreCapex " xfId="156"/>
    <cellStyle name="_112DPS Sales Strategy Jan 09_WD4 - OffshoreCapex  2" xfId="157"/>
    <cellStyle name="_2006 Headcount New Org New Structure 17-02-06" xfId="2406"/>
    <cellStyle name="_2007 AFL Grand Final v1.4" xfId="2407"/>
    <cellStyle name="_2007 AFL Grand Final v1.4_20110217_Other Incentives_v1" xfId="2408"/>
    <cellStyle name="_2007 AFL Grand Final v1.4_6+6 DVC Workings Template 20110119 new approach (post peel) v2" xfId="2409"/>
    <cellStyle name="_2007 AFL Grand Final v1.4_8+4 postpaid forecast (Autosaved)" xfId="2410"/>
    <cellStyle name="_2007 AFL Grand Final v1.4_Book1" xfId="2411"/>
    <cellStyle name="_2007 AFL Grand Final v1.4_FY11 Budget" xfId="2412"/>
    <cellStyle name="_2007 Budget TV Backup" xfId="2413"/>
    <cellStyle name="_2007 Budget TV Backup with provider breakdown 3_9 29 Mar 07" xfId="2414"/>
    <cellStyle name="_2009 Access Capex Budget" xfId="2415"/>
    <cellStyle name="_2009 Access Capex Budget walks" xfId="2416"/>
    <cellStyle name="_2009 Access Capex Budget walks_Budget 2009" xfId="2417"/>
    <cellStyle name="_2009 Access Capex Budget_Budget 2009" xfId="2418"/>
    <cellStyle name="_2010 - 2011 7.5 Net Opex walk V4 " xfId="2419"/>
    <cellStyle name="_2777066_6" xfId="158"/>
    <cellStyle name="_2777066_6 2" xfId="159"/>
    <cellStyle name="_2777066_6_Ops productivity forecast_7+5 v1 GFC" xfId="160"/>
    <cellStyle name="_2777066_6_Ops productivity forecast_7+5 v1 GFC 2" xfId="161"/>
    <cellStyle name="_3_9 Content Acq_ Basic ratecards_Fixed fees_ Shopping template" xfId="2420"/>
    <cellStyle name="_3_9 Fixed fees_Shopping_SVOD sent" xfId="2421"/>
    <cellStyle name="_3_9 rate cards sent" xfId="2422"/>
    <cellStyle name="_3_9 rate cards sent 28 Mar 07 phasing UKTV FTV" xfId="2423"/>
    <cellStyle name="_30.04.2007 Headcount" xfId="2424"/>
    <cellStyle name="_39 Initiative Tracking 070612" xfId="2425"/>
    <cellStyle name="_3G850" xfId="2426"/>
    <cellStyle name="_3G850_8+4 postpaid forecast (Autosaved)" xfId="2427"/>
    <cellStyle name="_3rd Party Contract Rationalisation 13 July" xfId="2428"/>
    <cellStyle name="_6-7 CAT summary Aug 07" xfId="2429"/>
    <cellStyle name="_AC inputs v3_22_feb_JS_edit" xfId="2430"/>
    <cellStyle name="_Access Reporting 2008 FINAL" xfId="2431"/>
    <cellStyle name="_Access Reporting 2009" xfId="2432"/>
    <cellStyle name="_aggressive subs forecast v0.1" xfId="2433"/>
    <cellStyle name="_AL Forecast 100112" xfId="2434"/>
    <cellStyle name="_All Domains v0.5" xfId="162"/>
    <cellStyle name="_All Domains v0.5 2" xfId="163"/>
    <cellStyle name="_All Domains v0.5_100510-NEW-BU initiatives(v20)" xfId="164"/>
    <cellStyle name="_All Domains v0.5_100510-NEW-BU initiatives(v20) 2" xfId="165"/>
    <cellStyle name="_All Domains v0.5_100510-NEW-BU initiatives(v20)_Ops productivity forecast_7+5 v1 GFC" xfId="166"/>
    <cellStyle name="_All Domains v0.5_100510-NEW-BU initiatives(v20)_Ops productivity forecast_7+5 v1 GFC 2" xfId="167"/>
    <cellStyle name="_All Domains v0.5_Ops productivity forecast_7+5 v1 GFC" xfId="168"/>
    <cellStyle name="_All Domains v0.5_Ops productivity forecast_7+5 v1 GFC 2" xfId="169"/>
    <cellStyle name="_All Domains v0.5_Project New Initiatives with Overlap - FY11 to FY13 V3" xfId="170"/>
    <cellStyle name="_All Domains v0.5_Project New Initiatives with Overlap - FY11 to FY13 V3 2" xfId="171"/>
    <cellStyle name="_All Domains v0.5_Project New Initiatives with Overlap - FY11 to FY13 V3_Ops productivity forecast_7+5 v1 GFC" xfId="172"/>
    <cellStyle name="_All Domains v0.5_Project New Initiatives with Overlap - FY11 to FY13 V3_Ops productivity forecast_7+5 v1 GFC 2" xfId="173"/>
    <cellStyle name="_All Domains v0.5_TIPM productivity forecast_7+5_GFC" xfId="174"/>
    <cellStyle name="_All Domains v0.5_TIPM productivity forecast_7+5_GFC 2" xfId="175"/>
    <cellStyle name="_All Domains v0.5_Wholesale productivity forecast_7+5_GFC" xfId="176"/>
    <cellStyle name="_All Domains v0.5_Wholesale productivity forecast_7+5_GFC 2" xfId="177"/>
    <cellStyle name="_Artemis Offnet Cost Model v0 2" xfId="2435"/>
    <cellStyle name="_Assumptions for Tal 20012009" xfId="2436"/>
    <cellStyle name="_ATV ratecards resent 24 Mar 07" xfId="2437"/>
    <cellStyle name="_bad calls v2" xfId="2438"/>
    <cellStyle name="_Baguley Fork Lift Trucks 2008 Costs" xfId="2439"/>
    <cellStyle name="_Bain Forecast 3G SIOs Split by 2100  850" xfId="2440"/>
    <cellStyle name="_Bain Forecast 3G SIOs Split by 2100  850_8+4 postpaid forecast (Autosaved)" xfId="2441"/>
    <cellStyle name="_Bain Forecast 3G SIOs Split by 2100  850_Book1" xfId="2442"/>
    <cellStyle name="_Bain FY10 YTD capex and propex_from Peter" xfId="178"/>
    <cellStyle name="_Bain FY10 YTD capex and propex_from Peter 2" xfId="179"/>
    <cellStyle name="_Bain FY10 YTD capex and propex_from Peter_100510-NEW-BU initiatives(v20)" xfId="180"/>
    <cellStyle name="_Bain FY10 YTD capex and propex_from Peter_100510-NEW-BU initiatives(v20) 2" xfId="181"/>
    <cellStyle name="_Bain FY10 YTD capex and propex_from Peter_100510-NEW-BU initiatives(v20)_Ops productivity forecast_7+5 v1 GFC" xfId="182"/>
    <cellStyle name="_Bain FY10 YTD capex and propex_from Peter_100510-NEW-BU initiatives(v20)_Ops productivity forecast_7+5 v1 GFC 2" xfId="183"/>
    <cellStyle name="_Bain FY10 YTD capex and propex_from Peter_Ops productivity forecast_7+5 v1 GFC" xfId="184"/>
    <cellStyle name="_Bain FY10 YTD capex and propex_from Peter_Ops productivity forecast_7+5 v1 GFC 2" xfId="185"/>
    <cellStyle name="_Bain FY10 YTD capex and propex_from Peter_Project New Initiatives with Overlap - FY11 to FY13 V3" xfId="186"/>
    <cellStyle name="_Bain FY10 YTD capex and propex_from Peter_Project New Initiatives with Overlap - FY11 to FY13 V3 2" xfId="187"/>
    <cellStyle name="_Bain FY10 YTD capex and propex_from Peter_Project New Initiatives with Overlap - FY11 to FY13 V3_Ops productivity forecast_7+5 v1 GFC" xfId="188"/>
    <cellStyle name="_Bain FY10 YTD capex and propex_from Peter_Project New Initiatives with Overlap - FY11 to FY13 V3_Ops productivity forecast_7+5 v1 GFC 2" xfId="189"/>
    <cellStyle name="_Bain FY10 YTD capex and propex_from Peter_TIPM productivity forecast_7+5_GFC" xfId="190"/>
    <cellStyle name="_Bain FY10 YTD capex and propex_from Peter_TIPM productivity forecast_7+5_GFC 2" xfId="191"/>
    <cellStyle name="_Bain FY10 YTD capex and propex_from Peter_Wholesale productivity forecast_7+5_GFC" xfId="192"/>
    <cellStyle name="_Bain FY10 YTD capex and propex_from Peter_Wholesale productivity forecast_7+5_GFC 2" xfId="193"/>
    <cellStyle name="_Base Case" xfId="194"/>
    <cellStyle name="_Base Case 2" xfId="195"/>
    <cellStyle name="_BC 2008 Subs info sent to M-A C" xfId="2443"/>
    <cellStyle name="_BEYOND CABLE July 2007 LRP" xfId="2444"/>
    <cellStyle name="_BEYOND CABLE May 2007 board pack (sent to RG) New Budget Upload &amp; rec" xfId="2445"/>
    <cellStyle name="_BEYOND CABLE May 2007 CEO board pack" xfId="2446"/>
    <cellStyle name="_BIA POWTRACKERv2" xfId="196"/>
    <cellStyle name="_BIA POWTRACKERv2 2" xfId="197"/>
    <cellStyle name="_BIA POWTRACKERv2_Ops productivity forecast_7+5 v1 GFC" xfId="198"/>
    <cellStyle name="_BIA POWTRACKERv2_Ops productivity forecast_7+5 v1 GFC 2" xfId="199"/>
    <cellStyle name="_billing initial discussions" xfId="200"/>
    <cellStyle name="_billing initial discussions 2" xfId="201"/>
    <cellStyle name="_billing initial discussions_Ops productivity forecast_7+5 v1 GFC" xfId="202"/>
    <cellStyle name="_billing initial discussions_Ops productivity forecast_7+5 v1 GFC 2" xfId="203"/>
    <cellStyle name="_BIMS numbers in IT Transformation" xfId="204"/>
    <cellStyle name="_BIMS numbers in IT Transformation 2" xfId="205"/>
    <cellStyle name="_BIMS numbers in IT Transformation_Ops productivity forecast_7+5 v1 GFC" xfId="206"/>
    <cellStyle name="_BIMS numbers in IT Transformation_Ops productivity forecast_7+5 v1 GFC 2" xfId="207"/>
    <cellStyle name="_BOM OFFNET TV2-3" xfId="2447"/>
    <cellStyle name="_Book1" xfId="2448"/>
    <cellStyle name="_Book1 (3)" xfId="208"/>
    <cellStyle name="_Book1 (3) 2" xfId="209"/>
    <cellStyle name="_Book1 (3)_Ops productivity forecast_7+5 v1 GFC" xfId="210"/>
    <cellStyle name="_Book1 (3)_Ops productivity forecast_7+5 v1 GFC 2" xfId="211"/>
    <cellStyle name="_Book1_1" xfId="2449"/>
    <cellStyle name="_Book1_1_Budget 2009" xfId="2450"/>
    <cellStyle name="_Book1_2" xfId="2451"/>
    <cellStyle name="_Book2" xfId="212"/>
    <cellStyle name="_Book2 (12)" xfId="2452"/>
    <cellStyle name="_Book2 (17)" xfId="2453"/>
    <cellStyle name="_Book2 (2)" xfId="2454"/>
    <cellStyle name="_Book2_20110217_Other Incentives_v1" xfId="2455"/>
    <cellStyle name="_Book2_6+6 DVC Workings Template 20110119 new approach (post peel) v2" xfId="2456"/>
    <cellStyle name="_Book2_DVC Drivers  Mix Budget 110228" xfId="2457"/>
    <cellStyle name="_Book2_DVC Drivers Budget 11 02 25" xfId="2458"/>
    <cellStyle name="_Book3" xfId="213"/>
    <cellStyle name="_Book3 2" xfId="214"/>
    <cellStyle name="_Book3_100510-NEW-BU initiatives(v20)" xfId="215"/>
    <cellStyle name="_Book3_100510-NEW-BU initiatives(v20) 2" xfId="216"/>
    <cellStyle name="_Book3_100510-NEW-BU initiatives(v20)_Ops productivity forecast_7+5 v1 GFC" xfId="217"/>
    <cellStyle name="_Book3_100510-NEW-BU initiatives(v20)_Ops productivity forecast_7+5 v1 GFC 2" xfId="218"/>
    <cellStyle name="_Book3_20110217_Other Incentives_v1" xfId="2459"/>
    <cellStyle name="_Book3_6+6 DVC Workings Template 20110119 new approach (post peel) v2" xfId="2460"/>
    <cellStyle name="_Book3_Commentary worksheet" xfId="2461"/>
    <cellStyle name="_Book3_DVC Drivers  Mix Budget 110228" xfId="2462"/>
    <cellStyle name="_Book3_DVC Drivers Budget 11 02 25" xfId="2463"/>
    <cellStyle name="_Book3_FY11 Budget" xfId="2464"/>
    <cellStyle name="_Book3_Mob Data (09-10)" xfId="2465"/>
    <cellStyle name="_Book3_Mob Data (10-11)" xfId="2466"/>
    <cellStyle name="_Book3_NonQuota" xfId="2467"/>
    <cellStyle name="_Book3_Ops productivity forecast_7+5 v1 GFC" xfId="219"/>
    <cellStyle name="_Book3_Ops productivity forecast_7+5 v1 GFC 2" xfId="220"/>
    <cellStyle name="_Book3_Project New Initiatives with Overlap - FY11 to FY13 V3" xfId="221"/>
    <cellStyle name="_Book3_Project New Initiatives with Overlap - FY11 to FY13 V3 2" xfId="222"/>
    <cellStyle name="_Book3_Project New Initiatives with Overlap - FY11 to FY13 V3_Ops productivity forecast_7+5 v1 GFC" xfId="223"/>
    <cellStyle name="_Book3_Project New Initiatives with Overlap - FY11 to FY13 V3_Ops productivity forecast_7+5 v1 GFC 2" xfId="224"/>
    <cellStyle name="_Book3_Q1 forecast_Forecast input model template_FY12_V1_SIN" xfId="2468"/>
    <cellStyle name="_Book3_TIPM productivity forecast_7+5_GFC" xfId="225"/>
    <cellStyle name="_Book3_TIPM productivity forecast_7+5_GFC 2" xfId="226"/>
    <cellStyle name="_Book3_Wholesale productivity forecast_7+5_GFC" xfId="227"/>
    <cellStyle name="_Book3_Wholesale productivity forecast_7+5_GFC 2" xfId="228"/>
    <cellStyle name="_Book5" xfId="229"/>
    <cellStyle name="_Book5 2" xfId="230"/>
    <cellStyle name="_Book5_01_DBT_3YrAct_TB_FY11_Outlook_Version4A-FINAL" xfId="2469"/>
    <cellStyle name="_Book5_01_DBT_3YrAct_TB_FY11_Outlook_Version4A-FINAL_JK" xfId="2470"/>
    <cellStyle name="_Book5_01_DBT_TB_FY11_H1Outlook_PrePurple" xfId="2471"/>
    <cellStyle name="_Book5_01_DBT_TB_FY11_Q1_PrePurple" xfId="2472"/>
    <cellStyle name="_Book5_01_DBT_TB_FY11_Q1_TB_CONSOL" xfId="2473"/>
    <cellStyle name="_Book5_01_DBT_TB_FY11_v2" xfId="2474"/>
    <cellStyle name="_Book5_01_DBT_TB_FY11_v2_PrePurple_TB" xfId="2475"/>
    <cellStyle name="_Book5_01_DBT_TB_FY11_v3_PrePurple_TB" xfId="2476"/>
    <cellStyle name="_Book5_03_DBT_Country2Counrty_Purple_v3" xfId="2477"/>
    <cellStyle name="_Book5_03_DBT_Country2Metro_Purple_v3" xfId="2478"/>
    <cellStyle name="_Book5_10_DBT_TB_FY11_TB" xfId="2479"/>
    <cellStyle name="_Book5_Book1" xfId="2480"/>
    <cellStyle name="_Book5_Book1_01_DBT_TB_FY11_H1Outlook_PrePurple" xfId="2481"/>
    <cellStyle name="_Book5_Book1_01_DBT_TB_FY11_Q1_PrePurple" xfId="2482"/>
    <cellStyle name="_Book5_Book1_01_DBT_TB_FY11_Q1_TB_CONSOL" xfId="2483"/>
    <cellStyle name="_Book5_Book1_01_DBT_TB_FY11_v2" xfId="2484"/>
    <cellStyle name="_Book5_Book1_01_DBT_TB_FY11_v2_PrePurple_TB" xfId="2485"/>
    <cellStyle name="_Book5_Book1_01_DBT_TB_FY11_v3_PrePurple_TB" xfId="2486"/>
    <cellStyle name="_Book5_Book1_03_DBT_Country2Counrty_Purple_v3" xfId="2487"/>
    <cellStyle name="_Book5_Book1_03_DBT_Country2Metro_Purple_v3" xfId="2488"/>
    <cellStyle name="_Book5_Book1_10_DBT_TB_FY11_TB" xfId="2489"/>
    <cellStyle name="_Book5_Book1_Digital Business Case - BU splits &amp; Monthly Profiles" xfId="2490"/>
    <cellStyle name="_Book5_Book1_Pre_plus_Purple" xfId="2491"/>
    <cellStyle name="_Book5_Book1_TB_FY12_DBT_v1" xfId="2492"/>
    <cellStyle name="_Book5_Book1_TB_SBA_Summary" xfId="2493"/>
    <cellStyle name="_Book5_Book1_TB_SBA_Summary_01_DBT_TB_FY11_Q1_TB_CONSOL" xfId="2494"/>
    <cellStyle name="_Book5_Book2" xfId="2495"/>
    <cellStyle name="_Book5_Book2_01_DBT_3YrAct_TB_FY11_Outlook_Version4A-FINAL" xfId="2496"/>
    <cellStyle name="_Book5_Book2_01_DBT_3YrAct_TB_FY11_Outlook_Version4A-FINAL_JK" xfId="2497"/>
    <cellStyle name="_Book5_Book2_01_DBT_TB_Channel_Consol_FY11_Outlook" xfId="2498"/>
    <cellStyle name="_Book5_Book2_01_DBT_TB_Channel_Consol_FY11_Outlook_01_DBT_TB_FY11_Q1_TB_CONSOL" xfId="2499"/>
    <cellStyle name="_Book5_Book2_01_DBT_TB_FY11_H1Outlook_PrePurple" xfId="2500"/>
    <cellStyle name="_Book5_Book2_01_DBT_TB_FY11_Q1_TB_CONSOL" xfId="2501"/>
    <cellStyle name="_Book5_Book2_01_DBT_TB_FY11_v2" xfId="2502"/>
    <cellStyle name="_Book5_Book2_01_DBT_TB_FY11_v2_PrePurple_TB" xfId="2503"/>
    <cellStyle name="_Book5_Book2_01_DBT_TB_FY11_v3_PrePurple_TB" xfId="2504"/>
    <cellStyle name="_Book5_Book2_03_DBT_Country2Counrty_Purple_v3" xfId="2505"/>
    <cellStyle name="_Book5_Book2_03_DBT_Country2Metro_Purple_v3" xfId="2506"/>
    <cellStyle name="_Book5_Book2_10_DBT_TB_FY11_TB" xfId="2507"/>
    <cellStyle name="_Book5_Book2_Digital Business Case - BU splits &amp; Monthly Profiles" xfId="2508"/>
    <cellStyle name="_Book5_Book2_Pre_plus_Purple" xfId="2509"/>
    <cellStyle name="_Book5_Book2_SBA_3Yr_01_TB" xfId="2510"/>
    <cellStyle name="_Book5_Book2_TB_FY12_DBT_v1" xfId="2511"/>
    <cellStyle name="_Book5_Book2_TB_SBA_Summary" xfId="2512"/>
    <cellStyle name="_Book5_Copy of SBA_3Yr_01_TB_Version2_DVCs" xfId="2513"/>
    <cellStyle name="_Book5_Copy of SBA_3Yr_01_TB_Version2_DVCs_01_DBT_3YrAct_TB_FY11_Outlook_Version4A-FINAL" xfId="2514"/>
    <cellStyle name="_Book5_Copy of SBA_3Yr_01_TB_Version2_DVCs_01_DBT_3YrAct_TB_FY11_Outlook_Version4A-FINAL_JK" xfId="2515"/>
    <cellStyle name="_Book5_Copy of SBA_3Yr_01_TB_Version2_DVCs_01_DBT_TB_Channel_Consol_FY11_Outlook" xfId="2516"/>
    <cellStyle name="_Book5_Copy of SBA_3Yr_01_TB_Version2_DVCs_01_DBT_TB_Channel_Consol_FY11_Outlook_01_DBT_TB_FY11_Q1_TB_CONSOL" xfId="2517"/>
    <cellStyle name="_Book5_Copy of SBA_3Yr_01_TB_Version2_DVCs_01_DBT_TB_FY11_H1Outlook_PrePurple" xfId="2518"/>
    <cellStyle name="_Book5_Copy of SBA_3Yr_01_TB_Version2_DVCs_01_DBT_TB_FY11_Q1_TB_CONSOL" xfId="2519"/>
    <cellStyle name="_Book5_Copy of SBA_3Yr_01_TB_Version2_DVCs_01_DBT_TB_FY11_v2" xfId="2520"/>
    <cellStyle name="_Book5_Copy of SBA_3Yr_01_TB_Version2_DVCs_01_DBT_TB_FY11_v2_PrePurple_TB" xfId="2521"/>
    <cellStyle name="_Book5_Copy of SBA_3Yr_01_TB_Version2_DVCs_01_DBT_TB_FY11_v3_PrePurple_TB" xfId="2522"/>
    <cellStyle name="_Book5_Copy of SBA_3Yr_01_TB_Version2_DVCs_03_DBT_Country2Counrty_Purple_v3" xfId="2523"/>
    <cellStyle name="_Book5_Copy of SBA_3Yr_01_TB_Version2_DVCs_03_DBT_Country2Metro_Purple_v3" xfId="2524"/>
    <cellStyle name="_Book5_Copy of SBA_3Yr_01_TB_Version2_DVCs_10_DBT_TB_FY11_TB" xfId="2525"/>
    <cellStyle name="_Book5_Copy of SBA_3Yr_01_TB_Version2_DVCs_Digital Business Case - BU splits &amp; Monthly Profiles" xfId="2526"/>
    <cellStyle name="_Book5_Copy of SBA_3Yr_01_TB_Version2_DVCs_Pre_plus_Purple" xfId="2527"/>
    <cellStyle name="_Book5_Copy of SBA_3Yr_01_TB_Version2_DVCs_SBA_3Yr_01_TB" xfId="2528"/>
    <cellStyle name="_Book5_Copy of SBA_3Yr_01_TB_Version2_DVCs_TB_FY12_DBT_v1" xfId="2529"/>
    <cellStyle name="_Book5_Copy of SBA_3Yr_01_TB_Version2_DVCs_TB_SBA_Summary" xfId="2530"/>
    <cellStyle name="_Book5_Digital Business Case - BU splits &amp; Monthly Profiles" xfId="2531"/>
    <cellStyle name="_Book5_Ops productivity forecast_7+5 v1 GFC" xfId="231"/>
    <cellStyle name="_Book5_Ops productivity forecast_7+5 v1 GFC 2" xfId="232"/>
    <cellStyle name="_Book5_Pre_plus_Purple" xfId="2532"/>
    <cellStyle name="_Book5_SBA_3Yr_01_TB" xfId="2533"/>
    <cellStyle name="_Book5_TB_FY12_DBT_v1" xfId="2534"/>
    <cellStyle name="_Book5_TB_SBA_Summary" xfId="2535"/>
    <cellStyle name="_Book5_TB_SBA_Summary_01_DBT_TB_FY11_Q1_TB_CONSOL" xfId="2536"/>
    <cellStyle name="_Book9" xfId="2537"/>
    <cellStyle name="_Box" xfId="233"/>
    <cellStyle name="_Broadnet Integration 13 July" xfId="2538"/>
    <cellStyle name="_BTG  Spend to Invoice A May 07" xfId="2539"/>
    <cellStyle name="_BTG  Spend to Invoice May 07" xfId="2540"/>
    <cellStyle name="_BTG WLR Accrual Adj May 07" xfId="2541"/>
    <cellStyle name="_Budget 2008 Latest based on Volumes 13-12-07 v8" xfId="2542"/>
    <cellStyle name="_Budget relief data - SA2" xfId="2543"/>
    <cellStyle name="_Budget Targets - 20.09.07" xfId="2544"/>
    <cellStyle name="_Business Plan Resource_Capitalisation for ITIS v1" xfId="234"/>
    <cellStyle name="_Business Plan Resource_Capitalisation for ITIS v1_100510-NEW-BU initiatives(v20)" xfId="235"/>
    <cellStyle name="_Business Plan Resource_Capitalisation for ITIS v1_100510-NEW-BU initiatives(v20)_Planning Productivity request_tc Distributedv1 (4)" xfId="236"/>
    <cellStyle name="_Business Plan Resource_Capitalisation for ITIS v1_Planning Productivity request_tc Distributedv1 (4)" xfId="237"/>
    <cellStyle name="_Business Plan Resource_Capitalisation for ITIS v1_Project New Initiatives with Overlap - FY11 to FY13 V3" xfId="238"/>
    <cellStyle name="_Business Plan Resource_Capitalisation for ITIS v1_Project New Initiatives with Overlap - FY11 to FY13 V3_Planning Productivity request_tc Distributedv1 (4)" xfId="239"/>
    <cellStyle name="_Business Plan Resource_Capitalisation for ITIS v1_TIPM productivity forecast_7+5_GFC" xfId="240"/>
    <cellStyle name="_Business Plan Resource_Capitalisation for ITIS v1_Wholesale productivity forecast_7+5_GFC" xfId="241"/>
    <cellStyle name="_Business Planning March 09 Final(3)" xfId="242"/>
    <cellStyle name="_Capex" xfId="2545"/>
    <cellStyle name="_CAPEX Details (Parent) 18Sep04" xfId="2546"/>
    <cellStyle name="_CAPEX Details (version 2)" xfId="2547"/>
    <cellStyle name="_CAPEX FROM PETER" xfId="243"/>
    <cellStyle name="_CAPEX FROM PETER_100510-NEW-BU initiatives(v20)" xfId="244"/>
    <cellStyle name="_CAPEX FROM PETER_100510-NEW-BU initiatives(v20)_Planning Productivity request_tc Distributedv1 (4)" xfId="245"/>
    <cellStyle name="_CAPEX FROM PETER_Planning Productivity request_tc Distributedv1 (4)" xfId="246"/>
    <cellStyle name="_CAPEX FROM PETER_Project New Initiatives with Overlap - FY11 to FY13 V3" xfId="247"/>
    <cellStyle name="_CAPEX FROM PETER_Project New Initiatives with Overlap - FY11 to FY13 V3_Planning Productivity request_tc Distributedv1 (4)" xfId="248"/>
    <cellStyle name="_CAPEX FROM PETER_TIPM productivity forecast_7+5_GFC" xfId="249"/>
    <cellStyle name="_CAPEX FROM PETER_Wholesale productivity forecast_7+5_GFC" xfId="250"/>
    <cellStyle name="_Capex Profile NPV Analysis (2)" xfId="251"/>
    <cellStyle name="_Capex Profile NPV Analysis (2) 2" xfId="252"/>
    <cellStyle name="_Capex Profile NPV Analysis (2)_Ops productivity forecast_7+5 v1 GFC" xfId="253"/>
    <cellStyle name="_Capex Profile NPV Analysis (2)_Ops productivity forecast_7+5 v1 GFC 2" xfId="254"/>
    <cellStyle name="_Capex_Market Guidance_September 10" xfId="255"/>
    <cellStyle name="_Cash Comm - Cable Modem Replacement Program" xfId="2548"/>
    <cellStyle name="_Cash Comm Unitel Support Contract" xfId="2549"/>
    <cellStyle name="_CFO Financials 2007" xfId="2550"/>
    <cellStyle name="_Channel mix financials (from v47 model)" xfId="256"/>
    <cellStyle name="_Channel mix financials (from v47 model) 2" xfId="257"/>
    <cellStyle name="_CMO product roadmap financials_MH v4 2" xfId="258"/>
    <cellStyle name="_CMO product roadmap financials_MH v8 2" xfId="259"/>
    <cellStyle name="_Combined Bank Financial Model - DB Final plus Summary" xfId="2551"/>
    <cellStyle name="_Combined Volumes Master 2008 39" xfId="2552"/>
    <cellStyle name="_Combined Volumes Master 2008 Budget" xfId="2553"/>
    <cellStyle name="_Comma" xfId="260"/>
    <cellStyle name="_Comma 2" xfId="2554"/>
    <cellStyle name="_Comma_2007 Budget TV Backup" xfId="2555"/>
    <cellStyle name="_Comma_2007 Budget TV Backup with provider breakdown 3_9 29 Mar 07" xfId="2556"/>
    <cellStyle name="_Comma_20100723_FY11Budget_Cash_and_P&amp;L_view" xfId="2557"/>
    <cellStyle name="_Comma_20110217_Other Incentives_v1" xfId="2558"/>
    <cellStyle name="_Comma_3_9 Content Acq_ Basic ratecards_Fixed fees_ Shopping template" xfId="2559"/>
    <cellStyle name="_Comma_3_9 Fixed fees_Shopping_SVOD sent" xfId="2560"/>
    <cellStyle name="_Comma_3_9 rate cards sent" xfId="2561"/>
    <cellStyle name="_Comma_3_9 rate cards sent 28 Mar 07 phasing UKTV FTV" xfId="2562"/>
    <cellStyle name="_Comma_6+6 DVC Workings Template 20110119 new approach (post peel) v2" xfId="2563"/>
    <cellStyle name="_Comma_ATV ratecards resent 24 Mar 07" xfId="2564"/>
    <cellStyle name="_Common Drivers - JD draft" xfId="261"/>
    <cellStyle name="_Common Drivers - JD draft 2" xfId="262"/>
    <cellStyle name="_Common Drivers - JD draft_20110217_Other Incentives_v1" xfId="2565"/>
    <cellStyle name="_Common Drivers - JD draft_6+6 DVC Workings Template 20110119 new approach (post peel) v2" xfId="2566"/>
    <cellStyle name="_Common Drivers - JD draft_Channel mix financials (from v47 model)" xfId="263"/>
    <cellStyle name="_Common Drivers - JD draft_Channel mix financials (from v47 model) 2" xfId="264"/>
    <cellStyle name="_Common Drivers - JD draft_Channel mix financials (from v47 model)_100510-NEW-BU initiatives(v20)" xfId="265"/>
    <cellStyle name="_Common Drivers - JD draft_Channel mix financials (from v47 model)_100510-NEW-BU initiatives(v20) 2" xfId="266"/>
    <cellStyle name="_Common Drivers - JD draft_Channel mix financials (from v47 model)_100510-NEW-BU initiatives(v20)_Ops productivity forecast_7+5 v1 GFC" xfId="267"/>
    <cellStyle name="_Common Drivers - JD draft_Channel mix financials (from v47 model)_100510-NEW-BU initiatives(v20)_Ops productivity forecast_7+5 v1 GFC 2" xfId="268"/>
    <cellStyle name="_Common Drivers - JD draft_Channel mix financials (from v47 model)_Ops productivity forecast_7+5 v1 GFC" xfId="269"/>
    <cellStyle name="_Common Drivers - JD draft_Channel mix financials (from v47 model)_Ops productivity forecast_7+5 v1 GFC 2" xfId="270"/>
    <cellStyle name="_Common Drivers - JD draft_Channel mix financials (from v47 model)_Project New Initiatives with Overlap - FY11 to FY13 V3" xfId="271"/>
    <cellStyle name="_Common Drivers - JD draft_Channel mix financials (from v47 model)_Project New Initiatives with Overlap - FY11 to FY13 V3 2" xfId="272"/>
    <cellStyle name="_Common Drivers - JD draft_Channel mix financials (from v47 model)_Project New Initiatives with Overlap - FY11 to FY13 V3_Ops productivity forecast_7+5 v1 GFC" xfId="273"/>
    <cellStyle name="_Common Drivers - JD draft_Channel mix financials (from v47 model)_Project New Initiatives with Overlap - FY11 to FY13 V3_Ops productivity forecast_7+5 v1 GFC 2" xfId="274"/>
    <cellStyle name="_Common Drivers - JD draft_Channel mix financials (from v47 model)_TIPM productivity forecast_7+5_GFC" xfId="275"/>
    <cellStyle name="_Common Drivers - JD draft_Channel mix financials (from v47 model)_TIPM productivity forecast_7+5_GFC 2" xfId="276"/>
    <cellStyle name="_Common Drivers - JD draft_Channel mix financials (from v47 model)_Wholesale productivity forecast_7+5_GFC" xfId="277"/>
    <cellStyle name="_Common Drivers - JD draft_Channel mix financials (from v47 model)_Wholesale productivity forecast_7+5_GFC 2" xfId="278"/>
    <cellStyle name="_Common Drivers - JD draft_Commentary worksheet" xfId="2567"/>
    <cellStyle name="_Common Drivers - JD draft_DVC Drivers  Mix Budget 110228" xfId="2568"/>
    <cellStyle name="_Common Drivers - JD draft_DVC Drivers Budget 11 02 25" xfId="2569"/>
    <cellStyle name="_Common Drivers - JD draft_Financials" xfId="279"/>
    <cellStyle name="_Common Drivers - JD draft_Financials 2" xfId="280"/>
    <cellStyle name="_Common Drivers - JD draft_Financials_100510-NEW-BU initiatives(v20)" xfId="281"/>
    <cellStyle name="_Common Drivers - JD draft_Financials_100510-NEW-BU initiatives(v20) 2" xfId="282"/>
    <cellStyle name="_Common Drivers - JD draft_Financials_100510-NEW-BU initiatives(v20)_Ops productivity forecast_7+5 v1 GFC" xfId="283"/>
    <cellStyle name="_Common Drivers - JD draft_Financials_100510-NEW-BU initiatives(v20)_Ops productivity forecast_7+5 v1 GFC 2" xfId="284"/>
    <cellStyle name="_Common Drivers - JD draft_Financials_Ops productivity forecast_7+5 v1 GFC" xfId="285"/>
    <cellStyle name="_Common Drivers - JD draft_Financials_Ops productivity forecast_7+5 v1 GFC 2" xfId="286"/>
    <cellStyle name="_Common Drivers - JD draft_Financials_Project New Initiatives with Overlap - FY11 to FY13 V3" xfId="287"/>
    <cellStyle name="_Common Drivers - JD draft_Financials_Project New Initiatives with Overlap - FY11 to FY13 V3 2" xfId="288"/>
    <cellStyle name="_Common Drivers - JD draft_Financials_Project New Initiatives with Overlap - FY11 to FY13 V3_Ops productivity forecast_7+5 v1 GFC" xfId="289"/>
    <cellStyle name="_Common Drivers - JD draft_Financials_Project New Initiatives with Overlap - FY11 to FY13 V3_Ops productivity forecast_7+5 v1 GFC 2" xfId="290"/>
    <cellStyle name="_Common Drivers - JD draft_Financials_TIPM productivity forecast_7+5_GFC" xfId="291"/>
    <cellStyle name="_Common Drivers - JD draft_Financials_TIPM productivity forecast_7+5_GFC 2" xfId="292"/>
    <cellStyle name="_Common Drivers - JD draft_Financials_Wholesale productivity forecast_7+5_GFC" xfId="293"/>
    <cellStyle name="_Common Drivers - JD draft_Financials_Wholesale productivity forecast_7+5_GFC 2" xfId="294"/>
    <cellStyle name="_Common Drivers - JD draft_FY11 Budget" xfId="2570"/>
    <cellStyle name="_Common Drivers - JD draft_Mob Data (09-10)" xfId="2571"/>
    <cellStyle name="_Common Drivers - JD draft_Mob Data (10-11)" xfId="2572"/>
    <cellStyle name="_Common Drivers - JD draft_NonQuota" xfId="2573"/>
    <cellStyle name="_Common Drivers - JD draft_Ops productivity forecast_7+5 v1 GFC" xfId="295"/>
    <cellStyle name="_Common Drivers - JD draft_Ops productivity forecast_7+5 v1 GFC 2" xfId="296"/>
    <cellStyle name="_Common Drivers - JD draft_PE - Operations Costs v3 2" xfId="297"/>
    <cellStyle name="_Common Drivers - JD draft_PE - Operations Costs v3 2 2" xfId="298"/>
    <cellStyle name="_Common Drivers - JD draft_PE - Operations Costs v4.0_5 year" xfId="299"/>
    <cellStyle name="_Common Drivers - JD draft_PE - Operations Costs v4.0_5 year 2" xfId="300"/>
    <cellStyle name="_Common Drivers - JD draft_PE - Operations Costs v4.0_5 year_Ops productivity forecast_7+5 v1 GFC" xfId="301"/>
    <cellStyle name="_Common Drivers - JD draft_PE - Operations Costs v4.0_5 year_Ops productivity forecast_7+5 v1 GFC 2" xfId="302"/>
    <cellStyle name="_Common Drivers - JD draft_Q1 forecast_Forecast input model template_FY12_V1_SIN" xfId="2574"/>
    <cellStyle name="_Compare" xfId="303"/>
    <cellStyle name="_Consolidated Capex " xfId="2575"/>
    <cellStyle name="_Consolidated Capex _Budget 2009" xfId="2576"/>
    <cellStyle name="_Content Budget - latest Forecast (3)" xfId="2577"/>
    <cellStyle name="_Contract Value - Mobilesv5" xfId="2578"/>
    <cellStyle name="_Copy of Beyond_Cable_4-8_Forecast_v1.1" xfId="2579"/>
    <cellStyle name="_Copy of Duck Hunter-080724-TTG-FTTN EV Impact model FINAL-8 Aug 08 (2)" xfId="304"/>
    <cellStyle name="_Copy of ITSS SWLM 0910 @ 26 Mar 09" xfId="305"/>
    <cellStyle name="_Copy of WLR Cost V15 - Post 9 July Ph 1  2a" xfId="2580"/>
    <cellStyle name="_Cost of IPS + STM1" xfId="2581"/>
    <cellStyle name="_CPE Budget Summary 08 Submission 5" xfId="2582"/>
    <cellStyle name="_CPE Summary Post Capex v Opex June 08" xfId="2583"/>
    <cellStyle name="_Credit &amp; Collections LRP model linked" xfId="2584"/>
    <cellStyle name="_CS PS&amp;M SSSP Pricing Movement @ 25 Mar 09" xfId="306"/>
    <cellStyle name="_CSS Business Plan Resource_Capitalisation_March 09 FINAL  v2 26 03 09 (3) (2)" xfId="307"/>
    <cellStyle name="_CU Initiative summary_updated 31Aug10_profiled_pb" xfId="308"/>
    <cellStyle name="_CU Initiative summary_updated 31Aug10_profiled_pb 2" xfId="309"/>
    <cellStyle name="_Currency" xfId="310"/>
    <cellStyle name="_Currency_2007 Budget TV Backup" xfId="2585"/>
    <cellStyle name="_Currency_2007 Budget TV Backup with provider breakdown 3_9 29 Mar 07" xfId="2586"/>
    <cellStyle name="_Currency_3_9 Content Acq_ Basic ratecards_Fixed fees_ Shopping template" xfId="2587"/>
    <cellStyle name="_Currency_3_9 Fixed fees_Shopping_SVOD sent" xfId="2588"/>
    <cellStyle name="_Currency_3_9 rate cards sent" xfId="2589"/>
    <cellStyle name="_Currency_3_9 rate cards sent 28 Mar 07 phasing UKTV FTV" xfId="2590"/>
    <cellStyle name="_Currency_6-7 CAT summary Aug 07" xfId="2591"/>
    <cellStyle name="_Currency_ATV ratecards resent 24 Mar 07" xfId="2592"/>
    <cellStyle name="_Currency_Budget Targets - 20.09.07" xfId="2593"/>
    <cellStyle name="_Currency_Credit &amp; Collections LRP model linked" xfId="2594"/>
    <cellStyle name="_Currency_FinancialModel - NTL &amp; Virgin Mobile" xfId="2595"/>
    <cellStyle name="_Currency_France BP - Nick" xfId="2596"/>
    <cellStyle name="_Currency_GE Business Plan" xfId="2597"/>
    <cellStyle name="_Currency_GE Business Plan 2" xfId="2598"/>
    <cellStyle name="_Currency_HBO GE Channel - 12-03-01 - SPE Prices" xfId="2599"/>
    <cellStyle name="_Currency_HBO GE Channel Model - 09-02-01" xfId="2600"/>
    <cellStyle name="_Currency_Pres_high level inbound resource model" xfId="2601"/>
    <cellStyle name="_Currency_Spain Business Plan" xfId="2602"/>
    <cellStyle name="_Currency_SVOD 6_6 workings" xfId="2603"/>
    <cellStyle name="_Currency_Tiger benchmarking" xfId="2604"/>
    <cellStyle name="_Currency_Upside to 6-6 - For Consumer" xfId="2605"/>
    <cellStyle name="_CurrencySpace" xfId="311"/>
    <cellStyle name="_CurrencySpace_2007 Budget TV Backup" xfId="2606"/>
    <cellStyle name="_CurrencySpace_2007 Budget TV Backup with provider breakdown 3_9 29 Mar 07" xfId="2607"/>
    <cellStyle name="_CurrencySpace_3_9 Content Acq_ Basic ratecards_Fixed fees_ Shopping template" xfId="2608"/>
    <cellStyle name="_CurrencySpace_3_9 Fixed fees_Shopping_SVOD sent" xfId="2609"/>
    <cellStyle name="_CurrencySpace_3_9 rate cards sent" xfId="2610"/>
    <cellStyle name="_CurrencySpace_3_9 rate cards sent 28 Mar 07 phasing UKTV FTV" xfId="2611"/>
    <cellStyle name="_CurrencySpace_ATV ratecards resent 24 Mar 07" xfId="2612"/>
    <cellStyle name="_D&amp;A Delta NBN Effected" xfId="312"/>
    <cellStyle name="_D&amp;A Delta NBN Effected 2" xfId="313"/>
    <cellStyle name="_D&amp;A Delta NBN Effected_Ops productivity forecast_7+5 v1 GFC" xfId="314"/>
    <cellStyle name="_D&amp;A Delta NBN Effected_Ops productivity forecast_7+5 v1 GFC 2" xfId="315"/>
    <cellStyle name="_Data For Modelling TBFS Casuals V2 (2)" xfId="2613"/>
    <cellStyle name="_Data For Modelling TBFS Casuals V2 (2)_8+4 postpaid forecast (Autosaved)" xfId="2614"/>
    <cellStyle name="_Data Input" xfId="316"/>
    <cellStyle name="_Data Input 2" xfId="317"/>
    <cellStyle name="_Data Input_Ops productivity forecast_7+5 v1 GFC" xfId="318"/>
    <cellStyle name="_Data Input_Ops productivity forecast_7+5 v1 GFC 2" xfId="319"/>
    <cellStyle name="_Data Input_TIPM productivity forecast_7+5_GFC" xfId="320"/>
    <cellStyle name="_Data Input_TIPM productivity forecast_7+5_GFC 2" xfId="321"/>
    <cellStyle name="_Data Input_Wholesale productivity forecast_7+5_GFC" xfId="322"/>
    <cellStyle name="_Data Input_Wholesale productivity forecast_7+5_GFC 2" xfId="323"/>
    <cellStyle name="_Data_ForecastMaster_Q2_0809_v20081205_Update" xfId="2615"/>
    <cellStyle name="_Data_ForecastMaster_Q2_0809_v20081205_Update_Q1 forecast_Forecast input model template_FY12_V1_SIN" xfId="2616"/>
    <cellStyle name="_Dec Group Forecast (06-12-07)" xfId="2617"/>
    <cellStyle name="_Development Cost Database" xfId="2618"/>
    <cellStyle name="_Dollar" xfId="324"/>
    <cellStyle name="_Dollar 2" xfId="325"/>
    <cellStyle name="_DVC Drivers v1" xfId="2619"/>
    <cellStyle name="_DVC Forecast Driver Based Dec 2007" xfId="326"/>
    <cellStyle name="_DVC Forecast Driver Based Dec 2007 2" xfId="327"/>
    <cellStyle name="_DVC Forecast Driver Based Dec 2007_20110217_Other Incentives_v1" xfId="2620"/>
    <cellStyle name="_DVC Forecast Driver Based Dec 2007_6+6 DVC Workings Template 20110119 new approach (post peel) v2" xfId="2621"/>
    <cellStyle name="_DVC Forecast Driver Based Dec 2007_Copy of Postpaid Model JM" xfId="2622"/>
    <cellStyle name="_DVC Forecast Driver Based Dec 2007_DVC Drivers  Mix Budget 110228" xfId="2623"/>
    <cellStyle name="_DVC Forecast Driver Based Dec 2007_DVC Drivers Budget 11 02 25" xfId="2624"/>
    <cellStyle name="_DVC Forecast Driver Based Dec 2007_FY12 Plan Adjustments_v2" xfId="2625"/>
    <cellStyle name="_DVC Results Dec 2007" xfId="328"/>
    <cellStyle name="_DVC Results Dec 2007 2" xfId="329"/>
    <cellStyle name="_DVC Results Dec 2007_20110217_Other Incentives_v1" xfId="2626"/>
    <cellStyle name="_DVC Results Dec 2007_6+6 DVC Workings Template 20110119 new approach (post peel) v2" xfId="2627"/>
    <cellStyle name="_DVC Results Dec 2007_Copy of Postpaid Model JM" xfId="2628"/>
    <cellStyle name="_DVC Results Dec 2007_DVC Drivers  Mix Budget 110228" xfId="2629"/>
    <cellStyle name="_DVC Results Dec 2007_DVC Drivers Budget 11 02 25" xfId="2630"/>
    <cellStyle name="_DVC Results Dec 2007_FY12 Plan Adjustments_v2" xfId="2631"/>
    <cellStyle name="_DVC Results Nov 2007" xfId="330"/>
    <cellStyle name="_DVC Results Nov 2007 2" xfId="331"/>
    <cellStyle name="_DVC Results Nov 2007_20110217_Other Incentives_v1" xfId="2632"/>
    <cellStyle name="_DVC Results Nov 2007_6+6 DVC Workings Template 20110119 new approach (post peel) v2" xfId="2633"/>
    <cellStyle name="_DVC Results Nov 2007_Copy of Postpaid Model JM" xfId="2634"/>
    <cellStyle name="_DVC Results Nov 2007_DVC Drivers  Mix Budget 110228" xfId="2635"/>
    <cellStyle name="_DVC Results Nov 2007_DVC Drivers Budget 11 02 25" xfId="2636"/>
    <cellStyle name="_DVC Results Nov 2007_FY12 Plan Adjustments_v2" xfId="2637"/>
    <cellStyle name="_DVC Results Sept 2007_JD (2)" xfId="332"/>
    <cellStyle name="_DVC Results Sept 2007_JD (2) 2" xfId="333"/>
    <cellStyle name="_DVC Results Sept 2007_JD (2)_20110217_Other Incentives_v1" xfId="2638"/>
    <cellStyle name="_DVC Results Sept 2007_JD (2)_6+6 DVC Workings Template 20110119 new approach (post peel) v2" xfId="2639"/>
    <cellStyle name="_DVC Results Sept 2007_JD (2)_Copy of Postpaid Model JM" xfId="2640"/>
    <cellStyle name="_DVC Results Sept 2007_JD (2)_DVC Drivers  Mix Budget 110228" xfId="2641"/>
    <cellStyle name="_DVC Results Sept 2007_JD (2)_DVC Drivers Budget 11 02 25" xfId="2642"/>
    <cellStyle name="_DVC Results Sept 2007_JD (2)_FY12 Plan Adjustments_v2" xfId="2643"/>
    <cellStyle name="_DVC Results TCC October 2007" xfId="334"/>
    <cellStyle name="_DVC Results TCC October 2007 2" xfId="335"/>
    <cellStyle name="_DVC Results TCC October 2007_20110217_Other Incentives_v1" xfId="2644"/>
    <cellStyle name="_DVC Results TCC October 2007_6+6 DVC Workings Template 20110119 new approach (post peel) v2" xfId="2645"/>
    <cellStyle name="_DVC Results TCC October 2007_Copy of Postpaid Model JM" xfId="2646"/>
    <cellStyle name="_DVC Results TCC October 2007_DVC Drivers  Mix Budget 110228" xfId="2647"/>
    <cellStyle name="_DVC Results TCC October 2007_DVC Drivers Budget 11 02 25" xfId="2648"/>
    <cellStyle name="_DVC Results TCC October 2007_FY12 Plan Adjustments_v2" xfId="2649"/>
    <cellStyle name="_Enterprise Ops Cost_Benefits 211008" xfId="336"/>
    <cellStyle name="_Enterprise Ops Cost_Benefits Table 110908A" xfId="337"/>
    <cellStyle name="_Enterprise Ops Cost_Benefits Table Telstra exp AB 101008" xfId="338"/>
    <cellStyle name="_Enterprise Ops Cost_Benefits Table_v20080825" xfId="339"/>
    <cellStyle name="_Euro" xfId="340"/>
    <cellStyle name="_Exor License cost civils" xfId="2650"/>
    <cellStyle name="_Extensions post DEC09 FNN v3.2" xfId="2651"/>
    <cellStyle name="_Fcst Q1 Support Pack" xfId="341"/>
    <cellStyle name="_Feb 10 - WD5 Central labour &amp; FTE for Andy" xfId="342"/>
    <cellStyle name="_Feb 10 - WD5 Central labour &amp; FTE for Andy 2" xfId="343"/>
    <cellStyle name="_Feb 10 - WD5 Central labour &amp; FTE for Andy_FY11_FY12 (Rd1) Bridge incl 6+6 vs 7+5" xfId="2652"/>
    <cellStyle name="_Feb 10 - WD5 Central labour &amp; FTE for Andy_FY12 Plan Adjustments_v2" xfId="2653"/>
    <cellStyle name="_Feb 10 - WD5 Central labour &amp; FTE for Andy_Postpaid Model" xfId="2654"/>
    <cellStyle name="_Field Ops Heads for ByBox Lockers" xfId="2655"/>
    <cellStyle name="_Fin Modelling input" xfId="344"/>
    <cellStyle name="_Fin Modelling input 2" xfId="345"/>
    <cellStyle name="_Fin Modelling input_Ops productivity forecast_7+5 v1 GFC" xfId="346"/>
    <cellStyle name="_Fin Modelling input_Ops productivity forecast_7+5 v1 GFC 2" xfId="347"/>
    <cellStyle name="_Financial Summary" xfId="348"/>
    <cellStyle name="_Financial summary of Bus cases" xfId="2656"/>
    <cellStyle name="_Financial summary of Bus cases_20110217_Other Incentives_v1" xfId="2657"/>
    <cellStyle name="_Financial summary of Bus cases_6+6 DVC Workings Template 20110119 new approach (post peel) v2" xfId="2658"/>
    <cellStyle name="_Financial summary of Bus cases_8+4 postpaid forecast (Autosaved)" xfId="2659"/>
    <cellStyle name="_Financial summary of Bus cases_FY11 Budget" xfId="2660"/>
    <cellStyle name="_Financials" xfId="349"/>
    <cellStyle name="_Financials 2" xfId="350"/>
    <cellStyle name="_FinModel_090408-9WQ-PPO Pricing Model" xfId="2661"/>
    <cellStyle name="_FinModel_090408-9WQ-PPO Pricing Model_8+4 postpaid forecast (Autosaved)" xfId="2662"/>
    <cellStyle name="_Five Year Plan 6May04" xfId="2663"/>
    <cellStyle name="_Fixed Forecasting February 2010" xfId="2664"/>
    <cellStyle name="_Flextech Ad Revenue Model" xfId="2665"/>
    <cellStyle name="_Forecast 3-9 Submission III v.05" xfId="2666"/>
    <cellStyle name="_forecast model v24" xfId="2667"/>
    <cellStyle name="_Forecast Q1 6+6 $180m view" xfId="351"/>
    <cellStyle name="_Foretel Input" xfId="2668"/>
    <cellStyle name="_Front Row detail" xfId="2669"/>
    <cellStyle name="_FTTN DA (2)" xfId="352"/>
    <cellStyle name="_FTTN DA (2) 2" xfId="353"/>
    <cellStyle name="_FTTN DA (2)_Ops productivity forecast_7+5 v1 GFC" xfId="354"/>
    <cellStyle name="_FTTN DA (2)_Ops productivity forecast_7+5 v1 GFC 2" xfId="355"/>
    <cellStyle name="_FULL YEAR 66 " xfId="2670"/>
    <cellStyle name="_FY adj for SouFun &amp; Mantle v2" xfId="356"/>
    <cellStyle name="_FY07 Initiatives Budget Retrofit v3" xfId="357"/>
    <cellStyle name="_FY11 Scoping template (6+6 Fcast) (2)" xfId="2671"/>
    <cellStyle name="_FY11 Scoping template (6+6 Fcast) (2)_20110217_Other Incentives_v1" xfId="2672"/>
    <cellStyle name="_FY11 Scoping template (6+6 Fcast) (2)_6+6 DVC Workings Template 20110119 new approach (post peel) v2" xfId="2673"/>
    <cellStyle name="_FY11 Scoping template (6+6 Fcast) (2)_DVC Drivers  Mix Budget 110228" xfId="2674"/>
    <cellStyle name="_FY11 Scoping template (6+6 Fcast) (2)_DVC Drivers Budget 11 02 25" xfId="2675"/>
    <cellStyle name="_GC0G Databook_MASTER_2010" xfId="358"/>
    <cellStyle name="_GC0G Databook_MASTER_2010 2" xfId="359"/>
    <cellStyle name="_GC0G Databook_MASTER_2010_20110217_Other Incentives_v1" xfId="2676"/>
    <cellStyle name="_GC0G Databook_MASTER_2010_6+6 DVC Workings Template 20110119 new approach (post peel) v2" xfId="2677"/>
    <cellStyle name="_GC0G Databook_MASTER_2010_FY11 Budget" xfId="2678"/>
    <cellStyle name="_GC0G Databook_MASTER_2010_Revenue Model for Budget Planning 1011_v7" xfId="360"/>
    <cellStyle name="_GC0G Databook_MASTER_2010_Revenue Model for Budget Planning 1011_v7 2" xfId="361"/>
    <cellStyle name="_GIA (NPP) 5 yrs Template v6.4 (Overall Price Reduction - v2a) 2 Nov 04" xfId="2679"/>
    <cellStyle name="_Group Links v1" xfId="2680"/>
    <cellStyle name="_Heading" xfId="362"/>
    <cellStyle name="_Highlight" xfId="363"/>
    <cellStyle name="_hotel rooms for Civils Jan 08 roadshows" xfId="2681"/>
    <cellStyle name="_Investment 'Heads-Up' Report_11" xfId="364"/>
    <cellStyle name="_IT Cost Overview V6 11 Mar 2009 (2)" xfId="365"/>
    <cellStyle name="_IT Cost Overview V6 11 Mar 2009 (2)_100510-NEW-BU initiatives(v20)" xfId="366"/>
    <cellStyle name="_IT Cost Overview V6 11 Mar 2009 (2)_100510-NEW-BU initiatives(v20)_Planning Productivity request_tc Distributedv1 (4)" xfId="367"/>
    <cellStyle name="_IT Cost Overview V6 11 Mar 2009 (2)_Planning Productivity request_tc Distributedv1 (4)" xfId="368"/>
    <cellStyle name="_IT Cost Overview V6 11 Mar 2009 (2)_Project New Initiatives with Overlap - FY11 to FY13 V3" xfId="369"/>
    <cellStyle name="_IT Cost Overview V6 11 Mar 2009 (2)_Project New Initiatives with Overlap - FY11 to FY13 V3_Planning Productivity request_tc Distributedv1 (4)" xfId="370"/>
    <cellStyle name="_IT Cost Overview V6 11 Mar 2009 (2)_TIPM productivity forecast_7+5_GFC" xfId="371"/>
    <cellStyle name="_IT Cost Overview V6 11 Mar 2009 (2)_Wholesale productivity forecast_7+5_GFC" xfId="372"/>
    <cellStyle name="_IT department capex Bain Request" xfId="373"/>
    <cellStyle name="_IT department capex Bain Request_100510-NEW-BU initiatives(v20)" xfId="374"/>
    <cellStyle name="_IT department capex Bain Request_100510-NEW-BU initiatives(v20)_Planning Productivity request_tc Distributedv1 (4)" xfId="375"/>
    <cellStyle name="_IT department capex Bain Request_Planning Productivity request_tc Distributedv1 (4)" xfId="376"/>
    <cellStyle name="_IT department capex Bain Request_Project New Initiatives with Overlap - FY11 to FY13 V3" xfId="377"/>
    <cellStyle name="_IT department capex Bain Request_Project New Initiatives with Overlap - FY11 to FY13 V3_Planning Productivity request_tc Distributedv1 (4)" xfId="378"/>
    <cellStyle name="_IT department capex Bain Request_TIPM productivity forecast_7+5_GFC" xfId="379"/>
    <cellStyle name="_IT department capex Bain Request_Wholesale productivity forecast_7+5_GFC" xfId="380"/>
    <cellStyle name="_IT department cost base - bain Data Request" xfId="381"/>
    <cellStyle name="_IT department cost base - bain Data Request_100510-NEW-BU initiatives(v20)" xfId="382"/>
    <cellStyle name="_IT department cost base - bain Data Request_100510-NEW-BU initiatives(v20)_Planning Productivity request_tc Distributedv1 (4)" xfId="383"/>
    <cellStyle name="_IT department cost base - bain Data Request_Planning Productivity request_tc Distributedv1 (4)" xfId="384"/>
    <cellStyle name="_IT department cost base - bain Data Request_Project New Initiatives with Overlap - FY11 to FY13 V3" xfId="385"/>
    <cellStyle name="_IT department cost base - bain Data Request_Project New Initiatives with Overlap - FY11 to FY13 V3_Planning Productivity request_tc Distributedv1 (4)" xfId="386"/>
    <cellStyle name="_IT department cost base - bain Data Request_TIPM productivity forecast_7+5_GFC" xfId="387"/>
    <cellStyle name="_IT department cost base - bain Data Request_Wholesale productivity forecast_7+5_GFC" xfId="388"/>
    <cellStyle name="_ITSS Pricing movement from Base on Raw award with New apps 25-3-09 BAIN v01" xfId="389"/>
    <cellStyle name="_ITSS Pricing movement from Base on Raw award with New apps 6-4-09" xfId="390"/>
    <cellStyle name="_ITSS SWLM 0910 @ 26 Mar 09 with 0809" xfId="391"/>
    <cellStyle name="_ITSS View Headount Planning - Mar 09 BAIN" xfId="392"/>
    <cellStyle name="_ITT Structure for AW v4" xfId="393"/>
    <cellStyle name="_ITT Structure for AW v4 2" xfId="394"/>
    <cellStyle name="_ITT Structure for AW v4_Ops productivity forecast_7+5 v1 GFC" xfId="395"/>
    <cellStyle name="_ITT Structure for AW v4_Ops productivity forecast_7+5 v1 GFC 2" xfId="396"/>
    <cellStyle name="_Jan Consultancy" xfId="397"/>
    <cellStyle name="_Jan Consultancy 2" xfId="398"/>
    <cellStyle name="_June-08 CPE Tracker" xfId="2682"/>
    <cellStyle name="_Juniper Price List April 2007 Rev 1 1 - Dane" xfId="2683"/>
    <cellStyle name="_Keri walk" xfId="2684"/>
    <cellStyle name="_LLU Cost Calculator" xfId="2685"/>
    <cellStyle name="_LM 3+9 Forecast" xfId="2686"/>
    <cellStyle name="_LRRH financials (Final Model in EPM)" xfId="2687"/>
    <cellStyle name="_LRRH financials v9" xfId="2688"/>
    <cellStyle name="_Major &amp; Minor Categories 2008" xfId="2689"/>
    <cellStyle name="_ManualUpdate - OffshoreCapX" xfId="399"/>
    <cellStyle name="_ManualUpdate - OffshoreCapX 2" xfId="400"/>
    <cellStyle name="_ManualUpdate - OffshoreCapX_03-Sensis Offshore Capex - Jun10 Recd LH" xfId="401"/>
    <cellStyle name="_ManualUpdate - OffshoreCapX_03-Sensis Offshore Capex - Jun10 Recd LH 2" xfId="402"/>
    <cellStyle name="_ManualUpdate - OffshoreCapX_03-Sensis Offshore Capex - March10 Send" xfId="403"/>
    <cellStyle name="_ManualUpdate - OffshoreCapX_03-Sensis Offshore Capex - March10 Send 2" xfId="404"/>
    <cellStyle name="_ManualUpdate - OffshoreCapX_PAIR_XB Rec" xfId="405"/>
    <cellStyle name="_ManualUpdate - OffshoreCapX_PAIR_XB Rec 2" xfId="406"/>
    <cellStyle name="_ManualUpdate - OffshoreCapX_Sheet1" xfId="407"/>
    <cellStyle name="_ManualUpdate - OffshoreCapX_Sheet1 2" xfId="408"/>
    <cellStyle name="_ManualUpdate - OffshoreCapX_Sheet4" xfId="409"/>
    <cellStyle name="_ManualUpdate - OffshoreCapX_Sheet4 2" xfId="410"/>
    <cellStyle name="_ManualUpdate - OffshoreCapX_WD4 - OffshoreCapex " xfId="411"/>
    <cellStyle name="_ManualUpdate - OffshoreCapX_WD4 - OffshoreCapex  2" xfId="412"/>
    <cellStyle name="_Mappings" xfId="413"/>
    <cellStyle name="_Mappings 2" xfId="414"/>
    <cellStyle name="_Mappings_03-Sensis Offshore Capex - Jun10 Recd LH" xfId="415"/>
    <cellStyle name="_Mappings_03-Sensis Offshore Capex - Jun10 Recd LH 2" xfId="416"/>
    <cellStyle name="_Mappings_03-Sensis Offshore Capex - March10 Send" xfId="417"/>
    <cellStyle name="_Mappings_03-Sensis Offshore Capex - March10 Send 2" xfId="418"/>
    <cellStyle name="_Mappings_PAIR_XB Rec" xfId="419"/>
    <cellStyle name="_Mappings_PAIR_XB Rec 2" xfId="420"/>
    <cellStyle name="_Mappings_Sheet1" xfId="421"/>
    <cellStyle name="_Mappings_Sheet1 2" xfId="422"/>
    <cellStyle name="_Mappings_Sheet4" xfId="423"/>
    <cellStyle name="_Mappings_Sheet4 2" xfId="424"/>
    <cellStyle name="_Mappings_WD4 - OffshoreCapex " xfId="425"/>
    <cellStyle name="_Mappings_WD4 - OffshoreCapex  2" xfId="426"/>
    <cellStyle name="_Marketing Financials  -  Nov 2007 v1.1" xfId="2690"/>
    <cellStyle name="_MarketShare PayTV RvG 070409 v03" xfId="2691"/>
    <cellStyle name="_MarketShare PayTV RvG 070409 v03_20110217_Other Incentives_v1" xfId="2692"/>
    <cellStyle name="_MarketShare PayTV RvG 070409 v03_6+6 DVC Workings Template 20110119 new approach (post peel) v2" xfId="2693"/>
    <cellStyle name="_MarketShare PayTV RvG 070409 v03_8+4 postpaid forecast (Autosaved)" xfId="2694"/>
    <cellStyle name="_MarketShare PayTV RvG 070409 v03_FY11 Budget" xfId="2695"/>
    <cellStyle name="_May 2007 - Balance sheet reconciliations" xfId="2696"/>
    <cellStyle name="_MNS Business Case Enterprise V1 5" xfId="427"/>
    <cellStyle name="_MNS Business Case Enterprise V1.9" xfId="428"/>
    <cellStyle name="_MNS_v20081006" xfId="429"/>
    <cellStyle name="_Multiple" xfId="430"/>
    <cellStyle name="_Multiple 2" xfId="2697"/>
    <cellStyle name="_Multiple_2007 Budget TV Backup" xfId="2698"/>
    <cellStyle name="_Multiple_2007 Budget TV Backup with provider breakdown 3_9 29 Mar 07" xfId="2699"/>
    <cellStyle name="_Multiple_3_9 Content Acq_ Basic ratecards_Fixed fees_ Shopping template" xfId="2700"/>
    <cellStyle name="_Multiple_3_9 Fixed fees_Shopping_SVOD sent" xfId="2701"/>
    <cellStyle name="_Multiple_3_9 rate cards sent" xfId="2702"/>
    <cellStyle name="_Multiple_3_9 rate cards sent 28 Mar 07 phasing UKTV FTV" xfId="2703"/>
    <cellStyle name="_Multiple_ATV ratecards resent 24 Mar 07" xfId="2704"/>
    <cellStyle name="_Multiple_France BP - Nick" xfId="2705"/>
    <cellStyle name="_Multiple_GE Business Plan" xfId="2706"/>
    <cellStyle name="_Multiple_GE Business Plan 2" xfId="2707"/>
    <cellStyle name="_Multiple_HBO GE Channel - 12-03-01 - SPE Prices" xfId="2708"/>
    <cellStyle name="_Multiple_HBO GE Channel Model - 09-02-01" xfId="2709"/>
    <cellStyle name="_Multiple_Spain Business Plan" xfId="2710"/>
    <cellStyle name="_MultipleSpace" xfId="431"/>
    <cellStyle name="_MultipleSpace 2" xfId="2711"/>
    <cellStyle name="_MultipleSpace_2007 Budget TV Backup" xfId="2712"/>
    <cellStyle name="_MultipleSpace_2007 Budget TV Backup with provider breakdown 3_9 29 Mar 07" xfId="2713"/>
    <cellStyle name="_MultipleSpace_20100723_FY11Budget_Cash_and_P&amp;L_view" xfId="2714"/>
    <cellStyle name="_MultipleSpace_20110217_Other Incentives_v1" xfId="2715"/>
    <cellStyle name="_MultipleSpace_3_9 Content Acq_ Basic ratecards_Fixed fees_ Shopping template" xfId="2716"/>
    <cellStyle name="_MultipleSpace_3_9 Fixed fees_Shopping_SVOD sent" xfId="2717"/>
    <cellStyle name="_MultipleSpace_3_9 rate cards sent" xfId="2718"/>
    <cellStyle name="_MultipleSpace_3_9 rate cards sent 28 Mar 07 phasing UKTV FTV" xfId="2719"/>
    <cellStyle name="_MultipleSpace_6+6 DVC Workings Template 20110119 new approach (post peel) v2" xfId="2720"/>
    <cellStyle name="_MultipleSpace_ATV ratecards resent 24 Mar 07" xfId="2721"/>
    <cellStyle name="_MultipleSpace_France BP - Nick" xfId="2722"/>
    <cellStyle name="_MultipleSpace_GE Business Plan" xfId="2723"/>
    <cellStyle name="_MultipleSpace_GE Business Plan 2" xfId="2724"/>
    <cellStyle name="_MultipleSpace_GE Business Plan 2_HBO GE Channel - 12-03-01 - SPE Prices" xfId="2725"/>
    <cellStyle name="_MultipleSpace_GE Business Plan 2_HBO GE Channel Model - 09-02-01" xfId="2726"/>
    <cellStyle name="_MultipleSpace_HBO GE Channel - 12-03-01 - SPE Prices" xfId="2727"/>
    <cellStyle name="_MultipleSpace_HBO GE Channel Model - 09-02-01" xfId="2728"/>
    <cellStyle name="_MultipleSpace_Spain Business Plan" xfId="2729"/>
    <cellStyle name="_MWM Cash Comm - Accenture 8th Interim - 13 Dec 07" xfId="2730"/>
    <cellStyle name="_MWM Cash Comm - Accenture 9th Interim - 10 Jan 08" xfId="2731"/>
    <cellStyle name="_National Exchange Deployment Plan - 200706 - Final" xfId="2732"/>
    <cellStyle name="_National Exchange Deployment Plan - 200706 - Final_Budget 2009" xfId="2733"/>
    <cellStyle name="_Network and TV Ops 13 July" xfId="2734"/>
    <cellStyle name="_NEW FORETEL" xfId="2735"/>
    <cellStyle name="_NEW FORETEL2" xfId="2736"/>
    <cellStyle name="_New Operating model" xfId="2737"/>
    <cellStyle name="_Next G Services" xfId="2738"/>
    <cellStyle name="_Next G Services_20110217_Other Incentives_v1" xfId="2739"/>
    <cellStyle name="_Next G Services_6+6 DVC Workings Template 20110119 new approach (post peel) v2" xfId="2740"/>
    <cellStyle name="_Next G Services_8+4 postpaid forecast (Autosaved)" xfId="2741"/>
    <cellStyle name="_Next G Services_Book1" xfId="2742"/>
    <cellStyle name="_Next G Services_FY11 Budget" xfId="2743"/>
    <cellStyle name="_NextG Business Advantage 2 months free offer - financials(revised)" xfId="2744"/>
    <cellStyle name="_Nov Group Forecast (14-11-07) (2)" xfId="2745"/>
    <cellStyle name="_NRM Amortisation Schedule Feb10 (Forecast)" xfId="2746"/>
    <cellStyle name="_NRM Amortisation Schedule Feb10 (Forecast)_20110217_Other Incentives_v1" xfId="2747"/>
    <cellStyle name="_NRM Amortisation Schedule Feb10 (Forecast)_6+6 DVC Workings Template 20110119 new approach (post peel) v2" xfId="2748"/>
    <cellStyle name="_NRM Amortisation Schedule Jan11 (Valued)" xfId="2749"/>
    <cellStyle name="_NRM+ Trailings  Deferreds Tracker" xfId="2750"/>
    <cellStyle name="_Oct - Calculation of ROI and debt servicing" xfId="432"/>
    <cellStyle name="_off net RGUs v03" xfId="2751"/>
    <cellStyle name="_offnet LRP GA split V4 1" xfId="2752"/>
    <cellStyle name="_Offnet Operating Modelv02" xfId="2753"/>
    <cellStyle name="_Offnet Operating Modelv04" xfId="2754"/>
    <cellStyle name="_Offnet Programme Budget Tracker baselined v1.00-1st June2007" xfId="2755"/>
    <cellStyle name="_Offnet Programme Budget Tracker baselined v1.00-5th June2007" xfId="2756"/>
    <cellStyle name="_Offnet Programme Budget Tracker baselined v1.1 -29th June2007-updated" xfId="2757"/>
    <cellStyle name="_Offnet Programme Budget Tracker baselined v4.00-7th June2007" xfId="2758"/>
    <cellStyle name="_OMR Facts on a page" xfId="2759"/>
    <cellStyle name="_OMR Facts on a page_01_DBT_3YrAct_TB_FY11_Outlook_Version4A-FINAL" xfId="2760"/>
    <cellStyle name="_OMR Facts on a page_01_DBT_3YrAct_TB_FY11_Outlook_Version4A-FINAL_JK" xfId="2761"/>
    <cellStyle name="_OMR Facts on a page_01_DBT_TB_FY11_H1Outlook_PrePurple" xfId="2762"/>
    <cellStyle name="_OMR Facts on a page_01_DBT_TB_FY11_Q1_PrePurple" xfId="2763"/>
    <cellStyle name="_OMR Facts on a page_01_DBT_TB_FY11_Q1_TB_CONSOL" xfId="2764"/>
    <cellStyle name="_OMR Facts on a page_01_DBT_TB_FY11_v2" xfId="2765"/>
    <cellStyle name="_OMR Facts on a page_01_DBT_TB_FY11_v2_PrePurple_TB" xfId="2766"/>
    <cellStyle name="_OMR Facts on a page_01_DBT_TB_FY11_v3_PrePurple_TB" xfId="2767"/>
    <cellStyle name="_OMR Facts on a page_03_DBT_Country2Counrty_Purple_v3" xfId="2768"/>
    <cellStyle name="_OMR Facts on a page_03_DBT_Country2Metro_Purple_v3" xfId="2769"/>
    <cellStyle name="_OMR Facts on a page_10_DBT_TB_FY11_TB" xfId="2770"/>
    <cellStyle name="_OMR Facts on a page_Book2" xfId="2771"/>
    <cellStyle name="_OMR Facts on a page_Book2_01_DBT_3YrAct_TB_FY11_Outlook_Version4A-FINAL" xfId="2772"/>
    <cellStyle name="_OMR Facts on a page_Book2_01_DBT_3YrAct_TB_FY11_Outlook_Version4A-FINAL_JK" xfId="2773"/>
    <cellStyle name="_OMR Facts on a page_Book2_01_DBT_TB_Channel_Consol_FY11_Outlook" xfId="2774"/>
    <cellStyle name="_OMR Facts on a page_Book2_01_DBT_TB_Channel_Consol_FY11_Outlook_01_DBT_TB_FY11_Q1_TB_CONSOL" xfId="2775"/>
    <cellStyle name="_OMR Facts on a page_Book2_01_DBT_TB_FY11_H1Outlook_PrePurple" xfId="2776"/>
    <cellStyle name="_OMR Facts on a page_Book2_01_DBT_TB_FY11_Q1_TB_CONSOL" xfId="2777"/>
    <cellStyle name="_OMR Facts on a page_Book2_01_DBT_TB_FY11_v2" xfId="2778"/>
    <cellStyle name="_OMR Facts on a page_Book2_01_DBT_TB_FY11_v2_PrePurple_TB" xfId="2779"/>
    <cellStyle name="_OMR Facts on a page_Book2_01_DBT_TB_FY11_v3_PrePurple_TB" xfId="2780"/>
    <cellStyle name="_OMR Facts on a page_Book2_03_DBT_Country2Counrty_Purple_v3" xfId="2781"/>
    <cellStyle name="_OMR Facts on a page_Book2_03_DBT_Country2Metro_Purple_v3" xfId="2782"/>
    <cellStyle name="_OMR Facts on a page_Book2_10_DBT_TB_FY11_TB" xfId="2783"/>
    <cellStyle name="_OMR Facts on a page_Book2_Digital Business Case - BU splits &amp; Monthly Profiles" xfId="2784"/>
    <cellStyle name="_OMR Facts on a page_Book2_Pre_plus_Purple" xfId="2785"/>
    <cellStyle name="_OMR Facts on a page_Book2_SBA_3Yr_01_TB" xfId="2786"/>
    <cellStyle name="_OMR Facts on a page_Book2_TB_FY12_DBT_v1" xfId="2787"/>
    <cellStyle name="_OMR Facts on a page_Book2_TB_SBA_Summary" xfId="2788"/>
    <cellStyle name="_OMR Facts on a page_Digital Business Case - BU splits &amp; Monthly Profiles" xfId="2789"/>
    <cellStyle name="_OMR Facts on a page_Pre_plus_Purple" xfId="2790"/>
    <cellStyle name="_OMR Facts on a page_SBA_3Yr_01_TB" xfId="2791"/>
    <cellStyle name="_OMR Facts on a page_SBA_3Yr_01_TB_01_DBT_TB_FY11_H1Outlook_PrePurple" xfId="2792"/>
    <cellStyle name="_OMR Facts on a page_SBA_3Yr_01_TB_01_DBT_TB_FY11_Q1_TB_CONSOL" xfId="2793"/>
    <cellStyle name="_OMR Facts on a page_SBA_3Yr_01_TB_01_DBT_TB_FY11_v2" xfId="2794"/>
    <cellStyle name="_OMR Facts on a page_SBA_3Yr_01_TB_01_DBT_TB_FY11_v2_PrePurple_TB" xfId="2795"/>
    <cellStyle name="_OMR Facts on a page_SBA_3Yr_01_TB_01_DBT_TB_FY11_v3_PrePurple_TB" xfId="2796"/>
    <cellStyle name="_OMR Facts on a page_SBA_3Yr_01_TB_03_DBT_Country2Counrty_Purple_v3" xfId="2797"/>
    <cellStyle name="_OMR Facts on a page_SBA_3Yr_01_TB_03_DBT_Country2Metro_Purple_v3" xfId="2798"/>
    <cellStyle name="_OMR Facts on a page_SBA_3Yr_01_TB_10_DBT_TB_FY11_TB" xfId="2799"/>
    <cellStyle name="_OMR Facts on a page_SBA_3Yr_01_TB_Digital Business Case - BU splits &amp; Monthly Profiles" xfId="2800"/>
    <cellStyle name="_OMR Facts on a page_SBA_3Yr_01_TB_Pre_plus_Purple" xfId="2801"/>
    <cellStyle name="_OMR Facts on a page_SBA_3Yr_01_TB_TB_FY12_DBT_v1" xfId="2802"/>
    <cellStyle name="_OMR Facts on a page_SBA_3Yr_01_TB_TB_SBA_Summary" xfId="2803"/>
    <cellStyle name="_OMR Facts on a page_TB_FY12_DBT_v1" xfId="2804"/>
    <cellStyle name="_OMR Facts on a page_TB_SBA_Summary" xfId="2805"/>
    <cellStyle name="_OMR Facts on a page_TB_SBA_Summary_01_DBT_TB_FY11_Q1_TB_CONSOL" xfId="2806"/>
    <cellStyle name="_Opex template 10 11 06" xfId="2807"/>
    <cellStyle name="_OSS Business Planning March 09 Final(3)" xfId="433"/>
    <cellStyle name="_Output - Finance V1.4 20080912 - Tax View" xfId="434"/>
    <cellStyle name="_P2K 06_07" xfId="435"/>
    <cellStyle name="_Pay TV Rev Template 090313 (2)" xfId="2808"/>
    <cellStyle name="_Pay TV Rev Template.090313" xfId="2809"/>
    <cellStyle name="_PayTV 0910 9+3 FCAST v1.10 RvG141009" xfId="2810"/>
    <cellStyle name="_PayTV 0910 9+3 FCAST v1.10 RvG141009_20110217_Other Incentives_v1" xfId="2811"/>
    <cellStyle name="_PayTV 0910 9+3 FCAST v1.10 RvG141009_6+6 DVC Workings Template 20110119 new approach (post peel) v2" xfId="2812"/>
    <cellStyle name="_PayTV 0910 9+3 FCAST v1.10 RvG141009_FY11 Budget" xfId="2813"/>
    <cellStyle name="_PE - Operations Costs v6 2 - 5 year_NS ITS NE split KateMarchant 180608" xfId="436"/>
    <cellStyle name="_PE - Operations Costs v6 2 - 5 year_NS ITS NE split KateMarchant 190808 JL Edit" xfId="437"/>
    <cellStyle name="_Percent" xfId="438"/>
    <cellStyle name="_Percent 2" xfId="439"/>
    <cellStyle name="_Percent_France BP - Nick" xfId="2814"/>
    <cellStyle name="_Percent_GE Business Plan" xfId="2815"/>
    <cellStyle name="_Percent_GE Business Plan 2" xfId="2816"/>
    <cellStyle name="_Percent_GE Business Plan 2_HBO GE Channel - 12-03-01 - SPE Prices" xfId="2817"/>
    <cellStyle name="_Percent_GE Business Plan 2_HBO GE Channel Model - 09-02-01" xfId="2818"/>
    <cellStyle name="_Percent_HBO GE Channel - 12-03-01 - SPE Prices" xfId="2819"/>
    <cellStyle name="_Percent_HBO GE Channel Model - 09-02-01" xfId="2820"/>
    <cellStyle name="_Percent_Spain Business Plan" xfId="2821"/>
    <cellStyle name="_PercentSpace" xfId="440"/>
    <cellStyle name="_PercentSpace 2" xfId="2822"/>
    <cellStyle name="_PercentSpace_20100723_FY11Budget_Cash_and_P&amp;L_view" xfId="2823"/>
    <cellStyle name="_PercentSpace_20110217_Other Incentives_v1" xfId="2824"/>
    <cellStyle name="_PercentSpace_6+6 DVC Workings Template 20110119 new approach (post peel) v2" xfId="2825"/>
    <cellStyle name="_PercentSpace_France BP - Nick" xfId="2826"/>
    <cellStyle name="_PercentSpace_GE Business Plan" xfId="2827"/>
    <cellStyle name="_PercentSpace_GE Business Plan 2" xfId="2828"/>
    <cellStyle name="_PercentSpace_GE Business Plan 2_HBO GE Channel - 12-03-01 - SPE Prices" xfId="2829"/>
    <cellStyle name="_PercentSpace_GE Business Plan 2_HBO GE Channel Model - 09-02-01" xfId="2830"/>
    <cellStyle name="_PercentSpace_HBO GE Channel - 12-03-01 - SPE Prices" xfId="2831"/>
    <cellStyle name="_PercentSpace_HBO GE Channel Model - 09-02-01" xfId="2832"/>
    <cellStyle name="_PercentSpace_Spain Business Plan" xfId="2833"/>
    <cellStyle name="_Phase 1 BOM" xfId="2834"/>
    <cellStyle name="_Physicals" xfId="2835"/>
    <cellStyle name="_Physicals_Mob Data (09-10)" xfId="2836"/>
    <cellStyle name="_Physicals_Mob Data (10-11)" xfId="2837"/>
    <cellStyle name="_Physicals_NonQuota" xfId="2838"/>
    <cellStyle name="_Plan B costs v04" xfId="441"/>
    <cellStyle name="_Plan B costs v04 2" xfId="442"/>
    <cellStyle name="_Plan B costs v04_Ops productivity forecast_7+5 v1 GFC" xfId="443"/>
    <cellStyle name="_Plan B costs v04_Ops productivity forecast_7+5 v1 GFC 2" xfId="444"/>
    <cellStyle name="_Plan B costs v05" xfId="445"/>
    <cellStyle name="_Plan B costs v05 2" xfId="446"/>
    <cellStyle name="_Plan B costs v05_Ops productivity forecast_7+5 v1 GFC" xfId="447"/>
    <cellStyle name="_Plan B costs v05_Ops productivity forecast_7+5 v1 GFC 2" xfId="448"/>
    <cellStyle name="_Plan B costs_lb notes 091008" xfId="449"/>
    <cellStyle name="_Plan B costs_lb notes 091008 2" xfId="450"/>
    <cellStyle name="_Plan B costs_lb notes 091008_Ops productivity forecast_7+5 v1 GFC" xfId="451"/>
    <cellStyle name="_Plan B costs_lb notes 091008_Ops productivity forecast_7+5 v1 GFC 2" xfId="452"/>
    <cellStyle name="_PLAN B Option 070908" xfId="453"/>
    <cellStyle name="_PLAN B Option 070908 2" xfId="454"/>
    <cellStyle name="_PLAN B Option 070908_Ops productivity forecast_7+5 v1 GFC" xfId="455"/>
    <cellStyle name="_PLAN B Option 070908_Ops productivity forecast_7+5 v1 GFC 2" xfId="456"/>
    <cellStyle name="_Plan Share summary info for MelanieH_7Oct2010" xfId="457"/>
    <cellStyle name="_Play Sheet" xfId="2839"/>
    <cellStyle name="_Play Sheet_Mob Data (09-10)" xfId="2840"/>
    <cellStyle name="_Play Sheet_Mob Data (10-11)" xfId="2841"/>
    <cellStyle name="_Play Sheet_NonQuota" xfId="2842"/>
    <cellStyle name="_Postcode Search" xfId="2843"/>
    <cellStyle name="_Postcode Search_Budget 2009" xfId="2844"/>
    <cellStyle name="_Postpaid Channel Mix" xfId="2845"/>
    <cellStyle name="_Postpaid Channel Mix_8+4 postpaid forecast (Autosaved)" xfId="2846"/>
    <cellStyle name="_Postpaid Mobile Templates - 6+6 Forecast" xfId="2847"/>
    <cellStyle name="_Postpaid Mobile Templates - 6+6 Forecast_20110217_Other Incentives_v1" xfId="2848"/>
    <cellStyle name="_Postpaid Mobile Templates - 6+6 Forecast_6+6 DVC Workings Template 20110119 new approach (post peel) v2" xfId="2849"/>
    <cellStyle name="_Postpaid Mobile Templates - 6+6 Forecast_FY11 Budget" xfId="2850"/>
    <cellStyle name="_Postpaid Mobiles - 6+6 Forecast 180110" xfId="2851"/>
    <cellStyle name="_Postpaid Mobiles Trends Adjusted v1" xfId="2852"/>
    <cellStyle name="_Postpaid Mobiles Trends Adjusted v1_20110217_Other Incentives_v1" xfId="2853"/>
    <cellStyle name="_Postpaid Mobiles Trends Adjusted v1_6+6 DVC Workings Template 20110119 new approach (post peel) v2" xfId="2854"/>
    <cellStyle name="_Postpaid Mobiles Trends Adjusted v1_8+4 postpaid forecast (Autosaved)" xfId="2855"/>
    <cellStyle name="_Postpaid Mobiles Trends Adjusted v1_Book1" xfId="2856"/>
    <cellStyle name="_Postpaid Mobiles Trends Adjusted v1_FY11 Budget" xfId="2857"/>
    <cellStyle name="_Prepaid Measures - Databook" xfId="2858"/>
    <cellStyle name="_Prepaid Measures - Databook_20110217_Other Incentives_v1" xfId="2859"/>
    <cellStyle name="_Prepaid Measures - Databook_6+6 DVC Workings Template 20110119 new approach (post peel) v2" xfId="2860"/>
    <cellStyle name="_Prepaid Measures - Databook_DVC Drivers  Mix Budget 110228" xfId="2861"/>
    <cellStyle name="_Prepaid Measures - Databook_DVC Drivers Budget 11 02 25" xfId="2862"/>
    <cellStyle name="_Prepaid Recharge Earned Revenue 8+4 20100412" xfId="2863"/>
    <cellStyle name="_Prepaid Recharge Earned Revenue 8+4 20100412_20110217_Other Incentives_v1" xfId="2864"/>
    <cellStyle name="_Prepaid Recharge Earned Revenue 8+4 20100412_6+6 DVC Workings Template 20110119 new approach (post peel) v2" xfId="2865"/>
    <cellStyle name="_PrePaid Subsidy Jun 10" xfId="2866"/>
    <cellStyle name="_Presentation" xfId="2867"/>
    <cellStyle name="_Pricing Model Mock Inputs" xfId="2868"/>
    <cellStyle name="_Pricing Model Mock Inputs_8+4 postpaid forecast (Autosaved)" xfId="2869"/>
    <cellStyle name="_Pricing movement from Base on Raw award with New apps" xfId="458"/>
    <cellStyle name="_product  capex inputs V0 2" xfId="2870"/>
    <cellStyle name="_Product groupings" xfId="459"/>
    <cellStyle name="_Product groupings 2" xfId="460"/>
    <cellStyle name="_Product_revenue" xfId="2871"/>
    <cellStyle name="_Product_revenue_Mob Data (09-10)" xfId="2872"/>
    <cellStyle name="_Product_revenue_Mob Data (10-11)" xfId="2873"/>
    <cellStyle name="_Product_revenue_NonQuota" xfId="2874"/>
    <cellStyle name="_Project Enterprise ITS Cost Estimates V04 issued 150808 RH" xfId="461"/>
    <cellStyle name="_Project Enterprise ITS Cost Estimates V04 issued 150808 RH 2" xfId="462"/>
    <cellStyle name="_Project Enterprise ITS Cost Estimates V04 issued 150808 RH_Ops productivity forecast_7+5 v1 GFC" xfId="463"/>
    <cellStyle name="_Project Enterprise ITS Cost Estimates V04 issued 150808 RH_Ops productivity forecast_7+5 v1 GFC 2" xfId="464"/>
    <cellStyle name="_Project Majestic - Model v10(3)" xfId="465"/>
    <cellStyle name="_Project Majestic - Model v10(3) 2" xfId="466"/>
    <cellStyle name="_Project Majestic - Model v10(3)_Ops productivity forecast_7+5 v1 GFC" xfId="467"/>
    <cellStyle name="_Project Majestic - Model v10(3)_Ops productivity forecast_7+5 v1 GFC 2" xfId="468"/>
    <cellStyle name="_Proposed Sales Support_ Remediation Budget Model" xfId="469"/>
    <cellStyle name="_PTP FY10 6+6 v1" xfId="2875"/>
    <cellStyle name="_PTP FY10 Q1 Draft" xfId="2876"/>
    <cellStyle name="_PTP Q3 - d0.2 - Bain MByte Study 1" xfId="2877"/>
    <cellStyle name="_Q1 Installs" xfId="2878"/>
    <cellStyle name="_Q3 Architecture Budget 0910 input" xfId="470"/>
    <cellStyle name="_Q3 Architecture Budget 0910 input_100510-NEW-BU initiatives(v20)" xfId="471"/>
    <cellStyle name="_Q3 Architecture Budget 0910 input_100510-NEW-BU initiatives(v20)_Planning Productivity request_tc Distributedv1 (4)" xfId="472"/>
    <cellStyle name="_Q3 Architecture Budget 0910 input_Planning Productivity request_tc Distributedv1 (4)" xfId="473"/>
    <cellStyle name="_Q3 Architecture Budget 0910 input_Project New Initiatives with Overlap - FY11 to FY13 V3" xfId="474"/>
    <cellStyle name="_Q3 Architecture Budget 0910 input_Project New Initiatives with Overlap - FY11 to FY13 V3_Planning Productivity request_tc Distributedv1 (4)" xfId="475"/>
    <cellStyle name="_Q3 Architecture Budget 0910 input_TIPM productivity forecast_7+5_GFC" xfId="476"/>
    <cellStyle name="_Q3 Architecture Budget 0910 input_Wholesale productivity forecast_7+5_GFC" xfId="477"/>
    <cellStyle name="_Q3 Bus Del PO Budget 0910 input" xfId="478"/>
    <cellStyle name="_Q3 Bus Del PO Budget 0910 input_100510-NEW-BU initiatives(v20)" xfId="479"/>
    <cellStyle name="_Q3 Bus Del PO Budget 0910 input_100510-NEW-BU initiatives(v20)_Planning Productivity request_tc Distributedv1 (4)" xfId="480"/>
    <cellStyle name="_Q3 Bus Del PO Budget 0910 input_Planning Productivity request_tc Distributedv1 (4)" xfId="481"/>
    <cellStyle name="_Q3 Bus Del PO Budget 0910 input_Project New Initiatives with Overlap - FY11 to FY13 V3" xfId="482"/>
    <cellStyle name="_Q3 Bus Del PO Budget 0910 input_Project New Initiatives with Overlap - FY11 to FY13 V3_Planning Productivity request_tc Distributedv1 (4)" xfId="483"/>
    <cellStyle name="_Q3 Bus Del PO Budget 0910 input_TIPM productivity forecast_7+5_GFC" xfId="484"/>
    <cellStyle name="_Q3 Bus Del PO Budget 0910 input_Wholesale productivity forecast_7+5_GFC" xfId="485"/>
    <cellStyle name="_Q3 CIO Budget 0910 input" xfId="486"/>
    <cellStyle name="_Q3 CIO Budget 0910 input_100510-NEW-BU initiatives(v20)" xfId="487"/>
    <cellStyle name="_Q3 CIO Budget 0910 input_100510-NEW-BU initiatives(v20)_Planning Productivity request_tc Distributedv1 (4)" xfId="488"/>
    <cellStyle name="_Q3 CIO Budget 0910 input_Planning Productivity request_tc Distributedv1 (4)" xfId="489"/>
    <cellStyle name="_Q3 CIO Budget 0910 input_Project New Initiatives with Overlap - FY11 to FY13 V3" xfId="490"/>
    <cellStyle name="_Q3 CIO Budget 0910 input_Project New Initiatives with Overlap - FY11 to FY13 V3_Planning Productivity request_tc Distributedv1 (4)" xfId="491"/>
    <cellStyle name="_Q3 CIO Budget 0910 input_TIPM productivity forecast_7+5_GFC" xfId="492"/>
    <cellStyle name="_Q3 CIO Budget 0910 input_Wholesale productivity forecast_7+5_GFC" xfId="493"/>
    <cellStyle name="_Q3 ITSS Budget 0910 input" xfId="494"/>
    <cellStyle name="_Q3 ITSS Budget 0910 input (2)" xfId="495"/>
    <cellStyle name="_Q3 ITSS Budget 0910 input (2)_100510-NEW-BU initiatives(v20)" xfId="496"/>
    <cellStyle name="_Q3 ITSS Budget 0910 input (2)_100510-NEW-BU initiatives(v20)_Planning Productivity request_tc Distributedv1 (4)" xfId="497"/>
    <cellStyle name="_Q3 ITSS Budget 0910 input (2)_Planning Productivity request_tc Distributedv1 (4)" xfId="498"/>
    <cellStyle name="_Q3 ITSS Budget 0910 input (2)_Project New Initiatives with Overlap - FY11 to FY13 V3" xfId="499"/>
    <cellStyle name="_Q3 ITSS Budget 0910 input (2)_Project New Initiatives with Overlap - FY11 to FY13 V3_Planning Productivity request_tc Distributedv1 (4)" xfId="500"/>
    <cellStyle name="_Q3 ITSS Budget 0910 input (2)_TIPM productivity forecast_7+5_GFC" xfId="501"/>
    <cellStyle name="_Q3 ITSS Budget 0910 input (2)_Wholesale productivity forecast_7+5_GFC" xfId="502"/>
    <cellStyle name="_Q3 ITSS Budget 0910 input_100510-NEW-BU initiatives(v20)" xfId="503"/>
    <cellStyle name="_Q3 ITSS Budget 0910 input_100510-NEW-BU initiatives(v20)_Planning Productivity request_tc Distributedv1 (4)" xfId="504"/>
    <cellStyle name="_Q3 ITSS Budget 0910 input_Planning Productivity request_tc Distributedv1 (4)" xfId="505"/>
    <cellStyle name="_Q3 ITSS Budget 0910 input_Project New Initiatives with Overlap - FY11 to FY13 V3" xfId="506"/>
    <cellStyle name="_Q3 ITSS Budget 0910 input_Project New Initiatives with Overlap - FY11 to FY13 V3_Planning Productivity request_tc Distributedv1 (4)" xfId="507"/>
    <cellStyle name="_Q3 ITSS Budget 0910 input_TIPM productivity forecast_7+5_GFC" xfId="508"/>
    <cellStyle name="_Q3 ITSS Budget 0910 input_Wholesale productivity forecast_7+5_GFC" xfId="509"/>
    <cellStyle name="_Q3 Service Management Budget 0910 input" xfId="510"/>
    <cellStyle name="_Q3 Service Management Budget 0910 input_100510-NEW-BU initiatives(v20)" xfId="511"/>
    <cellStyle name="_Q3 Service Management Budget 0910 input_100510-NEW-BU initiatives(v20)_Planning Productivity request_tc Distributedv1 (4)" xfId="512"/>
    <cellStyle name="_Q3 Service Management Budget 0910 input_Planning Productivity request_tc Distributedv1 (4)" xfId="513"/>
    <cellStyle name="_Q3 Service Management Budget 0910 input_Project New Initiatives with Overlap - FY11 to FY13 V3" xfId="514"/>
    <cellStyle name="_Q3 Service Management Budget 0910 input_Project New Initiatives with Overlap - FY11 to FY13 V3_Planning Productivity request_tc Distributedv1 (4)" xfId="515"/>
    <cellStyle name="_Q3 Service Management Budget 0910 input_TIPM productivity forecast_7+5_GFC" xfId="516"/>
    <cellStyle name="_Q3 Service Management Budget 0910 input_Wholesale productivity forecast_7+5_GFC" xfId="517"/>
    <cellStyle name="_RDFT 10-11 Budget v4" xfId="2879"/>
    <cellStyle name="_reconciliation to budget in ForeTel 1011 budget Q1V4" xfId="518"/>
    <cellStyle name="_Revenue Driver Template V3 04162007 1131 Bain" xfId="2880"/>
    <cellStyle name="_S_Mobile v10 130407" xfId="2881"/>
    <cellStyle name="_S_Mobile v10 130407_8+4 postpaid forecast (Autosaved)" xfId="2882"/>
    <cellStyle name="_S_Mobile v10 130407_Book1" xfId="2883"/>
    <cellStyle name="_S_Mobile v12 RP" xfId="2884"/>
    <cellStyle name="_S_Mobile v12 RP_8+4 postpaid forecast (Autosaved)" xfId="2885"/>
    <cellStyle name="_Screen &amp; Clean" xfId="2886"/>
    <cellStyle name="_Screen &amp; Clean 93 &amp; 66" xfId="2887"/>
    <cellStyle name="_Screen &amp; Clean Apr-08 " xfId="2888"/>
    <cellStyle name="_Security Financials_jun08_4 (2)" xfId="519"/>
    <cellStyle name="_Security Financials_sep08_2 (2)" xfId="520"/>
    <cellStyle name="_Security_v20080616_TC" xfId="521"/>
    <cellStyle name="_SecurityFinancials_v20080616_HughStodart" xfId="522"/>
    <cellStyle name="_SecurityFinancials_v20080618" xfId="523"/>
    <cellStyle name="_Sheet1" xfId="524"/>
    <cellStyle name="_Sheet1 2" xfId="525"/>
    <cellStyle name="_Sheet1_03-Sensis Offshore Capex - Jun10 Recd LH" xfId="526"/>
    <cellStyle name="_Sheet1_03-Sensis Offshore Capex - Jun10 Recd LH 2" xfId="527"/>
    <cellStyle name="_Sheet1_03-Sensis Offshore Capex - March10 Send" xfId="528"/>
    <cellStyle name="_Sheet1_03-Sensis Offshore Capex - March10 Send 2" xfId="529"/>
    <cellStyle name="_Sheet1_1" xfId="530"/>
    <cellStyle name="_Sheet1_1 2" xfId="531"/>
    <cellStyle name="_Sheet1_PAIR_XB Rec" xfId="532"/>
    <cellStyle name="_Sheet1_PAIR_XB Rec 2" xfId="533"/>
    <cellStyle name="_Sheet1_Sheet1" xfId="534"/>
    <cellStyle name="_Sheet1_Sheet1 2" xfId="535"/>
    <cellStyle name="_Sheet1_Sheet4" xfId="536"/>
    <cellStyle name="_Sheet1_Sheet4 2" xfId="537"/>
    <cellStyle name="_Sheet1_WD4 - OffshoreCapex " xfId="538"/>
    <cellStyle name="_Sheet1_WD4 - OffshoreCapex  2" xfId="539"/>
    <cellStyle name="_Simple Covenant Model v8 Virgin" xfId="2889"/>
    <cellStyle name="_Slide for Planning (4)" xfId="540"/>
    <cellStyle name="_Slide for Planning (4) 2" xfId="541"/>
    <cellStyle name="_Slide for Planning (4)_20110217_Other Incentives_v1" xfId="2890"/>
    <cellStyle name="_Slide for Planning (4)_6+6 DVC Workings Template 20110119 new approach (post peel) v2" xfId="2891"/>
    <cellStyle name="_Slide for Planning (4)_Copy of Postpaid Model JM" xfId="2892"/>
    <cellStyle name="_Slide for Planning (4)_DVC Drivers  Mix Budget 110228" xfId="2893"/>
    <cellStyle name="_Slide for Planning (4)_DVC Drivers Budget 11 02 25" xfId="2894"/>
    <cellStyle name="_Slide for Planning (4)_FY12 Plan Adjustments_v2" xfId="2895"/>
    <cellStyle name="_SM-App list_amended 020708_v0.2" xfId="542"/>
    <cellStyle name="_SM-App list_amended 020708_v0.2 2" xfId="543"/>
    <cellStyle name="_SM-App list_amended 020708_v0.2_100510-NEW-BU initiatives(v20)" xfId="544"/>
    <cellStyle name="_SM-App list_amended 020708_v0.2_100510-NEW-BU initiatives(v20) 2" xfId="545"/>
    <cellStyle name="_SM-App list_amended 020708_v0.2_100510-NEW-BU initiatives(v20)_Ops productivity forecast_7+5 v1 GFC" xfId="546"/>
    <cellStyle name="_SM-App list_amended 020708_v0.2_100510-NEW-BU initiatives(v20)_Ops productivity forecast_7+5 v1 GFC 2" xfId="547"/>
    <cellStyle name="_SM-App list_amended 020708_v0.2_Ops productivity forecast_7+5 v1 GFC" xfId="548"/>
    <cellStyle name="_SM-App list_amended 020708_v0.2_Ops productivity forecast_7+5 v1 GFC 2" xfId="549"/>
    <cellStyle name="_SM-App list_amended 020708_v0.2_Project New Initiatives with Overlap - FY11 to FY13 V3" xfId="550"/>
    <cellStyle name="_SM-App list_amended 020708_v0.2_Project New Initiatives with Overlap - FY11 to FY13 V3 2" xfId="551"/>
    <cellStyle name="_SM-App list_amended 020708_v0.2_Project New Initiatives with Overlap - FY11 to FY13 V3_Ops productivity forecast_7+5 v1 GFC" xfId="552"/>
    <cellStyle name="_SM-App list_amended 020708_v0.2_Project New Initiatives with Overlap - FY11 to FY13 V3_Ops productivity forecast_7+5 v1 GFC 2" xfId="553"/>
    <cellStyle name="_SM-App list_amended 020708_v0.2_TIPM productivity forecast_7+5_GFC" xfId="554"/>
    <cellStyle name="_SM-App list_amended 020708_v0.2_TIPM productivity forecast_7+5_GFC 2" xfId="555"/>
    <cellStyle name="_SM-App list_amended 020708_v0.2_Wholesale productivity forecast_7+5_GFC" xfId="556"/>
    <cellStyle name="_SM-App list_amended 020708_v0.2_Wholesale productivity forecast_7+5_GFC 2" xfId="557"/>
    <cellStyle name="_SM-App list_amended 020708_v0.4" xfId="558"/>
    <cellStyle name="_SM-App list_amended 020708_v0.4 2" xfId="559"/>
    <cellStyle name="_SM-App list_amended 020708_v0.4_100510-NEW-BU initiatives(v20)" xfId="560"/>
    <cellStyle name="_SM-App list_amended 020708_v0.4_100510-NEW-BU initiatives(v20) 2" xfId="561"/>
    <cellStyle name="_SM-App list_amended 020708_v0.4_100510-NEW-BU initiatives(v20)_Ops productivity forecast_7+5 v1 GFC" xfId="562"/>
    <cellStyle name="_SM-App list_amended 020708_v0.4_100510-NEW-BU initiatives(v20)_Ops productivity forecast_7+5 v1 GFC 2" xfId="563"/>
    <cellStyle name="_SM-App list_amended 020708_v0.4_Ops productivity forecast_7+5 v1 GFC" xfId="564"/>
    <cellStyle name="_SM-App list_amended 020708_v0.4_Ops productivity forecast_7+5 v1 GFC 2" xfId="565"/>
    <cellStyle name="_SM-App list_amended 020708_v0.4_Project New Initiatives with Overlap - FY11 to FY13 V3" xfId="566"/>
    <cellStyle name="_SM-App list_amended 020708_v0.4_Project New Initiatives with Overlap - FY11 to FY13 V3 2" xfId="567"/>
    <cellStyle name="_SM-App list_amended 020708_v0.4_Project New Initiatives with Overlap - FY11 to FY13 V3_Ops productivity forecast_7+5 v1 GFC" xfId="568"/>
    <cellStyle name="_SM-App list_amended 020708_v0.4_Project New Initiatives with Overlap - FY11 to FY13 V3_Ops productivity forecast_7+5 v1 GFC 2" xfId="569"/>
    <cellStyle name="_SM-App list_amended 020708_v0.4_TIPM productivity forecast_7+5_GFC" xfId="570"/>
    <cellStyle name="_SM-App list_amended 020708_v0.4_TIPM productivity forecast_7+5_GFC 2" xfId="571"/>
    <cellStyle name="_SM-App list_amended 020708_v0.4_Wholesale productivity forecast_7+5_GFC" xfId="572"/>
    <cellStyle name="_SM-App list_amended 020708_v0.4_Wholesale productivity forecast_7+5_GFC 2" xfId="573"/>
    <cellStyle name="_SMPF Business Case (070903)v01" xfId="2896"/>
    <cellStyle name="_Softswitch Deployment 13 July" xfId="2897"/>
    <cellStyle name="_split of SIOs" xfId="2898"/>
    <cellStyle name="_split of SIOs_8+4 postpaid forecast (Autosaved)" xfId="2899"/>
    <cellStyle name="_SQM (2)" xfId="2900"/>
    <cellStyle name="_SubHeading" xfId="574"/>
    <cellStyle name="_SVOD 6_6 workings" xfId="2901"/>
    <cellStyle name="_Systems Mapping 13 July" xfId="2902"/>
    <cellStyle name="_Table" xfId="575"/>
    <cellStyle name="_Table_20100723_FY11Budget_Cash_and_P&amp;L_view" xfId="2903"/>
    <cellStyle name="_Table_20110217_Other Incentives_v1" xfId="2904"/>
    <cellStyle name="_Table_6+6 DVC Workings Template 20110119 new approach (post peel) v2" xfId="2905"/>
    <cellStyle name="_Table_BU_COSTS_USAGE" xfId="2906"/>
    <cellStyle name="_Table_Copy of Postpaid Model JM" xfId="2907"/>
    <cellStyle name="_Table_DVC Drivers  Mix Budget 110228" xfId="2908"/>
    <cellStyle name="_Table_DVC Drivers Budget 11 02 25" xfId="2909"/>
    <cellStyle name="_Table_FY12 Plan Adjustments_v2" xfId="2910"/>
    <cellStyle name="_Table_TEG productivity forecast_7+5_SC 280211" xfId="576"/>
    <cellStyle name="_Table_TIPM productivity forecast_7+5_GFC" xfId="577"/>
    <cellStyle name="_Table_Wholesale productivity forecast_7+5_GFC" xfId="578"/>
    <cellStyle name="_Table_wholesale waterfall fy11" xfId="579"/>
    <cellStyle name="_Table_wholesale waterfall fy11_TEG productivity forecast_7+5_SC 280211" xfId="580"/>
    <cellStyle name="_TableHead" xfId="581"/>
    <cellStyle name="_TableRowHead" xfId="582"/>
    <cellStyle name="_TableSuperHead" xfId="583"/>
    <cellStyle name="_TAF0001-263343 Fin_Model_Dashboard" xfId="584"/>
    <cellStyle name="_TB ARPU's (2)" xfId="2911"/>
    <cellStyle name="_TB_SBA_Summary" xfId="2912"/>
    <cellStyle name="_TCC Postpaid FC Model Draft v1 1" xfId="2913"/>
    <cellStyle name="_TCC Postpaid FC Model Draft v1 1 (2)" xfId="2914"/>
    <cellStyle name="_TEG Plans Phase 2 For June 2009 Timeframe REVISED" xfId="2915"/>
    <cellStyle name="_TEG Plans Phase 2 For June 2009 Timeframe REVISED_8+4 postpaid forecast (Autosaved)" xfId="2916"/>
    <cellStyle name="_Telstra  Cisco alliance market sizing v3 (with bottom-up comparisons v6)" xfId="585"/>
    <cellStyle name="_Telstra  Cisco alliance market sizing v3 (with bottom-up comparisons v6) 2" xfId="586"/>
    <cellStyle name="_Telstra  Cisco alliance market sizing v3 (with bottom-up comparisons v6)_Ops productivity forecast_7+5 v1 GFC" xfId="587"/>
    <cellStyle name="_Telstra  Cisco alliance market sizing v3 (with bottom-up comparisons v6)_Ops productivity forecast_7+5 v1 GFC 2" xfId="588"/>
    <cellStyle name="_Telstra  Cisco alliance market sizing v3 (with bottom-up comparisons v6)_PE - Operations Costs v3 2" xfId="589"/>
    <cellStyle name="_Telstra  Cisco alliance market sizing v3 (with bottom-up comparisons v6)_PE - Operations Costs v3 2 2" xfId="590"/>
    <cellStyle name="_Telstra  Cisco alliance market sizing v3 (with bottom-up comparisons v6)_PE - Operations Costs v4.0_5 year" xfId="591"/>
    <cellStyle name="_Telstra  Cisco alliance market sizing v3 (with bottom-up comparisons v6)_PE - Operations Costs v4.0_5 year 2" xfId="592"/>
    <cellStyle name="_Telstra  Cisco alliance market sizing v3 (with bottom-up comparisons v6)_PE - Operations Costs v4.0_5 year_Ops productivity forecast_7+5 v1 GFC" xfId="593"/>
    <cellStyle name="_Telstra  Cisco alliance market sizing v3 (with bottom-up comparisons v6)_PE - Operations Costs v4.0_5 year_Ops productivity forecast_7+5 v1 GFC 2" xfId="594"/>
    <cellStyle name="_Telstra Final SCADA Market (with Value Chain)" xfId="595"/>
    <cellStyle name="_Telstra Final SCADA Market (with Value Chain) 2" xfId="596"/>
    <cellStyle name="_Telstra Final SCADA Market (with Value Chain)_Ops productivity forecast_7+5 v1 GFC" xfId="597"/>
    <cellStyle name="_Telstra Final SCADA Market (with Value Chain)_Ops productivity forecast_7+5 v1 GFC 2" xfId="598"/>
    <cellStyle name="_Telstra Final SCADA Market (with Value Chain)_PE - Operations Costs v3 2" xfId="599"/>
    <cellStyle name="_Telstra Final SCADA Market (with Value Chain)_PE - Operations Costs v3 2 2" xfId="600"/>
    <cellStyle name="_Telstra Final SCADA Market (with Value Chain)_PE - Operations Costs v4.0_5 year" xfId="601"/>
    <cellStyle name="_Telstra Final SCADA Market (with Value Chain)_PE - Operations Costs v4.0_5 year 2" xfId="602"/>
    <cellStyle name="_Telstra Final SCADA Market (with Value Chain)_PE - Operations Costs v4.0_5 year_Ops productivity forecast_7+5 v1 GFC" xfId="603"/>
    <cellStyle name="_Telstra Final SCADA Market (with Value Chain)_PE - Operations Costs v4.0_5 year_Ops productivity forecast_7+5 v1 GFC 2" xfId="604"/>
    <cellStyle name="_Telstra Group Summary" xfId="605"/>
    <cellStyle name="_Telstra Inputs (2)" xfId="606"/>
    <cellStyle name="_Telstra Inputs (2) 2" xfId="607"/>
    <cellStyle name="_Telstra Inputs (2)_20100723_FY11Budget_Cash_and_P&amp;L_view" xfId="2917"/>
    <cellStyle name="_Telstra Inputs (2)_20110217_Other Incentives_v1" xfId="2918"/>
    <cellStyle name="_Telstra Inputs (2)_6+6 DVC Workings Template 20110119 new approach (post peel) v2" xfId="2919"/>
    <cellStyle name="_Telstra Inputs (2)_Copy of Postpaid Model JM" xfId="2920"/>
    <cellStyle name="_Telstra Inputs (2)_DVC Drivers  Mix Budget 110228" xfId="2921"/>
    <cellStyle name="_Telstra Inputs (2)_DVC Drivers Budget 11 02 25" xfId="2922"/>
    <cellStyle name="_Telstra Inputs (2)_FY12 Plan Adjustments_v2" xfId="2923"/>
    <cellStyle name="_Telstra Inputs (2)_Ops productivity forecast_7+5 v1 GFC" xfId="608"/>
    <cellStyle name="_Telstra Inputs (2)_Ops productivity forecast_7+5 v1 GFC 2" xfId="609"/>
    <cellStyle name="_Tesco Data from CH" xfId="2924"/>
    <cellStyle name="_TFS Runrate" xfId="2925"/>
    <cellStyle name="_TFS Runrate_8+4 postpaid forecast (Autosaved)" xfId="2926"/>
    <cellStyle name="_ThreeYearPlan" xfId="610"/>
    <cellStyle name="_ThreeYearPlan (2)" xfId="611"/>
    <cellStyle name="_ThreeYearPlan (2)_100510-NEW-BU initiatives(v20)" xfId="612"/>
    <cellStyle name="_ThreeYearPlan (2)_100510-NEW-BU initiatives(v20)_Planning Productivity request_tc Distributedv1 (4)" xfId="613"/>
    <cellStyle name="_ThreeYearPlan (2)_Planning Productivity request_tc Distributedv1 (4)" xfId="614"/>
    <cellStyle name="_ThreeYearPlan (2)_Project New Initiatives with Overlap - FY11 to FY13 V3" xfId="615"/>
    <cellStyle name="_ThreeYearPlan (2)_Project New Initiatives with Overlap - FY11 to FY13 V3_Planning Productivity request_tc Distributedv1 (4)" xfId="616"/>
    <cellStyle name="_ThreeYearPlan (2)_TIPM productivity forecast_7+5_GFC" xfId="617"/>
    <cellStyle name="_ThreeYearPlan (2)_Wholesale productivity forecast_7+5_GFC" xfId="618"/>
    <cellStyle name="_ThreeYearPlan_100510-NEW-BU initiatives(v20)" xfId="619"/>
    <cellStyle name="_ThreeYearPlan_100510-NEW-BU initiatives(v20)_Planning Productivity request_tc Distributedv1 (4)" xfId="620"/>
    <cellStyle name="_ThreeYearPlan_Planning Productivity request_tc Distributedv1 (4)" xfId="621"/>
    <cellStyle name="_ThreeYearPlan_Project New Initiatives with Overlap - FY11 to FY13 V3" xfId="622"/>
    <cellStyle name="_ThreeYearPlan_Project New Initiatives with Overlap - FY11 to FY13 V3_Planning Productivity request_tc Distributedv1 (4)" xfId="623"/>
    <cellStyle name="_ThreeYearPlan_TIPM productivity forecast_7+5_GFC" xfId="624"/>
    <cellStyle name="_ThreeYearPlan_Wholesale productivity forecast_7+5_GFC" xfId="625"/>
    <cellStyle name="_TI &amp; DM Business Plan Resource_Capitalisation for ITIS v1" xfId="626"/>
    <cellStyle name="_TI &amp; DM Business Plan Resource_Capitalisation for ITIS v1_100510-NEW-BU initiatives(v20)" xfId="627"/>
    <cellStyle name="_TI &amp; DM Business Plan Resource_Capitalisation for ITIS v1_100510-NEW-BU initiatives(v20)_Planning Productivity request_tc Distributedv1 (4)" xfId="628"/>
    <cellStyle name="_TI &amp; DM Business Plan Resource_Capitalisation for ITIS v1_Planning Productivity request_tc Distributedv1 (4)" xfId="629"/>
    <cellStyle name="_TI &amp; DM Business Plan Resource_Capitalisation for ITIS v1_Project New Initiatives with Overlap - FY11 to FY13 V3" xfId="630"/>
    <cellStyle name="_TI &amp; DM Business Plan Resource_Capitalisation for ITIS v1_Project New Initiatives with Overlap - FY11 to FY13 V3_Planning Productivity request_tc Distributedv1 (4)" xfId="631"/>
    <cellStyle name="_TI &amp; DM Business Plan Resource_Capitalisation for ITIS v1_TIPM productivity forecast_7+5_GFC" xfId="632"/>
    <cellStyle name="_TI &amp; DM Business Plan Resource_Capitalisation for ITIS v1_Wholesale productivity forecast_7+5_GFC" xfId="633"/>
    <cellStyle name="_TLS ref (3)" xfId="2927"/>
    <cellStyle name="_Top 100 App Costs v2" xfId="634"/>
    <cellStyle name="_Top 100 App Costs v2 2" xfId="635"/>
    <cellStyle name="_Top 100 App Costs v2_100510-NEW-BU initiatives(v20)" xfId="636"/>
    <cellStyle name="_Top 100 App Costs v2_100510-NEW-BU initiatives(v20) 2" xfId="637"/>
    <cellStyle name="_Top 100 App Costs v2_100510-NEW-BU initiatives(v20)_Ops productivity forecast_7+5 v1 GFC" xfId="638"/>
    <cellStyle name="_Top 100 App Costs v2_100510-NEW-BU initiatives(v20)_Ops productivity forecast_7+5 v1 GFC 2" xfId="639"/>
    <cellStyle name="_Top 100 App Costs v2_Ops productivity forecast_7+5 v1 GFC" xfId="640"/>
    <cellStyle name="_Top 100 App Costs v2_Ops productivity forecast_7+5 v1 GFC 2" xfId="641"/>
    <cellStyle name="_Top 100 App Costs v2_Project New Initiatives with Overlap - FY11 to FY13 V3" xfId="642"/>
    <cellStyle name="_Top 100 App Costs v2_Project New Initiatives with Overlap - FY11 to FY13 V3 2" xfId="643"/>
    <cellStyle name="_Top 100 App Costs v2_Project New Initiatives with Overlap - FY11 to FY13 V3_Ops productivity forecast_7+5 v1 GFC" xfId="644"/>
    <cellStyle name="_Top 100 App Costs v2_Project New Initiatives with Overlap - FY11 to FY13 V3_Ops productivity forecast_7+5 v1 GFC 2" xfId="645"/>
    <cellStyle name="_Top 100 App Costs v2_TIPM productivity forecast_7+5_GFC" xfId="646"/>
    <cellStyle name="_Top 100 App Costs v2_TIPM productivity forecast_7+5_GFC 2" xfId="647"/>
    <cellStyle name="_Top 100 App Costs v2_Wholesale productivity forecast_7+5_GFC" xfId="648"/>
    <cellStyle name="_Top 100 App Costs v2_Wholesale productivity forecast_7+5_GFC 2" xfId="649"/>
    <cellStyle name="_Top 100 App Costs v5a" xfId="650"/>
    <cellStyle name="_Top 100 App Costs v5a 2" xfId="651"/>
    <cellStyle name="_Top 100 App Costs v5a_100510-NEW-BU initiatives(v20)" xfId="652"/>
    <cellStyle name="_Top 100 App Costs v5a_100510-NEW-BU initiatives(v20) 2" xfId="653"/>
    <cellStyle name="_Top 100 App Costs v5a_100510-NEW-BU initiatives(v20)_Ops productivity forecast_7+5 v1 GFC" xfId="654"/>
    <cellStyle name="_Top 100 App Costs v5a_100510-NEW-BU initiatives(v20)_Ops productivity forecast_7+5 v1 GFC 2" xfId="655"/>
    <cellStyle name="_Top 100 App Costs v5a_Ops productivity forecast_7+5 v1 GFC" xfId="656"/>
    <cellStyle name="_Top 100 App Costs v5a_Ops productivity forecast_7+5 v1 GFC 2" xfId="657"/>
    <cellStyle name="_Top 100 App Costs v5a_Project New Initiatives with Overlap - FY11 to FY13 V3" xfId="658"/>
    <cellStyle name="_Top 100 App Costs v5a_Project New Initiatives with Overlap - FY11 to FY13 V3 2" xfId="659"/>
    <cellStyle name="_Top 100 App Costs v5a_Project New Initiatives with Overlap - FY11 to FY13 V3_Ops productivity forecast_7+5 v1 GFC" xfId="660"/>
    <cellStyle name="_Top 100 App Costs v5a_Project New Initiatives with Overlap - FY11 to FY13 V3_Ops productivity forecast_7+5 v1 GFC 2" xfId="661"/>
    <cellStyle name="_Top 100 App Costs v5a_TIPM productivity forecast_7+5_GFC" xfId="662"/>
    <cellStyle name="_Top 100 App Costs v5a_TIPM productivity forecast_7+5_GFC 2" xfId="663"/>
    <cellStyle name="_Top 100 App Costs v5a_Wholesale productivity forecast_7+5_GFC" xfId="664"/>
    <cellStyle name="_Top 100 App Costs v5a_Wholesale productivity forecast_7+5_GFC 2" xfId="665"/>
    <cellStyle name="_Top 100 App Costs v6" xfId="666"/>
    <cellStyle name="_Top 100 App Costs v6 (with sums)" xfId="667"/>
    <cellStyle name="_Top 100 App Costs v6 (with sums) 2" xfId="668"/>
    <cellStyle name="_Top 100 App Costs v6 (with sums)_100510-NEW-BU initiatives(v20)" xfId="669"/>
    <cellStyle name="_Top 100 App Costs v6 (with sums)_100510-NEW-BU initiatives(v20) 2" xfId="670"/>
    <cellStyle name="_Top 100 App Costs v6 (with sums)_100510-NEW-BU initiatives(v20)_Ops productivity forecast_7+5 v1 GFC" xfId="671"/>
    <cellStyle name="_Top 100 App Costs v6 (with sums)_100510-NEW-BU initiatives(v20)_Ops productivity forecast_7+5 v1 GFC 2" xfId="672"/>
    <cellStyle name="_Top 100 App Costs v6 (with sums)_Ops productivity forecast_7+5 v1 GFC" xfId="673"/>
    <cellStyle name="_Top 100 App Costs v6 (with sums)_Ops productivity forecast_7+5 v1 GFC 2" xfId="674"/>
    <cellStyle name="_Top 100 App Costs v6 (with sums)_Project New Initiatives with Overlap - FY11 to FY13 V3" xfId="675"/>
    <cellStyle name="_Top 100 App Costs v6 (with sums)_Project New Initiatives with Overlap - FY11 to FY13 V3 2" xfId="676"/>
    <cellStyle name="_Top 100 App Costs v6 (with sums)_Project New Initiatives with Overlap - FY11 to FY13 V3_Ops productivity forecast_7+5 v1 GFC" xfId="677"/>
    <cellStyle name="_Top 100 App Costs v6 (with sums)_Project New Initiatives with Overlap - FY11 to FY13 V3_Ops productivity forecast_7+5 v1 GFC 2" xfId="678"/>
    <cellStyle name="_Top 100 App Costs v6 (with sums)_TIPM productivity forecast_7+5_GFC" xfId="679"/>
    <cellStyle name="_Top 100 App Costs v6 (with sums)_TIPM productivity forecast_7+5_GFC 2" xfId="680"/>
    <cellStyle name="_Top 100 App Costs v6 (with sums)_Wholesale productivity forecast_7+5_GFC" xfId="681"/>
    <cellStyle name="_Top 100 App Costs v6 (with sums)_Wholesale productivity forecast_7+5_GFC 2" xfId="682"/>
    <cellStyle name="_Top 100 App Costs v6 2" xfId="683"/>
    <cellStyle name="_Top 100 App Costs v6 3" xfId="684"/>
    <cellStyle name="_Top 100 App Costs v6 4" xfId="685"/>
    <cellStyle name="_Top 100 App Costs v6_100510-NEW-BU initiatives(v20)" xfId="686"/>
    <cellStyle name="_Top 100 App Costs v6_100510-NEW-BU initiatives(v20) 2" xfId="687"/>
    <cellStyle name="_Top 100 App Costs v6_100510-NEW-BU initiatives(v20)_Ops productivity forecast_7+5 v1 GFC" xfId="688"/>
    <cellStyle name="_Top 100 App Costs v6_100510-NEW-BU initiatives(v20)_Ops productivity forecast_7+5 v1 GFC 2" xfId="689"/>
    <cellStyle name="_Top 100 App Costs v6_Ops productivity forecast_7+5 v1 GFC" xfId="690"/>
    <cellStyle name="_Top 100 App Costs v6_Ops productivity forecast_7+5 v1 GFC 2" xfId="691"/>
    <cellStyle name="_Top 100 App Costs v6_Project New Initiatives with Overlap - FY11 to FY13 V3" xfId="692"/>
    <cellStyle name="_Top 100 App Costs v6_Project New Initiatives with Overlap - FY11 to FY13 V3 2" xfId="693"/>
    <cellStyle name="_Top 100 App Costs v6_Project New Initiatives with Overlap - FY11 to FY13 V3_Ops productivity forecast_7+5 v1 GFC" xfId="694"/>
    <cellStyle name="_Top 100 App Costs v6_Project New Initiatives with Overlap - FY11 to FY13 V3_Ops productivity forecast_7+5 v1 GFC 2" xfId="695"/>
    <cellStyle name="_Top 100 App Costs v6_TIPM productivity forecast_7+5_GFC" xfId="696"/>
    <cellStyle name="_Top 100 App Costs v6_TIPM productivity forecast_7+5_GFC 2" xfId="697"/>
    <cellStyle name="_Top 100 App Costs v6_Wholesale productivity forecast_7+5_GFC" xfId="698"/>
    <cellStyle name="_Top 100 App Costs v6_Wholesale productivity forecast_7+5_GFC 2" xfId="699"/>
    <cellStyle name="_Top 100 App Costs v6b" xfId="700"/>
    <cellStyle name="_Top 100 App Costs v6b 2" xfId="701"/>
    <cellStyle name="_Top 100 App Costs v6b_100510-NEW-BU initiatives(v20)" xfId="702"/>
    <cellStyle name="_Top 100 App Costs v6b_100510-NEW-BU initiatives(v20) 2" xfId="703"/>
    <cellStyle name="_Top 100 App Costs v6b_100510-NEW-BU initiatives(v20)_Ops productivity forecast_7+5 v1 GFC" xfId="704"/>
    <cellStyle name="_Top 100 App Costs v6b_100510-NEW-BU initiatives(v20)_Ops productivity forecast_7+5 v1 GFC 2" xfId="705"/>
    <cellStyle name="_Top 100 App Costs v6b_Ops productivity forecast_7+5 v1 GFC" xfId="706"/>
    <cellStyle name="_Top 100 App Costs v6b_Ops productivity forecast_7+5 v1 GFC 2" xfId="707"/>
    <cellStyle name="_Top 100 App Costs v6b_Project New Initiatives with Overlap - FY11 to FY13 V3" xfId="708"/>
    <cellStyle name="_Top 100 App Costs v6b_Project New Initiatives with Overlap - FY11 to FY13 V3 2" xfId="709"/>
    <cellStyle name="_Top 100 App Costs v6b_Project New Initiatives with Overlap - FY11 to FY13 V3_Ops productivity forecast_7+5 v1 GFC" xfId="710"/>
    <cellStyle name="_Top 100 App Costs v6b_Project New Initiatives with Overlap - FY11 to FY13 V3_Ops productivity forecast_7+5 v1 GFC 2" xfId="711"/>
    <cellStyle name="_Top 100 App Costs v6b_TIPM productivity forecast_7+5_GFC" xfId="712"/>
    <cellStyle name="_Top 100 App Costs v6b_TIPM productivity forecast_7+5_GFC 2" xfId="713"/>
    <cellStyle name="_Top 100 App Costs v6b_Wholesale productivity forecast_7+5_GFC" xfId="714"/>
    <cellStyle name="_Top 100 App Costs v6b_Wholesale productivity forecast_7+5_GFC 2" xfId="715"/>
    <cellStyle name="_TOTAL_ACTUALS" xfId="2928"/>
    <cellStyle name="_Traffic" xfId="716"/>
    <cellStyle name="_TSN DIE 0708 (5)" xfId="2929"/>
    <cellStyle name="_TV1a Business Case - SAT Sub 120307" xfId="2930"/>
    <cellStyle name="_TV1a Business Case v07" xfId="2931"/>
    <cellStyle name="_UnifiedComms_ForecastModel_v1+MO" xfId="717"/>
    <cellStyle name="_UnifiedComms_ForecastModel_v1+MO 2" xfId="718"/>
    <cellStyle name="_Updated TB Forecast Oct09 - 28Oct2009" xfId="719"/>
    <cellStyle name="_Upside to 6-6 - For Consumer" xfId="2932"/>
    <cellStyle name="_Usage DN" xfId="2933"/>
    <cellStyle name="_Usage DN_8+4 postpaid forecast (Autosaved)" xfId="2934"/>
    <cellStyle name="_Virgin Central including 2008 BUDGET 280108" xfId="2935"/>
    <cellStyle name="_Virgin Central including 2008 BUDGET 280108_Budget 2009" xfId="2936"/>
    <cellStyle name="_Virgin p&amp;l" xfId="2937"/>
    <cellStyle name="_Virgin p&amp;l_Budget 2009" xfId="2938"/>
    <cellStyle name="_VM invoices 3101" xfId="2939"/>
    <cellStyle name="_Vol Rate Mix template v1" xfId="2940"/>
    <cellStyle name="_Vol Rate Mix template v1_20110217_Other Incentives_v1" xfId="2941"/>
    <cellStyle name="_Vol Rate Mix template v1_6+6 DVC Workings Template 20110119 new approach (post peel) v2" xfId="2942"/>
    <cellStyle name="_Vol Rate Mix template v1_FY11 Budget" xfId="2943"/>
    <cellStyle name="_Waterfall" xfId="2944"/>
    <cellStyle name="_Zebra Compare 1 4 to 1 5" xfId="720"/>
    <cellStyle name="_Zebra V1.4 - Accounting View" xfId="721"/>
    <cellStyle name="’Ê‰Ý [0.00]_!!!GO" xfId="722"/>
    <cellStyle name="’Ê‰Ý_!!!GO" xfId="723"/>
    <cellStyle name="£ BP" xfId="724"/>
    <cellStyle name="¥ JY" xfId="725"/>
    <cellStyle name="¥ JY 2" xfId="2945"/>
    <cellStyle name="=C:\WINNT\SYSTEM32\COMMAND.COM" xfId="16"/>
    <cellStyle name="=C:\WINNT\SYSTEM32\COMMAND.COM 2" xfId="726"/>
    <cellStyle name="=C:\WINNT\SYSTEM32\COMMAND.COM 2 2" xfId="727"/>
    <cellStyle name="=C:\WINNT\SYSTEM32\COMMAND.COM 3" xfId="728"/>
    <cellStyle name="=C:\WINNT\SYSTEM32\COMMAND.COM 3 2" xfId="2946"/>
    <cellStyle name="=C:\WINNT\SYSTEM32\COMMAND.COM 4" xfId="729"/>
    <cellStyle name="=C:\WINNT\SYSTEM32\COMMAND.COM 5" xfId="730"/>
    <cellStyle name="=C:\WINNT\SYSTEM32\COMMAND.COM_3 Year Volumes 130228 (2)" xfId="731"/>
    <cellStyle name="=C:\WINNT35\SYSTEM32\COMMAND.COM" xfId="2947"/>
    <cellStyle name="§Q\?1@" xfId="732"/>
    <cellStyle name="§Q\?1@ 2" xfId="733"/>
    <cellStyle name="•W€_!!!GO" xfId="734"/>
    <cellStyle name="•W_GE 3 MINIMUM" xfId="735"/>
    <cellStyle name="W_CSB1(Jan 1 03)" xfId="2948"/>
    <cellStyle name="0" xfId="736"/>
    <cellStyle name="0 2" xfId="2949"/>
    <cellStyle name="0%" xfId="737"/>
    <cellStyle name="0% 2" xfId="738"/>
    <cellStyle name="0,0_x000a__x000a_NA_x000a__x000a_" xfId="739"/>
    <cellStyle name="0,0_x000d__x000a_NA_x000d__x000a_" xfId="740"/>
    <cellStyle name="0,0_x000d__x000a_NA_x000d__x000a_ 2" xfId="741"/>
    <cellStyle name="0.0" xfId="742"/>
    <cellStyle name="0.0 2" xfId="2950"/>
    <cellStyle name="0.0%" xfId="743"/>
    <cellStyle name="0.0_$0 MRO template for 6+6 Scenarios" xfId="2951"/>
    <cellStyle name="0.00" xfId="744"/>
    <cellStyle name="0.00%" xfId="745"/>
    <cellStyle name="0.00_$0 MRO template for 6+6 Scenarios" xfId="2952"/>
    <cellStyle name="0_$0 MRO template for 6+6 Scenarios" xfId="2953"/>
    <cellStyle name="0_$0 MRO template for 6+6 Scenarios_FY11_FY12 (Rd1) Bridge incl 6+6 vs 7+5" xfId="2954"/>
    <cellStyle name="0_$0 MRO template for 6+6 Scenarios_Postpaid Model" xfId="2955"/>
    <cellStyle name="0_01_DBT_TB_FY11_Q1_PrePurple" xfId="2956"/>
    <cellStyle name="0_01_DBT_TB_FY11_v2_PrePurple_TB" xfId="2957"/>
    <cellStyle name="0_100329-KQF-Third Party Opportunities(v37)" xfId="746"/>
    <cellStyle name="0_100329-KQF-Third Party Opportunities(v37)_CFO_Productivity_February 2011_v160311" xfId="747"/>
    <cellStyle name="0_100329-KQF-Third Party Opportunities(v37)_CFO_Productivity_February 2011_v230311" xfId="748"/>
    <cellStyle name="0_100329-KQF-Third Party Opportunities(v37)_CSU productivity forecast_7+5_revised 3March" xfId="749"/>
    <cellStyle name="0_100329-KQF-Third Party Opportunities(v37)_Ops productivity forecast_7+5 v1 GFC" xfId="750"/>
    <cellStyle name="0_100329-KQF-Third Party Opportunities(v37)_Planning Productivity request_tc Distributedv1 (4)" xfId="751"/>
    <cellStyle name="0_100329-KQF-Third Party Opportunities(v37)_TB Productivity forecast_7+5_GFC" xfId="752"/>
    <cellStyle name="0_100329-KQF-Third Party Opportunities(v37)_TCCW productivity forecast_7+5_GFC" xfId="753"/>
    <cellStyle name="0_100329-KQF-Third Party Opportunities(v37)_TEG productivity forecast_7+5_SC 280211" xfId="754"/>
    <cellStyle name="0_100329-KQF-Third Party Opportunities(v37)_TIPM productivity forecast_7+5_GFC" xfId="755"/>
    <cellStyle name="0_100329-KQF-Third Party Opportunities(v37)_Wholesale productivity forecast_7+5_GFC" xfId="756"/>
    <cellStyle name="0_20100723_FY11Budget_Cash_and_P&amp;L_view" xfId="2958"/>
    <cellStyle name="0_20110217_Other Incentives_v1" xfId="2959"/>
    <cellStyle name="0_6+6 DVC Workings Template 20110119 new approach (post peel) v2" xfId="2960"/>
    <cellStyle name="0_Book1" xfId="2961"/>
    <cellStyle name="0_Book1_01_DBT_TB_FY11_H1Outlook_PrePurple" xfId="2962"/>
    <cellStyle name="0_Book1_01_DBT_TB_FY11_Q1_PrePurple" xfId="2963"/>
    <cellStyle name="0_Book1_01_DBT_TB_FY11_Q1_TB_CONSOL" xfId="2964"/>
    <cellStyle name="0_Book1_01_DBT_TB_FY11_v2" xfId="2965"/>
    <cellStyle name="0_Book1_01_DBT_TB_FY11_v2_PrePurple_TB" xfId="2966"/>
    <cellStyle name="0_Book1_01_DBT_TB_FY11_v3_PrePurple_TB" xfId="2967"/>
    <cellStyle name="0_Book1_03_DBT_Country2Counrty_Purple_v3" xfId="2968"/>
    <cellStyle name="0_Book1_03_DBT_Country2Metro_Purple_v3" xfId="2969"/>
    <cellStyle name="0_Book1_10_DBT_TB_FY11_TB" xfId="2970"/>
    <cellStyle name="0_Book1_Digital Business Case - BU splits &amp; Monthly Profiles" xfId="2971"/>
    <cellStyle name="0_Book1_Pre_plus_Purple" xfId="2972"/>
    <cellStyle name="0_Book1_TB_FY12_DBT_v1" xfId="2973"/>
    <cellStyle name="0_Book1_TB_SBA_Summary" xfId="2974"/>
    <cellStyle name="0_Book1_TB_SBA_Summary_01_DBT_TB_FY11_Q1_TB_CONSOL" xfId="2975"/>
    <cellStyle name="0_Book2" xfId="2976"/>
    <cellStyle name="0_Book2_01_DBT_3YrAct_TB_FY11_Outlook_Version4A-FINAL" xfId="2977"/>
    <cellStyle name="0_Book2_01_DBT_3YrAct_TB_FY11_Outlook_Version4A-FINAL_JK" xfId="2978"/>
    <cellStyle name="0_Book2_01_DBT_TB_Channel_Consol_FY11_Outlook" xfId="2979"/>
    <cellStyle name="0_Book2_01_DBT_TB_Channel_Consol_FY11_Outlook_01_DBT_TB_FY11_Q1_TB_CONSOL" xfId="2980"/>
    <cellStyle name="0_Book2_01_DBT_TB_FY11_H1Outlook_PrePurple" xfId="2981"/>
    <cellStyle name="0_Book2_01_DBT_TB_FY11_Q1_TB_CONSOL" xfId="2982"/>
    <cellStyle name="0_Book2_01_DBT_TB_FY11_v2" xfId="2983"/>
    <cellStyle name="0_Book2_01_DBT_TB_FY11_v2_PrePurple_TB" xfId="2984"/>
    <cellStyle name="0_Book2_01_DBT_TB_FY11_v3_PrePurple_TB" xfId="2985"/>
    <cellStyle name="0_Book2_03_DBT_Country2Counrty_Purple_v3" xfId="2986"/>
    <cellStyle name="0_Book2_03_DBT_Country2Metro_Purple_v3" xfId="2987"/>
    <cellStyle name="0_Book2_10_DBT_TB_FY11_TB" xfId="2988"/>
    <cellStyle name="0_Book2_Digital Business Case - BU splits &amp; Monthly Profiles" xfId="2989"/>
    <cellStyle name="0_Book2_Pre_plus_Purple" xfId="2990"/>
    <cellStyle name="0_Book2_SBA_3Yr_01_TB" xfId="2991"/>
    <cellStyle name="0_Book2_TB_FY12_DBT_v1" xfId="2992"/>
    <cellStyle name="0_Book2_TB_SBA_Summary" xfId="2993"/>
    <cellStyle name="0_C&amp;P (Non BOH)_P&amp;L results to budget &amp; forecast Oct09" xfId="757"/>
    <cellStyle name="0_C&amp;P (Non BOH)_P&amp;L results to budget &amp; forecast Oct09_CFO_Productivity_February 2011_v160311" xfId="758"/>
    <cellStyle name="0_C&amp;P (Non BOH)_P&amp;L results to budget &amp; forecast Oct09_CFO_Productivity_February 2011_v230311" xfId="759"/>
    <cellStyle name="0_C&amp;P (Non BOH)_P&amp;L results to budget &amp; forecast Oct09_CSU productivity forecast_7+5_revised 3March" xfId="760"/>
    <cellStyle name="0_C&amp;P (Non BOH)_P&amp;L results to budget &amp; forecast Oct09_Ops productivity forecast_7+5 v1 GFC" xfId="761"/>
    <cellStyle name="0_C&amp;P (Non BOH)_P&amp;L results to budget &amp; forecast Oct09_Planning Productivity request_tc Distributedv1 (4)" xfId="762"/>
    <cellStyle name="0_C&amp;P (Non BOH)_P&amp;L results to budget &amp; forecast Oct09_TB Productivity forecast_7+5_GFC" xfId="763"/>
    <cellStyle name="0_C&amp;P (Non BOH)_P&amp;L results to budget &amp; forecast Oct09_TCCW productivity forecast_7+5_GFC" xfId="764"/>
    <cellStyle name="0_C&amp;P (Non BOH)_P&amp;L results to budget &amp; forecast Oct09_TEG productivity forecast_7+5_SC 280211" xfId="765"/>
    <cellStyle name="0_C&amp;P (Non BOH)_P&amp;L results to budget &amp; forecast Oct09_TIPM productivity forecast_7+5_GFC" xfId="766"/>
    <cellStyle name="0_C&amp;P (Non BOH)_P&amp;L results to budget &amp; forecast Oct09_Wholesale productivity forecast_7+5_GFC" xfId="767"/>
    <cellStyle name="0_Channel mix financials (from v47 model)" xfId="768"/>
    <cellStyle name="0_Channel mix financials (from v47 model)_CFO_Productivity_February 2011_v160311" xfId="769"/>
    <cellStyle name="0_Channel mix financials (from v47 model)_CFO_Productivity_February 2011_v230311" xfId="770"/>
    <cellStyle name="0_Channel mix financials (from v47 model)_CSU productivity forecast_7+5_revised 3March" xfId="771"/>
    <cellStyle name="0_Channel mix financials (from v47 model)_Ops productivity forecast_7+5 v1 GFC" xfId="772"/>
    <cellStyle name="0_Channel mix financials (from v47 model)_Planning Productivity request_tc Distributedv1 (4)" xfId="773"/>
    <cellStyle name="0_Channel mix financials (from v47 model)_TB Productivity forecast_7+5_GFC" xfId="774"/>
    <cellStyle name="0_Channel mix financials (from v47 model)_TCCW productivity forecast_7+5_GFC" xfId="775"/>
    <cellStyle name="0_Channel mix financials (from v47 model)_TEG productivity forecast_7+5_SC 280211" xfId="776"/>
    <cellStyle name="0_Channel mix financials (from v47 model)_TIPM productivity forecast_7+5_GFC" xfId="777"/>
    <cellStyle name="0_Channel mix financials (from v47 model)_Wholesale productivity forecast_7+5_GFC" xfId="778"/>
    <cellStyle name="0_DVC Drivers  Mix Budget 110228" xfId="2994"/>
    <cellStyle name="0_DVC Drivers Budget 11 02 25" xfId="2995"/>
    <cellStyle name="0_Financials" xfId="779"/>
    <cellStyle name="0_Financials_CFO_Productivity_February 2011_v160311" xfId="780"/>
    <cellStyle name="0_Financials_CFO_Productivity_February 2011_v230311" xfId="781"/>
    <cellStyle name="0_Financials_CSU productivity forecast_7+5_revised 3March" xfId="782"/>
    <cellStyle name="0_Financials_Ops productivity forecast_7+5 v1 GFC" xfId="783"/>
    <cellStyle name="0_Financials_Planning Productivity request_tc Distributedv1 (4)" xfId="784"/>
    <cellStyle name="0_Financials_TB Productivity forecast_7+5_GFC" xfId="785"/>
    <cellStyle name="0_Financials_TCCW productivity forecast_7+5_GFC" xfId="786"/>
    <cellStyle name="0_Financials_TEG productivity forecast_7+5_SC 280211" xfId="787"/>
    <cellStyle name="0_Financials_TIPM productivity forecast_7+5_GFC" xfId="788"/>
    <cellStyle name="0_Financials_Wholesale productivity forecast_7+5_GFC" xfId="789"/>
    <cellStyle name="0_FY11 Budget" xfId="2996"/>
    <cellStyle name="0_Mob Data (09-10)" xfId="2997"/>
    <cellStyle name="0_Mob Data (10-11)" xfId="2998"/>
    <cellStyle name="0_PE - Operations Costs v3 2" xfId="790"/>
    <cellStyle name="0_PE - Operations Costs v4.0_5 year" xfId="791"/>
    <cellStyle name="0_PE - Operations Costs v4.0_5 year_CFO_Productivity_February 2011_v160311" xfId="792"/>
    <cellStyle name="0_PE - Operations Costs v4.0_5 year_CFO_Productivity_February 2011_v230311" xfId="793"/>
    <cellStyle name="0_PE - Operations Costs v4.0_5 year_CSU productivity forecast_7+5_revised 3March" xfId="794"/>
    <cellStyle name="0_PE - Operations Costs v4.0_5 year_Ops productivity forecast_7+5 v1 GFC" xfId="795"/>
    <cellStyle name="0_PE - Operations Costs v4.0_5 year_Planning Productivity request_tc Distributedv1 (4)" xfId="796"/>
    <cellStyle name="0_PE - Operations Costs v4.0_5 year_TB Productivity forecast_7+5_GFC" xfId="797"/>
    <cellStyle name="0_PE - Operations Costs v4.0_5 year_TCCW productivity forecast_7+5_GFC" xfId="798"/>
    <cellStyle name="0_PE - Operations Costs v4.0_5 year_TEG productivity forecast_7+5_SC 280211" xfId="799"/>
    <cellStyle name="0_PE - Operations Costs v4.0_5 year_TIPM productivity forecast_7+5_GFC" xfId="800"/>
    <cellStyle name="0_PE - Operations Costs v4.0_5 year_Wholesale productivity forecast_7+5_GFC" xfId="801"/>
    <cellStyle name="0_Plan Ultimate Extension (Final)" xfId="2999"/>
    <cellStyle name="0_Plan Ultimate Extension (Final)_8+4 postpaid forecast (Autosaved)" xfId="3000"/>
    <cellStyle name="0_Project Majestic - Model v10(3)" xfId="802"/>
    <cellStyle name="0_Sales Support_P&amp;L results to budget &amp; forecast Oct09" xfId="803"/>
    <cellStyle name="0_Sales Support_P&amp;L results to budget &amp; forecast Oct09_CFO_Productivity_February 2011_v160311" xfId="804"/>
    <cellStyle name="0_Sales Support_P&amp;L results to budget &amp; forecast Oct09_CFO_Productivity_February 2011_v230311" xfId="805"/>
    <cellStyle name="0_Sales Support_P&amp;L results to budget &amp; forecast Oct09_CSU productivity forecast_7+5_revised 3March" xfId="806"/>
    <cellStyle name="0_Sales Support_P&amp;L results to budget &amp; forecast Oct09_Ops productivity forecast_7+5 v1 GFC" xfId="807"/>
    <cellStyle name="0_Sales Support_P&amp;L results to budget &amp; forecast Oct09_Planning Productivity request_tc Distributedv1 (4)" xfId="808"/>
    <cellStyle name="0_Sales Support_P&amp;L results to budget &amp; forecast Oct09_TB Productivity forecast_7+5_GFC" xfId="809"/>
    <cellStyle name="0_Sales Support_P&amp;L results to budget &amp; forecast Oct09_TCCW productivity forecast_7+5_GFC" xfId="810"/>
    <cellStyle name="0_Sales Support_P&amp;L results to budget &amp; forecast Oct09_TEG productivity forecast_7+5_SC 280211" xfId="811"/>
    <cellStyle name="0_Sales Support_P&amp;L results to budget &amp; forecast Oct09_TIPM productivity forecast_7+5_GFC" xfId="812"/>
    <cellStyle name="0_Sales Support_P&amp;L results to budget &amp; forecast Oct09_Wholesale productivity forecast_7+5_GFC" xfId="813"/>
    <cellStyle name="0_SBA_3Yr_01_TB" xfId="3001"/>
    <cellStyle name="0_TB_SBA_Summary" xfId="3002"/>
    <cellStyle name="0_TB_SBA_Summary_01_DBT_TB_FY11_Q1_TB_CONSOL" xfId="3003"/>
    <cellStyle name="0_Telstra Inputs (2)" xfId="814"/>
    <cellStyle name="1" xfId="3004"/>
    <cellStyle name="20% - Accent1 2" xfId="815"/>
    <cellStyle name="20% - Accent1 3" xfId="816"/>
    <cellStyle name="20% - Accent1 4" xfId="817"/>
    <cellStyle name="20% - Accent1 5" xfId="818"/>
    <cellStyle name="20% - Accent2 2" xfId="819"/>
    <cellStyle name="20% - Accent2 3" xfId="820"/>
    <cellStyle name="20% - Accent2 4" xfId="821"/>
    <cellStyle name="20% - Accent2 5" xfId="822"/>
    <cellStyle name="20% - Accent3 2" xfId="823"/>
    <cellStyle name="20% - Accent3 3" xfId="824"/>
    <cellStyle name="20% - Accent3 4" xfId="825"/>
    <cellStyle name="20% - Accent3 5" xfId="826"/>
    <cellStyle name="20% - Accent4 2" xfId="827"/>
    <cellStyle name="20% - Accent4 3" xfId="828"/>
    <cellStyle name="20% - Accent4 4" xfId="829"/>
    <cellStyle name="20% - Accent4 5" xfId="830"/>
    <cellStyle name="20% - Accent5 2" xfId="831"/>
    <cellStyle name="20% - Accent5 3" xfId="832"/>
    <cellStyle name="20% - Accent5 4" xfId="833"/>
    <cellStyle name="20% - Accent5 5" xfId="834"/>
    <cellStyle name="20% - Accent6 2" xfId="835"/>
    <cellStyle name="20% - Accent6 3" xfId="836"/>
    <cellStyle name="20% - Accent6 4" xfId="837"/>
    <cellStyle name="20% - Accent6 5" xfId="838"/>
    <cellStyle name="2dp" xfId="3005"/>
    <cellStyle name="40% - Accent1 2" xfId="839"/>
    <cellStyle name="40% - Accent1 3" xfId="840"/>
    <cellStyle name="40% - Accent1 4" xfId="841"/>
    <cellStyle name="40% - Accent1 5" xfId="842"/>
    <cellStyle name="40% - Accent2 2" xfId="843"/>
    <cellStyle name="40% - Accent2 3" xfId="844"/>
    <cellStyle name="40% - Accent2 4" xfId="845"/>
    <cellStyle name="40% - Accent2 5" xfId="846"/>
    <cellStyle name="40% - Accent3 2" xfId="847"/>
    <cellStyle name="40% - Accent3 3" xfId="848"/>
    <cellStyle name="40% - Accent3 4" xfId="849"/>
    <cellStyle name="40% - Accent3 5" xfId="850"/>
    <cellStyle name="40% - Accent4 2" xfId="851"/>
    <cellStyle name="40% - Accent4 3" xfId="852"/>
    <cellStyle name="40% - Accent4 4" xfId="853"/>
    <cellStyle name="40% - Accent4 5" xfId="854"/>
    <cellStyle name="40% - Accent5 2" xfId="855"/>
    <cellStyle name="40% - Accent5 3" xfId="856"/>
    <cellStyle name="40% - Accent5 4" xfId="857"/>
    <cellStyle name="40% - Accent5 5" xfId="858"/>
    <cellStyle name="40% - Accent6 2" xfId="859"/>
    <cellStyle name="40% - Accent6 3" xfId="860"/>
    <cellStyle name="40% - Accent6 4" xfId="861"/>
    <cellStyle name="40% - Accent6 5" xfId="862"/>
    <cellStyle name="40% - 輔色3" xfId="863"/>
    <cellStyle name="4dp" xfId="3006"/>
    <cellStyle name="60% - Accent1 2" xfId="864"/>
    <cellStyle name="60% - Accent1 3" xfId="865"/>
    <cellStyle name="60% - Accent1 4" xfId="866"/>
    <cellStyle name="60% - Accent1 5" xfId="867"/>
    <cellStyle name="60% - Accent2 2" xfId="868"/>
    <cellStyle name="60% - Accent2 3" xfId="869"/>
    <cellStyle name="60% - Accent2 4" xfId="870"/>
    <cellStyle name="60% - Accent2 5" xfId="871"/>
    <cellStyle name="60% - Accent3 2" xfId="872"/>
    <cellStyle name="60% - Accent3 3" xfId="873"/>
    <cellStyle name="60% - Accent3 4" xfId="874"/>
    <cellStyle name="60% - Accent3 5" xfId="875"/>
    <cellStyle name="60% - Accent4 2" xfId="876"/>
    <cellStyle name="60% - Accent4 3" xfId="877"/>
    <cellStyle name="60% - Accent4 4" xfId="878"/>
    <cellStyle name="60% - Accent4 5" xfId="879"/>
    <cellStyle name="60% - Accent5 2" xfId="880"/>
    <cellStyle name="60% - Accent5 3" xfId="881"/>
    <cellStyle name="60% - Accent5 4" xfId="882"/>
    <cellStyle name="60% - Accent5 5" xfId="883"/>
    <cellStyle name="60% - Accent6 2" xfId="884"/>
    <cellStyle name="60% - Accent6 3" xfId="885"/>
    <cellStyle name="60% - Accent6 4" xfId="886"/>
    <cellStyle name="60% - Accent6 5" xfId="887"/>
    <cellStyle name="6mal" xfId="888"/>
    <cellStyle name="752131" xfId="889"/>
    <cellStyle name="9" xfId="3007"/>
    <cellStyle name="_x0002_-_x0002_Ä_x0001_‡_x0003_0_x0002_P_x0003_ _x0002_X_x0003_·_x0002_®_x0003_@_x0002_p_x0003_ª_x0002_¨_x0010_!_x0002__x0003_&quot;_x0001_ÄÇ_x0002__x000e__x0003_ _x0002_é_x0002_Ä_x0001_‡_x0003_Ë_x0002_H_x0003_ _x0002_X" xfId="890"/>
    <cellStyle name="_x0002_-_x0002_Ä_x0001_‡_x0003_0_x0002_P_x0003_ _x0002_X_x0003_·_x0002_®_x0003_@_x0002_p_x0003_ª_x0002_¨_x0010_!_x0002__x0003_&quot;_x0001_ÄÇ_x0002__x000e__x0003_ _x0002_é_x0002_Ä_x0001_‡_x0003_Ë_x0002_H_x0003_ _x0002_X 2" xfId="891"/>
    <cellStyle name="_x0002_-_x0002_Ä_x0001_‡_x0003_0_x0002_P_x0003_ _x0002_X_x0003_·_x0002_®_x0003_@_x0002_p_x0003_ª_x0002_¨_x0010_!_x0002__x0003_&quot;_x0001_ÄÇ_x0002__x000e__x0003_ _x0002_é_x0002_Ä_x0001_‡_x0003_Ë_x0002_H_x0003_ _x0002_X_O3" xfId="892"/>
    <cellStyle name="aaa" xfId="893"/>
    <cellStyle name="AbsDownfoot" xfId="3008"/>
    <cellStyle name="AbsDownfoot 2" xfId="3009"/>
    <cellStyle name="AbsDownfoot 2 2" xfId="3010"/>
    <cellStyle name="Absolute" xfId="3011"/>
    <cellStyle name="Accent1 2" xfId="894"/>
    <cellStyle name="Accent1 3" xfId="895"/>
    <cellStyle name="Accent1 4" xfId="896"/>
    <cellStyle name="Accent1 5" xfId="897"/>
    <cellStyle name="Accent2 2" xfId="898"/>
    <cellStyle name="Accent2 3" xfId="899"/>
    <cellStyle name="Accent2 4" xfId="900"/>
    <cellStyle name="Accent2 5" xfId="901"/>
    <cellStyle name="Accent3 2" xfId="902"/>
    <cellStyle name="Accent3 3" xfId="903"/>
    <cellStyle name="Accent3 4" xfId="904"/>
    <cellStyle name="Accent3 5" xfId="905"/>
    <cellStyle name="Accent4 2" xfId="906"/>
    <cellStyle name="Accent4 3" xfId="907"/>
    <cellStyle name="Accent4 4" xfId="908"/>
    <cellStyle name="Accent4 5" xfId="909"/>
    <cellStyle name="Accent5 2" xfId="910"/>
    <cellStyle name="Accent5 3" xfId="911"/>
    <cellStyle name="Accent5 4" xfId="912"/>
    <cellStyle name="Accent5 5" xfId="913"/>
    <cellStyle name="Accent6 2" xfId="914"/>
    <cellStyle name="Accent6 3" xfId="915"/>
    <cellStyle name="Accent6 4" xfId="916"/>
    <cellStyle name="Accent6 5" xfId="917"/>
    <cellStyle name="Access" xfId="918"/>
    <cellStyle name="Access 2" xfId="919"/>
    <cellStyle name="ÅëÈ­ [0]_!!!GO" xfId="920"/>
    <cellStyle name="ÅëÈ­_!!!GO" xfId="921"/>
    <cellStyle name="AFE" xfId="922"/>
    <cellStyle name="AFE 2" xfId="923"/>
    <cellStyle name="ales" xfId="3012"/>
    <cellStyle name="Anote" xfId="3013"/>
    <cellStyle name="args.style" xfId="17"/>
    <cellStyle name="Arial 10  bold peach" xfId="924"/>
    <cellStyle name="Arial 10 bold" xfId="925"/>
    <cellStyle name="Arial 12  bold peach" xfId="926"/>
    <cellStyle name="Arial 12 bold" xfId="927"/>
    <cellStyle name="Arial 12 bold red" xfId="928"/>
    <cellStyle name="Arial 8" xfId="929"/>
    <cellStyle name="Arial 8 $" xfId="930"/>
    <cellStyle name="Arial 8 $ mint" xfId="931"/>
    <cellStyle name="Arial 8 $ yellow" xfId="932"/>
    <cellStyle name="Arial 8 $_8+4 postpaid forecast (Autosaved)" xfId="3014"/>
    <cellStyle name="Arial 8 bold" xfId="933"/>
    <cellStyle name="Arial 8 bold yellow" xfId="934"/>
    <cellStyle name="Arial 8 bold yellow centred" xfId="935"/>
    <cellStyle name="Arial 8 date" xfId="936"/>
    <cellStyle name="Arial 8 date 2" xfId="3015"/>
    <cellStyle name="Arial 8 date yellow" xfId="937"/>
    <cellStyle name="Arial 8 date_20100723_FY11Budget_Cash_and_P&amp;L_view" xfId="3016"/>
    <cellStyle name="Arial 8 qty" xfId="938"/>
    <cellStyle name="Arial 8 qty mint" xfId="939"/>
    <cellStyle name="Arial 8 qty_8+4 postpaid forecast (Autosaved)" xfId="3017"/>
    <cellStyle name="Arial 8_8+4 postpaid forecast (Autosaved)" xfId="3018"/>
    <cellStyle name="ARPU_Format" xfId="3019"/>
    <cellStyle name="Arrow" xfId="3020"/>
    <cellStyle name="Assumption" xfId="3021"/>
    <cellStyle name="Assumption 2" xfId="3022"/>
    <cellStyle name="Assumption 2 2" xfId="3023"/>
    <cellStyle name="Assumption 2 2 2" xfId="3024"/>
    <cellStyle name="Assumption 2 3" xfId="3025"/>
    <cellStyle name="Assumption 2 3 2" xfId="3026"/>
    <cellStyle name="Assumption 2 4" xfId="3027"/>
    <cellStyle name="Assumption 2 4 2" xfId="3028"/>
    <cellStyle name="Assumption 2 5" xfId="3029"/>
    <cellStyle name="Assumption 2 5 2" xfId="3030"/>
    <cellStyle name="Assumption 2 6" xfId="3031"/>
    <cellStyle name="Assumption Currency." xfId="3032"/>
    <cellStyle name="Assumption Date." xfId="3033"/>
    <cellStyle name="Assumption Heading." xfId="3034"/>
    <cellStyle name="Assumption Multiple." xfId="3035"/>
    <cellStyle name="Assumption Number." xfId="3036"/>
    <cellStyle name="Assumption Percentage." xfId="3037"/>
    <cellStyle name="Assumption Year." xfId="3038"/>
    <cellStyle name="ÄÞ¸¶ [0]_!!!GO" xfId="940"/>
    <cellStyle name="ÄÞ¸¶_!!!GO" xfId="941"/>
    <cellStyle name="Availability" xfId="942"/>
    <cellStyle name="axlcolour" xfId="943"/>
    <cellStyle name="axlcolour 2" xfId="944"/>
    <cellStyle name="b" xfId="945"/>
    <cellStyle name="b 2" xfId="3039"/>
    <cellStyle name="Background" xfId="946"/>
    <cellStyle name="Background 2" xfId="947"/>
    <cellStyle name="Bad 2" xfId="948"/>
    <cellStyle name="Bad 3" xfId="949"/>
    <cellStyle name="Bad 4" xfId="950"/>
    <cellStyle name="Bad 5" xfId="951"/>
    <cellStyle name="Bground" xfId="3040"/>
    <cellStyle name="Blank" xfId="952"/>
    <cellStyle name="Blue" xfId="953"/>
    <cellStyle name="Blue 2" xfId="3041"/>
    <cellStyle name="Blue Heading" xfId="954"/>
    <cellStyle name="Blue Heading14" xfId="955"/>
    <cellStyle name="Blue inputs" xfId="956"/>
    <cellStyle name="Blue Underlined Heading" xfId="957"/>
    <cellStyle name="Blue Underlined Heading10" xfId="958"/>
    <cellStyle name="blue_Project Majestic - Model v10(3)" xfId="959"/>
    <cellStyle name="BM Header Main" xfId="3042"/>
    <cellStyle name="BM Header Non-Underlined" xfId="3043"/>
    <cellStyle name="BM Header Secondary" xfId="3044"/>
    <cellStyle name="BM Header Underlined" xfId="3045"/>
    <cellStyle name="BM Input" xfId="3046"/>
    <cellStyle name="BM Input External Link" xfId="3047"/>
    <cellStyle name="BM Input Modeller" xfId="3048"/>
    <cellStyle name="BM Input Static" xfId="3049"/>
    <cellStyle name="BM Label" xfId="3050"/>
    <cellStyle name="BM UF in Col E" xfId="3051"/>
    <cellStyle name="Bold" xfId="960"/>
    <cellStyle name="Bold/Border" xfId="961"/>
    <cellStyle name="Bold_080619 Wireless BB share v2" xfId="962"/>
    <cellStyle name="Bold-U" xfId="963"/>
    <cellStyle name="Border Heavy" xfId="3052"/>
    <cellStyle name="Border Thin" xfId="3053"/>
    <cellStyle name="Bottom Border" xfId="3054"/>
    <cellStyle name="BoxHeading" xfId="964"/>
    <cellStyle name="BoxHeading 2" xfId="3055"/>
    <cellStyle name="Brand Align Left Text" xfId="3056"/>
    <cellStyle name="Brand Default" xfId="3057"/>
    <cellStyle name="Brand Percent" xfId="3058"/>
    <cellStyle name="Brand Source" xfId="3059"/>
    <cellStyle name="Brand Subtitle with Underline" xfId="3060"/>
    <cellStyle name="Brand Subtitle without Underline" xfId="3061"/>
    <cellStyle name="Brand Title" xfId="3062"/>
    <cellStyle name="BritPound" xfId="3063"/>
    <cellStyle name="Bullet" xfId="965"/>
    <cellStyle name="BUSINESS PLAN" xfId="3064"/>
    <cellStyle name="Ç¥ÁØ_!!!GO" xfId="966"/>
    <cellStyle name="Calc Currency (0)" xfId="18"/>
    <cellStyle name="Calc Currency (0) 2" xfId="967"/>
    <cellStyle name="Calc Currency (0) 3" xfId="968"/>
    <cellStyle name="Calc Currency (0) 3 2" xfId="3065"/>
    <cellStyle name="Calc Currency (0) 4" xfId="969"/>
    <cellStyle name="Calc Currency (2)" xfId="3066"/>
    <cellStyle name="Calc Percent (0)" xfId="3067"/>
    <cellStyle name="Calc Percent (1)" xfId="3068"/>
    <cellStyle name="Calc Percent (2)" xfId="3069"/>
    <cellStyle name="Calc Units (0)" xfId="3070"/>
    <cellStyle name="Calc Units (1)" xfId="3071"/>
    <cellStyle name="Calc Units (2)" xfId="3072"/>
    <cellStyle name="Calculate" xfId="3073"/>
    <cellStyle name="Calculated" xfId="3074"/>
    <cellStyle name="Calculated Column - IBM Cognos" xfId="970"/>
    <cellStyle name="Calculated Column - IBM Cognos 2" xfId="971"/>
    <cellStyle name="Calculated Column - IBM Cognos 3" xfId="972"/>
    <cellStyle name="Calculated Column Name - IBM Cognos" xfId="973"/>
    <cellStyle name="Calculated Column Name - IBM Cognos 2" xfId="974"/>
    <cellStyle name="Calculated Column Name - IBM Cognos 3" xfId="975"/>
    <cellStyle name="Calculated Row - IBM Cognos" xfId="976"/>
    <cellStyle name="Calculated Row - IBM Cognos 2" xfId="977"/>
    <cellStyle name="Calculated Row - IBM Cognos 3" xfId="978"/>
    <cellStyle name="Calculated Row Name - IBM Cognos" xfId="979"/>
    <cellStyle name="Calculated Row Name - IBM Cognos 2" xfId="980"/>
    <cellStyle name="Calculated Row Name - IBM Cognos 3" xfId="981"/>
    <cellStyle name="Calculation 2" xfId="982"/>
    <cellStyle name="Calculation 3" xfId="983"/>
    <cellStyle name="Calculation 4" xfId="984"/>
    <cellStyle name="Calculation 5" xfId="985"/>
    <cellStyle name="Calibrero" xfId="3075"/>
    <cellStyle name="Cancel" xfId="986"/>
    <cellStyle name="Cancel 2" xfId="3076"/>
    <cellStyle name="cc0 -CalComma" xfId="3077"/>
    <cellStyle name="cc1 -CalComma" xfId="3078"/>
    <cellStyle name="cc2 -CalComma" xfId="3079"/>
    <cellStyle name="cc3 -CalComma" xfId="3080"/>
    <cellStyle name="cc4 -CalComma" xfId="3081"/>
    <cellStyle name="cComma0" xfId="3082"/>
    <cellStyle name="cComma1" xfId="3083"/>
    <cellStyle name="cComma2" xfId="3084"/>
    <cellStyle name="cComma3" xfId="3085"/>
    <cellStyle name="cCurrency0" xfId="3086"/>
    <cellStyle name="cCurrency2" xfId="3087"/>
    <cellStyle name="cDateDM" xfId="3088"/>
    <cellStyle name="cDateDMY" xfId="3089"/>
    <cellStyle name="cDateHM" xfId="3090"/>
    <cellStyle name="cDateMY" xfId="3091"/>
    <cellStyle name="cDateT24" xfId="3092"/>
    <cellStyle name="cdDMMY -CalDate" xfId="3093"/>
    <cellStyle name="cdDMMYHM -CalDateTime" xfId="3094"/>
    <cellStyle name="cdDMY -CalDate" xfId="3095"/>
    <cellStyle name="cdMDY -CalDate" xfId="3096"/>
    <cellStyle name="cdMMY -CalDate" xfId="3097"/>
    <cellStyle name="cdMMYc-CalDateC" xfId="3098"/>
    <cellStyle name="Cell Link." xfId="3099"/>
    <cellStyle name="CellsFormat" xfId="987"/>
    <cellStyle name="CellsFormat 2" xfId="3100"/>
    <cellStyle name="Cents" xfId="19"/>
    <cellStyle name="CentsPY" xfId="20"/>
    <cellStyle name="cf0 -CalFixed" xfId="3101"/>
    <cellStyle name="Changeable" xfId="988"/>
    <cellStyle name="Check Cell 2" xfId="989"/>
    <cellStyle name="Check Cell 3" xfId="990"/>
    <cellStyle name="Check Cell 4" xfId="991"/>
    <cellStyle name="Check Cell 5" xfId="992"/>
    <cellStyle name="Clear" xfId="3102"/>
    <cellStyle name="ColGap" xfId="11"/>
    <cellStyle name="ColGap 2" xfId="21"/>
    <cellStyle name="ColGap 3" xfId="993"/>
    <cellStyle name="ColHdNorm" xfId="22"/>
    <cellStyle name="ColHead" xfId="6"/>
    <cellStyle name="ColHead 2" xfId="994"/>
    <cellStyle name="ColHeadEntry" xfId="5"/>
    <cellStyle name="ColHeadEntry 2" xfId="23"/>
    <cellStyle name="ColHeading" xfId="995"/>
    <cellStyle name="ColHeading 2" xfId="996"/>
    <cellStyle name="ColHeadLeft" xfId="24"/>
    <cellStyle name="ColHeadYear" xfId="8"/>
    <cellStyle name="ColHeadYear 2" xfId="25"/>
    <cellStyle name="ColHeadYear 3" xfId="26"/>
    <cellStyle name="ColHeadYear 4" xfId="2301"/>
    <cellStyle name="ColHeadYearLight" xfId="27"/>
    <cellStyle name="ColNote" xfId="7"/>
    <cellStyle name="ColNote 2" xfId="997"/>
    <cellStyle name="Column header" xfId="998"/>
    <cellStyle name="Column Heading" xfId="999"/>
    <cellStyle name="Column Name - IBM Cognos" xfId="1000"/>
    <cellStyle name="Column Name - IBM Cognos 2" xfId="1001"/>
    <cellStyle name="Column Name - IBM Cognos 2 2" xfId="1002"/>
    <cellStyle name="Column Name - IBM Cognos 2 3" xfId="1003"/>
    <cellStyle name="Column Name - IBM Cognos 3" xfId="1004"/>
    <cellStyle name="Column Name - IBM Cognos 4" xfId="1005"/>
    <cellStyle name="Column Template - IBM Cognos" xfId="1006"/>
    <cellStyle name="Column Template - IBM Cognos 2" xfId="1007"/>
    <cellStyle name="Column Template - IBM Cognos 3" xfId="1008"/>
    <cellStyle name="Column Title" xfId="1009"/>
    <cellStyle name="ColumnHead" xfId="1010"/>
    <cellStyle name="cominctransale_e1" xfId="28"/>
    <cellStyle name="Comma" xfId="85" builtinId="3"/>
    <cellStyle name="Comma  - Style1" xfId="1011"/>
    <cellStyle name="Comma  - Style2" xfId="1012"/>
    <cellStyle name="Comma  - Style3" xfId="1013"/>
    <cellStyle name="Comma  - Style4" xfId="1014"/>
    <cellStyle name="Comma  - Style5" xfId="1015"/>
    <cellStyle name="Comma  - Style6" xfId="1016"/>
    <cellStyle name="Comma  - Style7" xfId="1017"/>
    <cellStyle name="Comma  - Style8" xfId="1018"/>
    <cellStyle name="comma (1)" xfId="1019"/>
    <cellStyle name="Comma (2)" xfId="1020"/>
    <cellStyle name="Comma (2) 2" xfId="1021"/>
    <cellStyle name="Comma [0] 2" xfId="1022"/>
    <cellStyle name="Comma [0] 2 2" xfId="1023"/>
    <cellStyle name="Comma 10" xfId="1024"/>
    <cellStyle name="Comma 10 2" xfId="1025"/>
    <cellStyle name="Comma 11" xfId="1026"/>
    <cellStyle name="Comma 12" xfId="1027"/>
    <cellStyle name="Comma 12 2" xfId="1028"/>
    <cellStyle name="Comma 12 3" xfId="1029"/>
    <cellStyle name="Comma 13" xfId="1030"/>
    <cellStyle name="Comma 13 2" xfId="1031"/>
    <cellStyle name="Comma 13 2 2" xfId="1032"/>
    <cellStyle name="Comma 13 3" xfId="1033"/>
    <cellStyle name="Comma 14" xfId="1034"/>
    <cellStyle name="Comma 14 2" xfId="1035"/>
    <cellStyle name="Comma 15" xfId="1036"/>
    <cellStyle name="Comma 16" xfId="1037"/>
    <cellStyle name="Comma 17" xfId="1038"/>
    <cellStyle name="Comma 18" xfId="1039"/>
    <cellStyle name="Comma 19" xfId="1040"/>
    <cellStyle name="Comma 2" xfId="29"/>
    <cellStyle name="Comma 2 2" xfId="30"/>
    <cellStyle name="Comma 2 2 2" xfId="1041"/>
    <cellStyle name="Comma 2 2 3" xfId="1042"/>
    <cellStyle name="Comma 2 3" xfId="1043"/>
    <cellStyle name="Comma 2 3 2" xfId="1044"/>
    <cellStyle name="Comma 2 3 2 2" xfId="1045"/>
    <cellStyle name="Comma 2 3 2 2 2" xfId="1046"/>
    <cellStyle name="Comma 2 3 2 2 3" xfId="1047"/>
    <cellStyle name="Comma 2 3 2 3" xfId="1048"/>
    <cellStyle name="Comma 2 3 3" xfId="1049"/>
    <cellStyle name="Comma 2 3 4" xfId="1050"/>
    <cellStyle name="Comma 2 4" xfId="1051"/>
    <cellStyle name="Comma 2 5" xfId="1052"/>
    <cellStyle name="Comma 2 6" xfId="1053"/>
    <cellStyle name="Comma 2 6 2" xfId="1054"/>
    <cellStyle name="Comma 2 6 2 2" xfId="1055"/>
    <cellStyle name="Comma 2 6 3" xfId="1056"/>
    <cellStyle name="Comma 2 7" xfId="1057"/>
    <cellStyle name="Comma 2 7 2" xfId="1058"/>
    <cellStyle name="Comma 2 7 2 2" xfId="1059"/>
    <cellStyle name="Comma 2 7 3" xfId="1060"/>
    <cellStyle name="Comma 2 8" xfId="1061"/>
    <cellStyle name="Comma 2 9" xfId="1062"/>
    <cellStyle name="Comma 2_O3" xfId="1063"/>
    <cellStyle name="Comma 20" xfId="1064"/>
    <cellStyle name="Comma 21" xfId="1065"/>
    <cellStyle name="Comma 22" xfId="1066"/>
    <cellStyle name="Comma 22 2" xfId="1067"/>
    <cellStyle name="Comma 23" xfId="1068"/>
    <cellStyle name="Comma 23 2" xfId="1069"/>
    <cellStyle name="Comma 24" xfId="1070"/>
    <cellStyle name="Comma 24 2" xfId="1071"/>
    <cellStyle name="Comma 25" xfId="1072"/>
    <cellStyle name="Comma 26" xfId="1073"/>
    <cellStyle name="Comma 27" xfId="1074"/>
    <cellStyle name="Comma 28" xfId="1075"/>
    <cellStyle name="Comma 29" xfId="1076"/>
    <cellStyle name="Comma 3" xfId="31"/>
    <cellStyle name="Comma 3 2" xfId="1077"/>
    <cellStyle name="Comma 3 3" xfId="1078"/>
    <cellStyle name="Comma 3 3 2" xfId="1079"/>
    <cellStyle name="Comma 3 3 2 2" xfId="1080"/>
    <cellStyle name="Comma 3 3 3" xfId="1081"/>
    <cellStyle name="Comma 3 3 4" xfId="1082"/>
    <cellStyle name="Comma 3 4" xfId="1083"/>
    <cellStyle name="Comma 30" xfId="1084"/>
    <cellStyle name="Comma 31" xfId="1085"/>
    <cellStyle name="Comma 32" xfId="2305"/>
    <cellStyle name="Comma 4" xfId="32"/>
    <cellStyle name="Comma 4 2" xfId="1086"/>
    <cellStyle name="Comma 4 3" xfId="1087"/>
    <cellStyle name="Comma 4 4" xfId="1088"/>
    <cellStyle name="Comma 5" xfId="33"/>
    <cellStyle name="Comma 5 2" xfId="1089"/>
    <cellStyle name="Comma 5 2 2" xfId="1090"/>
    <cellStyle name="Comma 5 3" xfId="1091"/>
    <cellStyle name="Comma 5 4" xfId="1092"/>
    <cellStyle name="Comma 6" xfId="80"/>
    <cellStyle name="Comma 6 2" xfId="1093"/>
    <cellStyle name="Comma 6 2 2" xfId="1094"/>
    <cellStyle name="Comma 6 3" xfId="1095"/>
    <cellStyle name="Comma 6 4" xfId="1096"/>
    <cellStyle name="Comma 7" xfId="1097"/>
    <cellStyle name="Comma 7 2" xfId="1098"/>
    <cellStyle name="Comma 8" xfId="1099"/>
    <cellStyle name="Comma 8 2" xfId="1100"/>
    <cellStyle name="Comma 9" xfId="1101"/>
    <cellStyle name="Comma 9 2" xfId="1102"/>
    <cellStyle name="Comma 9 2 2" xfId="1103"/>
    <cellStyle name="Comma 9 3" xfId="1104"/>
    <cellStyle name="Comma BLUE" xfId="1105"/>
    <cellStyle name="comma on/off" xfId="1106"/>
    <cellStyle name="Comma0" xfId="1107"/>
    <cellStyle name="Comma1DP" xfId="1108"/>
    <cellStyle name="Comma1DP 2" xfId="1109"/>
    <cellStyle name="Comma2DP" xfId="1110"/>
    <cellStyle name="Comma2DP 2" xfId="1111"/>
    <cellStyle name="Company" xfId="1112"/>
    <cellStyle name="Copied" xfId="34"/>
    <cellStyle name="Copied 2" xfId="1113"/>
    <cellStyle name="Copied 3" xfId="1114"/>
    <cellStyle name="CoTitle" xfId="1115"/>
    <cellStyle name="CoTitle 2" xfId="1116"/>
    <cellStyle name="CurRatio" xfId="1117"/>
    <cellStyle name="Currency [1]" xfId="1118"/>
    <cellStyle name="Currency [2]" xfId="1119"/>
    <cellStyle name="Currency [2] 2" xfId="1120"/>
    <cellStyle name="Currency 10" xfId="1121"/>
    <cellStyle name="Currency 10 2" xfId="1122"/>
    <cellStyle name="Currency 11" xfId="1123"/>
    <cellStyle name="Currency 11 2" xfId="1124"/>
    <cellStyle name="Currency 11 2 2" xfId="1125"/>
    <cellStyle name="Currency 11 3" xfId="1126"/>
    <cellStyle name="Currency 12" xfId="2304"/>
    <cellStyle name="Currency 2" xfId="35"/>
    <cellStyle name="Currency 2 2" xfId="1127"/>
    <cellStyle name="Currency 2 2 2" xfId="1128"/>
    <cellStyle name="Currency 2 3" xfId="1129"/>
    <cellStyle name="Currency 2 3 2" xfId="1130"/>
    <cellStyle name="Currency 2 3 2 2" xfId="1131"/>
    <cellStyle name="Currency 2 3 3" xfId="1132"/>
    <cellStyle name="Currency 2 4" xfId="1133"/>
    <cellStyle name="Currency 2 4 2" xfId="1134"/>
    <cellStyle name="Currency 2 4 2 2" xfId="1135"/>
    <cellStyle name="Currency 2 4 3" xfId="1136"/>
    <cellStyle name="Currency 2 5" xfId="1137"/>
    <cellStyle name="Currency 3" xfId="1138"/>
    <cellStyle name="Currency 3 2" xfId="1139"/>
    <cellStyle name="Currency 3 2 2" xfId="1140"/>
    <cellStyle name="Currency 3 2 2 2" xfId="1141"/>
    <cellStyle name="Currency 3 2 2 3" xfId="1142"/>
    <cellStyle name="Currency 3 2 3" xfId="1143"/>
    <cellStyle name="Currency 3 2 4" xfId="1144"/>
    <cellStyle name="Currency 4" xfId="1145"/>
    <cellStyle name="Currency 4 2" xfId="1146"/>
    <cellStyle name="Currency 5" xfId="1147"/>
    <cellStyle name="Currency 5 2" xfId="1148"/>
    <cellStyle name="Currency 5 2 2" xfId="1149"/>
    <cellStyle name="Currency 5 3" xfId="1150"/>
    <cellStyle name="Currency 6" xfId="1151"/>
    <cellStyle name="Currency 6 2" xfId="1152"/>
    <cellStyle name="Currency 6 2 2" xfId="1153"/>
    <cellStyle name="Currency 6 3" xfId="1154"/>
    <cellStyle name="Currency 7" xfId="1155"/>
    <cellStyle name="Currency 8" xfId="1156"/>
    <cellStyle name="Currency 8 2" xfId="1157"/>
    <cellStyle name="Currency 9" xfId="1158"/>
    <cellStyle name="Currency without decimals" xfId="1159"/>
    <cellStyle name="Currency[0]" xfId="36"/>
    <cellStyle name="Currency[0] 2" xfId="1160"/>
    <cellStyle name="Currency0" xfId="1161"/>
    <cellStyle name="Currency1" xfId="1162"/>
    <cellStyle name="Currency1 2" xfId="1163"/>
    <cellStyle name="Currency1DP" xfId="1164"/>
    <cellStyle name="Currency1DP 2" xfId="1165"/>
    <cellStyle name="Currency2DP" xfId="1166"/>
    <cellStyle name="Currency2DP 2" xfId="1167"/>
    <cellStyle name="CUS.Work.Area" xfId="1168"/>
    <cellStyle name="Dash" xfId="1169"/>
    <cellStyle name="Date" xfId="1170"/>
    <cellStyle name="Date [d-mmm-yy]" xfId="1171"/>
    <cellStyle name="Date [mm-d-yy]" xfId="1172"/>
    <cellStyle name="Date [mm-d-yyyy]" xfId="1173"/>
    <cellStyle name="Date [mmm-yy]" xfId="1174"/>
    <cellStyle name="date 10" xfId="1175"/>
    <cellStyle name="date 2" xfId="1176"/>
    <cellStyle name="date 3" xfId="1177"/>
    <cellStyle name="date 4" xfId="1178"/>
    <cellStyle name="Date 5" xfId="1179"/>
    <cellStyle name="Date 6" xfId="1180"/>
    <cellStyle name="Date 7" xfId="1181"/>
    <cellStyle name="Date 8" xfId="1182"/>
    <cellStyle name="Date 9" xfId="1183"/>
    <cellStyle name="Date_080619 Wireless BB share v2" xfId="1184"/>
    <cellStyle name="Date2" xfId="1185"/>
    <cellStyle name="Date2 2" xfId="1186"/>
    <cellStyle name="Days" xfId="1187"/>
    <cellStyle name="DC_Header" xfId="1188"/>
    <cellStyle name="Decimal" xfId="1189"/>
    <cellStyle name="Decimal2" xfId="1190"/>
    <cellStyle name="Dezimal [0]_Actual vs. Prior" xfId="1191"/>
    <cellStyle name="Dezimal_Actual vs. Prior" xfId="1192"/>
    <cellStyle name="Differs From Base - IBM Cognos" xfId="1193"/>
    <cellStyle name="Differs From Base - IBM Cognos 2" xfId="1194"/>
    <cellStyle name="Differs From Base - IBM Cognos 3" xfId="1195"/>
    <cellStyle name="Dollars" xfId="1196"/>
    <cellStyle name="Entered" xfId="37"/>
    <cellStyle name="Entered 2" xfId="1197"/>
    <cellStyle name="Entered 3" xfId="1198"/>
    <cellStyle name="En-tête 2" xfId="1199"/>
    <cellStyle name="Entry gap" xfId="1200"/>
    <cellStyle name="Entry gap 2" xfId="1201"/>
    <cellStyle name="EntryDesc" xfId="2"/>
    <cellStyle name="EntryDesc 2" xfId="38"/>
    <cellStyle name="EntryDesc 3" xfId="2296"/>
    <cellStyle name="EntryDescBold" xfId="39"/>
    <cellStyle name="EntryDescBoldLeader" xfId="40"/>
    <cellStyle name="EntryNote" xfId="41"/>
    <cellStyle name="EntryNote 2" xfId="42"/>
    <cellStyle name="EntryNote 3" xfId="2297"/>
    <cellStyle name="EntryNote_masterhy07" xfId="43"/>
    <cellStyle name="EntryNoteHead" xfId="44"/>
    <cellStyle name="EntryNoteHeadC" xfId="45"/>
    <cellStyle name="EntryTotal" xfId="46"/>
    <cellStyle name="EntryTotal 2" xfId="1202"/>
    <cellStyle name="EntryValue" xfId="9"/>
    <cellStyle name="EntryValue 2" xfId="47"/>
    <cellStyle name="EntryValue 2 2" xfId="82"/>
    <cellStyle name="EntryValue 3" xfId="48"/>
    <cellStyle name="EntryValue 4" xfId="2298"/>
    <cellStyle name="EntryValue_Accts 2" xfId="49"/>
    <cellStyle name="EntryValueCent" xfId="50"/>
    <cellStyle name="EntryValueCent 2" xfId="1203"/>
    <cellStyle name="EntryValueLight" xfId="51"/>
    <cellStyle name="Euro" xfId="1204"/>
    <cellStyle name="Euro 2" xfId="1205"/>
    <cellStyle name="Explanatory Text 2" xfId="1206"/>
    <cellStyle name="Explanatory Text 3" xfId="1207"/>
    <cellStyle name="Explanatory Text 4" xfId="1208"/>
    <cellStyle name="Explanatory Text 5" xfId="1209"/>
    <cellStyle name="External Input" xfId="1210"/>
    <cellStyle name="External Input 2" xfId="1211"/>
    <cellStyle name="Financier0" xfId="1212"/>
    <cellStyle name="Fixed" xfId="1213"/>
    <cellStyle name="Fixed [0]" xfId="1214"/>
    <cellStyle name="Fixed [0] 2" xfId="1215"/>
    <cellStyle name="Footnotes" xfId="1216"/>
    <cellStyle name="Formula" xfId="1217"/>
    <cellStyle name="general" xfId="1218"/>
    <cellStyle name="Global input" xfId="1219"/>
    <cellStyle name="Global input 2" xfId="1220"/>
    <cellStyle name="Good 2" xfId="1221"/>
    <cellStyle name="Good 3" xfId="1222"/>
    <cellStyle name="Good 4" xfId="1223"/>
    <cellStyle name="Good 5" xfId="1224"/>
    <cellStyle name="Gray-Gray" xfId="1225"/>
    <cellStyle name="green" xfId="1226"/>
    <cellStyle name="Grey" xfId="52"/>
    <cellStyle name="Group Name - IBM Cognos" xfId="1227"/>
    <cellStyle name="Group Name - IBM Cognos 2" xfId="1228"/>
    <cellStyle name="Group Name - IBM Cognos 3" xfId="1229"/>
    <cellStyle name="GS Style" xfId="1230"/>
    <cellStyle name="GS Style 2" xfId="1231"/>
    <cellStyle name="hard no" xfId="1232"/>
    <cellStyle name="hard no 2" xfId="1233"/>
    <cellStyle name="hard no 2 2" xfId="1234"/>
    <cellStyle name="hard no 2 3" xfId="1235"/>
    <cellStyle name="hard no 3" xfId="1236"/>
    <cellStyle name="hard no 4" xfId="1237"/>
    <cellStyle name="Hardcoded" xfId="1238"/>
    <cellStyle name="Hardcoded 2" xfId="1239"/>
    <cellStyle name="hardno" xfId="1240"/>
    <cellStyle name="Header" xfId="1241"/>
    <cellStyle name="Header1" xfId="53"/>
    <cellStyle name="Header2" xfId="54"/>
    <cellStyle name="Heading" xfId="1242"/>
    <cellStyle name="Heading 1 2" xfId="1243"/>
    <cellStyle name="Heading 1 3" xfId="1244"/>
    <cellStyle name="Heading 1 4" xfId="1245"/>
    <cellStyle name="Heading 1 5" xfId="1246"/>
    <cellStyle name="Heading 2 2" xfId="1247"/>
    <cellStyle name="Heading 2 3" xfId="1248"/>
    <cellStyle name="Heading 2 4" xfId="1249"/>
    <cellStyle name="Heading 2 5" xfId="1250"/>
    <cellStyle name="Heading 3 2" xfId="1251"/>
    <cellStyle name="Heading 3 3" xfId="1252"/>
    <cellStyle name="Heading 3 4" xfId="1253"/>
    <cellStyle name="Heading 3 5" xfId="1254"/>
    <cellStyle name="Heading 4 2" xfId="1255"/>
    <cellStyle name="Heading 4 3" xfId="1256"/>
    <cellStyle name="Heading 4 4" xfId="1257"/>
    <cellStyle name="Heading 4 5" xfId="1258"/>
    <cellStyle name="Heading1" xfId="1259"/>
    <cellStyle name="Heading-1" xfId="1260"/>
    <cellStyle name="Heading-1 2" xfId="1261"/>
    <cellStyle name="Heading-1 3" xfId="1262"/>
    <cellStyle name="Heading1_wholesale waterfall fy11" xfId="1263"/>
    <cellStyle name="Heading2" xfId="1264"/>
    <cellStyle name="Heading-2" xfId="1265"/>
    <cellStyle name="Heading-2 2" xfId="1266"/>
    <cellStyle name="Heading-2 3" xfId="1267"/>
    <cellStyle name="Heading2_100329-KQF-Third Party Opportunities(v37)" xfId="1268"/>
    <cellStyle name="Heading-2_Channel mix financials (from v47 model)" xfId="1269"/>
    <cellStyle name="Heading2_Financials" xfId="1270"/>
    <cellStyle name="Heading-2_Financials" xfId="1271"/>
    <cellStyle name="Heading2_Financials_TEG productivity forecast_7+5_SC 280211" xfId="1272"/>
    <cellStyle name="Heading-2_Financials_TEG productivity forecast_7+5_SC 280211" xfId="1273"/>
    <cellStyle name="Heading2_Financials_TIPM productivity forecast_7+5_GFC" xfId="1274"/>
    <cellStyle name="Heading-2_TEG productivity forecast_7+5_SC 280211" xfId="1275"/>
    <cellStyle name="Heading2_TIPM productivity forecast_7+5_GFC" xfId="1276"/>
    <cellStyle name="Heading-2_TIPM productivity forecast_7+5_GFC" xfId="1277"/>
    <cellStyle name="Heading2_TIPM productivity forecast_7+5_GFC 2" xfId="1278"/>
    <cellStyle name="Heading-2_TIPM productivity forecast_7+5_GFC 2" xfId="1279"/>
    <cellStyle name="Heading2_Wholesale productivity forecast_7+5_GFC 2" xfId="1280"/>
    <cellStyle name="Heading-2_Wholesale productivity forecast_7+5_GFC 2" xfId="1281"/>
    <cellStyle name="Heading-3" xfId="1282"/>
    <cellStyle name="Heading-3 2" xfId="1283"/>
    <cellStyle name="Heading-3 3" xfId="1284"/>
    <cellStyle name="Highlight-Green" xfId="1285"/>
    <cellStyle name="Highlight-Green 2" xfId="1286"/>
    <cellStyle name="Highlight-Green 2 2" xfId="1287"/>
    <cellStyle name="Highlight-Green 2 3" xfId="1288"/>
    <cellStyle name="Highlight-Green 3" xfId="1289"/>
    <cellStyle name="Highlight-Green 4" xfId="1290"/>
    <cellStyle name="Highlight-Red" xfId="1291"/>
    <cellStyle name="Highlight-Red 2" xfId="1292"/>
    <cellStyle name="Highlight-Red 2 2" xfId="1293"/>
    <cellStyle name="Highlight-Red 2 3" xfId="1294"/>
    <cellStyle name="Highlight-Red 3" xfId="1295"/>
    <cellStyle name="Highlight-Red 4" xfId="1296"/>
    <cellStyle name="Highlight-Yellow" xfId="1297"/>
    <cellStyle name="Highlight-Yellow 2" xfId="1298"/>
    <cellStyle name="Highlight-Yellow 2 2" xfId="1299"/>
    <cellStyle name="Highlight-Yellow 2 3" xfId="1300"/>
    <cellStyle name="Highlight-Yellow 3" xfId="1301"/>
    <cellStyle name="Highlight-Yellow 4" xfId="1302"/>
    <cellStyle name="Hold Values - IBM Cognos" xfId="1303"/>
    <cellStyle name="Hold Values - IBM Cognos 2" xfId="1304"/>
    <cellStyle name="Hold Values - IBM Cognos 2 2" xfId="1305"/>
    <cellStyle name="Hold Values - IBM Cognos 2 3" xfId="1306"/>
    <cellStyle name="Hold Values - IBM Cognos 3" xfId="1307"/>
    <cellStyle name="Hold Values - IBM Cognos 4" xfId="1308"/>
    <cellStyle name="IBM Cognos - Calculated Column" xfId="1309"/>
    <cellStyle name="IBM Cognos - Calculated Column 2" xfId="1310"/>
    <cellStyle name="IBM Cognos - Calculated Column 2 2" xfId="1311"/>
    <cellStyle name="IBM Cognos - Calculated Column 2 3" xfId="1312"/>
    <cellStyle name="IBM Cognos - Calculated Column 3" xfId="1313"/>
    <cellStyle name="IBM Cognos - Calculated Column Name" xfId="1314"/>
    <cellStyle name="IBM Cognos - Calculated Column Name 2" xfId="1315"/>
    <cellStyle name="IBM Cognos - Calculated Column Name 2 2" xfId="1316"/>
    <cellStyle name="IBM Cognos - Calculated Column Name 2 3" xfId="1317"/>
    <cellStyle name="IBM Cognos - Calculated Column Name 3" xfId="1318"/>
    <cellStyle name="IBM Cognos - Calculated Column Name 3 2" xfId="1319"/>
    <cellStyle name="IBM Cognos - Calculated Column Name 3 3" xfId="1320"/>
    <cellStyle name="IBM Cognos - Calculated Column Name 4" xfId="1321"/>
    <cellStyle name="IBM Cognos - Calculated Column_3 Year Labour model  CT version FD 05112012 $6m revenue reduction 6+6F FY14 stuff2" xfId="1322"/>
    <cellStyle name="IBM Cognos - Calculated Row" xfId="1323"/>
    <cellStyle name="IBM Cognos - Calculated Row 2" xfId="1324"/>
    <cellStyle name="IBM Cognos - Calculated Row 2 2" xfId="1325"/>
    <cellStyle name="IBM Cognos - Calculated Row 2 3" xfId="1326"/>
    <cellStyle name="IBM Cognos - Calculated Row 3" xfId="1327"/>
    <cellStyle name="IBM Cognos - Calculated Row Name" xfId="1328"/>
    <cellStyle name="IBM Cognos - Calculated Row Name 2" xfId="1329"/>
    <cellStyle name="IBM Cognos - Calculated Row Name 2 2" xfId="1330"/>
    <cellStyle name="IBM Cognos - Calculated Row Name 2 3" xfId="1331"/>
    <cellStyle name="IBM Cognos - Calculated Row Name 3" xfId="1332"/>
    <cellStyle name="IBM Cognos - Calculated Row Name 3 2" xfId="1333"/>
    <cellStyle name="IBM Cognos - Calculated Row Name 3 3" xfId="1334"/>
    <cellStyle name="IBM Cognos - Calculated Row Name 4" xfId="1335"/>
    <cellStyle name="IBM Cognos - Calculated Row_3 Year Labour model  CT version FD 05112012 $6m revenue reduction 6+6F FY14 stuff2" xfId="1336"/>
    <cellStyle name="IBM Cognos - Column Name" xfId="1337"/>
    <cellStyle name="IBM Cognos - Column Name 2" xfId="1338"/>
    <cellStyle name="IBM Cognos - Column Name 2 2" xfId="1339"/>
    <cellStyle name="IBM Cognos - Column Name 2 3" xfId="1340"/>
    <cellStyle name="IBM Cognos - Column Name 3" xfId="1341"/>
    <cellStyle name="IBM Cognos - Column Name 3 2" xfId="1342"/>
    <cellStyle name="IBM Cognos - Column Name 3 2 2" xfId="1343"/>
    <cellStyle name="IBM Cognos - Column Name 3 2 3" xfId="1344"/>
    <cellStyle name="IBM Cognos - Column Name 3 3" xfId="1345"/>
    <cellStyle name="IBM Cognos - Column Name 3 4" xfId="1346"/>
    <cellStyle name="IBM Cognos - Column Name 4" xfId="1347"/>
    <cellStyle name="IBM Cognos - Column Name 5" xfId="1348"/>
    <cellStyle name="IBM Cognos - Column Name_130715 Monthly Forecast update" xfId="1349"/>
    <cellStyle name="IBM Cognos - Column Template" xfId="1350"/>
    <cellStyle name="IBM Cognos - Column Template 2" xfId="1351"/>
    <cellStyle name="IBM Cognos - Column Template 2 2" xfId="1352"/>
    <cellStyle name="IBM Cognos - Column Template 2 3" xfId="1353"/>
    <cellStyle name="IBM Cognos - Column Template 3" xfId="1354"/>
    <cellStyle name="IBM Cognos - Group Name" xfId="1355"/>
    <cellStyle name="IBM Cognos - Group Name 2" xfId="1356"/>
    <cellStyle name="IBM Cognos - Group Name 2 2" xfId="1357"/>
    <cellStyle name="IBM Cognos - Group Name 2 3" xfId="1358"/>
    <cellStyle name="IBM Cognos - Group Name 3" xfId="1359"/>
    <cellStyle name="IBM Cognos - Group Name 4" xfId="1360"/>
    <cellStyle name="IBM Cognos - Group Name_130715 Monthly Forecast update" xfId="1361"/>
    <cellStyle name="IBM Cognos - List Name" xfId="1362"/>
    <cellStyle name="IBM Cognos - List Name 2" xfId="1363"/>
    <cellStyle name="IBM Cognos - List Name 2 2" xfId="1364"/>
    <cellStyle name="IBM Cognos - List Name 2 3" xfId="1365"/>
    <cellStyle name="IBM Cognos - List Name 3" xfId="1366"/>
    <cellStyle name="IBM Cognos - List Name 4" xfId="1367"/>
    <cellStyle name="IBM Cognos - List Name_130715 Monthly Forecast update" xfId="1368"/>
    <cellStyle name="IBM Cognos - Measure" xfId="1369"/>
    <cellStyle name="IBM Cognos - Measure 2" xfId="1370"/>
    <cellStyle name="IBM Cognos - Measure 2 2" xfId="1371"/>
    <cellStyle name="IBM Cognos - Measure 2 3" xfId="1372"/>
    <cellStyle name="IBM Cognos - Measure 3" xfId="1373"/>
    <cellStyle name="IBM Cognos - Measure 3 2" xfId="1374"/>
    <cellStyle name="IBM Cognos - Measure 3 3" xfId="1375"/>
    <cellStyle name="IBM Cognos - Measure 4" xfId="1376"/>
    <cellStyle name="IBM Cognos - Measure Name" xfId="1377"/>
    <cellStyle name="IBM Cognos - Measure Name 2" xfId="1378"/>
    <cellStyle name="IBM Cognos - Measure Name 2 2" xfId="1379"/>
    <cellStyle name="IBM Cognos - Measure Name 2 3" xfId="1380"/>
    <cellStyle name="IBM Cognos - Measure Name 3" xfId="1381"/>
    <cellStyle name="IBM Cognos - Measure Name 3 2" xfId="1382"/>
    <cellStyle name="IBM Cognos - Measure Name 3 3" xfId="1383"/>
    <cellStyle name="IBM Cognos - Measure Name 4" xfId="1384"/>
    <cellStyle name="IBM Cognos - Measure Summary" xfId="1385"/>
    <cellStyle name="IBM Cognos - Measure Summary 2" xfId="1386"/>
    <cellStyle name="IBM Cognos - Measure Summary 2 2" xfId="1387"/>
    <cellStyle name="IBM Cognos - Measure Summary 2 3" xfId="1388"/>
    <cellStyle name="IBM Cognos - Measure Summary 3" xfId="1389"/>
    <cellStyle name="IBM Cognos - Measure Summary 3 2" xfId="1390"/>
    <cellStyle name="IBM Cognos - Measure Summary 3 3" xfId="1391"/>
    <cellStyle name="IBM Cognos - Measure Summary 4" xfId="1392"/>
    <cellStyle name="IBM Cognos - Measure Template" xfId="1393"/>
    <cellStyle name="IBM Cognos - Measure Template 2" xfId="1394"/>
    <cellStyle name="IBM Cognos - Measure Template 2 2" xfId="1395"/>
    <cellStyle name="IBM Cognos - Measure Template 2 3" xfId="1396"/>
    <cellStyle name="IBM Cognos - Measure Template 3" xfId="1397"/>
    <cellStyle name="IBM Cognos - Measure_130715 Monthly Forecast update" xfId="1398"/>
    <cellStyle name="IBM Cognos - More" xfId="1399"/>
    <cellStyle name="IBM Cognos - More 2" xfId="1400"/>
    <cellStyle name="IBM Cognos - More 2 2" xfId="1401"/>
    <cellStyle name="IBM Cognos - More 2 3" xfId="1402"/>
    <cellStyle name="IBM Cognos - More 3" xfId="1403"/>
    <cellStyle name="IBM Cognos - Row Name" xfId="1404"/>
    <cellStyle name="IBM Cognos - Row Name 2" xfId="1405"/>
    <cellStyle name="IBM Cognos - Row Name 2 2" xfId="1406"/>
    <cellStyle name="IBM Cognos - Row Name 2 3" xfId="1407"/>
    <cellStyle name="IBM Cognos - Row Name 3" xfId="1408"/>
    <cellStyle name="IBM Cognos - Row Name 3 2" xfId="1409"/>
    <cellStyle name="IBM Cognos - Row Name 3 2 2" xfId="1410"/>
    <cellStyle name="IBM Cognos - Row Name 3 2 3" xfId="1411"/>
    <cellStyle name="IBM Cognos - Row Name 3 3" xfId="1412"/>
    <cellStyle name="IBM Cognos - Row Name 3 4" xfId="1413"/>
    <cellStyle name="IBM Cognos - Row Name 4" xfId="1414"/>
    <cellStyle name="IBM Cognos - Row Name 5" xfId="1415"/>
    <cellStyle name="IBM Cognos - Row Name_130715 Monthly Forecast update" xfId="1416"/>
    <cellStyle name="IBM Cognos - Row Template" xfId="1417"/>
    <cellStyle name="IBM Cognos - Row Template 2" xfId="1418"/>
    <cellStyle name="IBM Cognos - Row Template 2 2" xfId="1419"/>
    <cellStyle name="IBM Cognos - Row Template 2 3" xfId="1420"/>
    <cellStyle name="IBM Cognos - Row Template 3" xfId="1421"/>
    <cellStyle name="IBM Cognos - Summary Column" xfId="1422"/>
    <cellStyle name="IBM Cognos - Summary Column 2" xfId="1423"/>
    <cellStyle name="IBM Cognos - Summary Column Name" xfId="1424"/>
    <cellStyle name="IBM Cognos - Summary Column Name 2" xfId="1425"/>
    <cellStyle name="IBM Cognos - Summary Column Name 2 2" xfId="1426"/>
    <cellStyle name="IBM Cognos - Summary Column Name 2 3" xfId="1427"/>
    <cellStyle name="IBM Cognos - Summary Column Name 3" xfId="1428"/>
    <cellStyle name="IBM Cognos - Summary Column Name_130715 Monthly Forecast update" xfId="1429"/>
    <cellStyle name="IBM Cognos - Summary Column_Classifieds Adjustment - October 2009" xfId="1430"/>
    <cellStyle name="IBM Cognos - Summary Row" xfId="1431"/>
    <cellStyle name="IBM Cognos - Summary Row 2" xfId="1432"/>
    <cellStyle name="IBM Cognos - Summary Row Name" xfId="1433"/>
    <cellStyle name="IBM Cognos - Summary Row Name 2" xfId="1434"/>
    <cellStyle name="IBM Cognos - Summary Row Name 2 2" xfId="1435"/>
    <cellStyle name="IBM Cognos - Summary Row Name 2 3" xfId="1436"/>
    <cellStyle name="IBM Cognos - Summary Row Name 3" xfId="1437"/>
    <cellStyle name="IBM Cognos - Summary Row Name 3 2" xfId="1438"/>
    <cellStyle name="IBM Cognos - Summary Row Name 3 3" xfId="1439"/>
    <cellStyle name="IBM Cognos - Summary Row Name 4" xfId="1440"/>
    <cellStyle name="IBM Cognos - Summary Row Name_130715 Monthly Forecast update" xfId="1441"/>
    <cellStyle name="IBM Cognos - Summary Row_Classifieds Adjustment - October 2009" xfId="1442"/>
    <cellStyle name="Input [yellow]" xfId="55"/>
    <cellStyle name="Input [yellow] 2" xfId="1443"/>
    <cellStyle name="Input 2" xfId="1444"/>
    <cellStyle name="Input 3" xfId="1445"/>
    <cellStyle name="Input 4" xfId="1446"/>
    <cellStyle name="Input 5" xfId="1447"/>
    <cellStyle name="Input assumption" xfId="1448"/>
    <cellStyle name="Input assumption 2" xfId="1449"/>
    <cellStyle name="Input Cells" xfId="56"/>
    <cellStyle name="Input Cells 2" xfId="1450"/>
    <cellStyle name="Input Cells 3" xfId="1451"/>
    <cellStyle name="Input Currency" xfId="1452"/>
    <cellStyle name="Input data" xfId="1453"/>
    <cellStyle name="Input data 2" xfId="1454"/>
    <cellStyle name="Input Date" xfId="1455"/>
    <cellStyle name="Input dummy data" xfId="1456"/>
    <cellStyle name="Input Fixed [0]" xfId="1457"/>
    <cellStyle name="Input Normal" xfId="1458"/>
    <cellStyle name="Input Percent" xfId="1459"/>
    <cellStyle name="Input Percent [2]" xfId="1460"/>
    <cellStyle name="Input Titles" xfId="1461"/>
    <cellStyle name="Input%" xfId="1462"/>
    <cellStyle name="InputBlueFont" xfId="1463"/>
    <cellStyle name="InputCell" xfId="1464"/>
    <cellStyle name="InputDate" xfId="1465"/>
    <cellStyle name="InputDecimal" xfId="1466"/>
    <cellStyle name="InputValue" xfId="1467"/>
    <cellStyle name="Integer" xfId="1468"/>
    <cellStyle name="Item" xfId="1469"/>
    <cellStyle name="Item 2" xfId="1470"/>
    <cellStyle name="Items_Optional" xfId="1471"/>
    <cellStyle name="ItemTypeClass" xfId="1472"/>
    <cellStyle name="jon" xfId="1473"/>
    <cellStyle name="Line Item" xfId="1474"/>
    <cellStyle name="Line Item Input" xfId="1475"/>
    <cellStyle name="Line Item_Planning Productivity request_tc Distributedv1 (4)" xfId="1476"/>
    <cellStyle name="Linked Cell 2" xfId="1477"/>
    <cellStyle name="Linked Cell 3" xfId="1478"/>
    <cellStyle name="Linked Cell 4" xfId="1479"/>
    <cellStyle name="Linked Cell 5" xfId="1480"/>
    <cellStyle name="Linked Cells" xfId="1481"/>
    <cellStyle name="Linked Cells 2" xfId="1482"/>
    <cellStyle name="List Name - IBM Cognos" xfId="1483"/>
    <cellStyle name="List Name - IBM Cognos 2" xfId="1484"/>
    <cellStyle name="List Name - IBM Cognos 3" xfId="1485"/>
    <cellStyle name="Local Input" xfId="1486"/>
    <cellStyle name="Local Input 2" xfId="1487"/>
    <cellStyle name="Locked - IBM Cognos" xfId="1488"/>
    <cellStyle name="Locked - IBM Cognos 2" xfId="1489"/>
    <cellStyle name="Locked - IBM Cognos 3" xfId="1490"/>
    <cellStyle name="Margin" xfId="1491"/>
    <cellStyle name="MARQ" xfId="1492"/>
    <cellStyle name="Measure - IBM Cognos" xfId="1493"/>
    <cellStyle name="Measure - IBM Cognos 2" xfId="1494"/>
    <cellStyle name="Measure - IBM Cognos 2 2" xfId="1495"/>
    <cellStyle name="Measure - IBM Cognos 2 3" xfId="1496"/>
    <cellStyle name="Measure - IBM Cognos 3" xfId="1497"/>
    <cellStyle name="Measure - IBM Cognos 4" xfId="1498"/>
    <cellStyle name="Measure Header - IBM Cognos" xfId="1499"/>
    <cellStyle name="Measure Header - IBM Cognos 2" xfId="1500"/>
    <cellStyle name="Measure Header - IBM Cognos 3" xfId="1501"/>
    <cellStyle name="Measure Name - IBM Cognos" xfId="1502"/>
    <cellStyle name="Measure Name - IBM Cognos 2" xfId="1503"/>
    <cellStyle name="Measure Name - IBM Cognos 2 2" xfId="1504"/>
    <cellStyle name="Measure Name - IBM Cognos 2 3" xfId="1505"/>
    <cellStyle name="Measure Name - IBM Cognos 3" xfId="1506"/>
    <cellStyle name="Measure Name - IBM Cognos 4" xfId="1507"/>
    <cellStyle name="Measure Summary - IBM Cognos" xfId="1508"/>
    <cellStyle name="Measure Summary - IBM Cognos 2" xfId="1509"/>
    <cellStyle name="Measure Summary - IBM Cognos 2 2" xfId="1510"/>
    <cellStyle name="Measure Summary - IBM Cognos 2 3" xfId="1511"/>
    <cellStyle name="Measure Summary - IBM Cognos 3" xfId="1512"/>
    <cellStyle name="Measure Summary - IBM Cognos 4" xfId="1513"/>
    <cellStyle name="Measure Summary TM1 - IBM Cognos" xfId="1514"/>
    <cellStyle name="Measure Summary TM1 - IBM Cognos 2" xfId="1515"/>
    <cellStyle name="Measure Summary TM1 - IBM Cognos 3" xfId="1516"/>
    <cellStyle name="Measure Template - IBM Cognos" xfId="1517"/>
    <cellStyle name="Measure Template - IBM Cognos 2" xfId="1518"/>
    <cellStyle name="Measure Template - IBM Cognos 3" xfId="1519"/>
    <cellStyle name="Migliaia (0)_1664 SM" xfId="1520"/>
    <cellStyle name="Migliaia_1320 NX" xfId="1521"/>
    <cellStyle name="Millares [0]_96 Risk" xfId="1522"/>
    <cellStyle name="Millares_96 Risk" xfId="1523"/>
    <cellStyle name="Milliers [0]_!!!GO" xfId="57"/>
    <cellStyle name="Milliers_!!!GO" xfId="58"/>
    <cellStyle name="million" xfId="1524"/>
    <cellStyle name="MLComma0" xfId="1525"/>
    <cellStyle name="MLDollar0" xfId="1526"/>
    <cellStyle name="MLEuro0" xfId="1527"/>
    <cellStyle name="MLHeaderSection" xfId="1528"/>
    <cellStyle name="MLMultiple0" xfId="1529"/>
    <cellStyle name="MLPercent0" xfId="1530"/>
    <cellStyle name="MLPercent0 2" xfId="1531"/>
    <cellStyle name="MLPound0" xfId="1532"/>
    <cellStyle name="MLYen0" xfId="1533"/>
    <cellStyle name="Moeda [0]_1664SM " xfId="1534"/>
    <cellStyle name="Moeda_1664SM " xfId="1535"/>
    <cellStyle name="Moneda [0]_96 Risk" xfId="1536"/>
    <cellStyle name="Moneda_96 Risk" xfId="1537"/>
    <cellStyle name="Monétaire [0]_!!!GO" xfId="59"/>
    <cellStyle name="Monétaire_!!!GO" xfId="60"/>
    <cellStyle name="More - IBM Cognos" xfId="1538"/>
    <cellStyle name="More - IBM Cognos 2" xfId="1539"/>
    <cellStyle name="More - IBM Cognos 3" xfId="1540"/>
    <cellStyle name="MR_Pack" xfId="1541"/>
    <cellStyle name="MSprotect" xfId="1542"/>
    <cellStyle name="Multiple" xfId="1543"/>
    <cellStyle name="Multiple 2" xfId="1544"/>
    <cellStyle name="Multiple0" xfId="1545"/>
    <cellStyle name="n2" xfId="1546"/>
    <cellStyle name="NA is zero" xfId="1547"/>
    <cellStyle name="Name" xfId="1548"/>
    <cellStyle name="Neutral 2" xfId="1549"/>
    <cellStyle name="Neutral 3" xfId="1550"/>
    <cellStyle name="Neutral 4" xfId="1551"/>
    <cellStyle name="Neutral 5" xfId="1552"/>
    <cellStyle name="Non_Input_Cell_Figures" xfId="1553"/>
    <cellStyle name="Normal" xfId="0" builtinId="0"/>
    <cellStyle name="Normal - Style1" xfId="61"/>
    <cellStyle name="Normal - Style1 2" xfId="1554"/>
    <cellStyle name="Normal - Style1 3" xfId="1555"/>
    <cellStyle name="Normal [0]" xfId="1556"/>
    <cellStyle name="Normal [1]" xfId="1557"/>
    <cellStyle name="Normal [1] 2" xfId="1558"/>
    <cellStyle name="Normal [2]" xfId="1559"/>
    <cellStyle name="Normal [3]" xfId="1560"/>
    <cellStyle name="Normal 10" xfId="1561"/>
    <cellStyle name="Normal 10 2" xfId="1562"/>
    <cellStyle name="Normal 10 2 2" xfId="1563"/>
    <cellStyle name="Normal 10 3" xfId="1564"/>
    <cellStyle name="Normal 10 4" xfId="1565"/>
    <cellStyle name="Normal 11" xfId="62"/>
    <cellStyle name="Normal 11 2" xfId="1566"/>
    <cellStyle name="Normal 11 2 2" xfId="1567"/>
    <cellStyle name="Normal 11 3" xfId="1568"/>
    <cellStyle name="Normal 11 4" xfId="1569"/>
    <cellStyle name="Normal 12" xfId="1570"/>
    <cellStyle name="Normal 12 2" xfId="1571"/>
    <cellStyle name="Normal 13" xfId="1572"/>
    <cellStyle name="Normal 13 2" xfId="1573"/>
    <cellStyle name="Normal 13 3" xfId="1574"/>
    <cellStyle name="Normal 14" xfId="1575"/>
    <cellStyle name="Normal 14 2" xfId="1576"/>
    <cellStyle name="Normal 14 3" xfId="1577"/>
    <cellStyle name="Normal 15" xfId="87"/>
    <cellStyle name="Normal 15 2" xfId="1578"/>
    <cellStyle name="Normal 16" xfId="83"/>
    <cellStyle name="Normal 16 2" xfId="1579"/>
    <cellStyle name="Normal 16 3" xfId="1580"/>
    <cellStyle name="Normal 17" xfId="63"/>
    <cellStyle name="Normal 17 2" xfId="1581"/>
    <cellStyle name="Normal 17 3" xfId="1582"/>
    <cellStyle name="Normal 18" xfId="1583"/>
    <cellStyle name="Normal 18 2" xfId="1584"/>
    <cellStyle name="Normal 18 3" xfId="1585"/>
    <cellStyle name="Normal 19" xfId="1586"/>
    <cellStyle name="Normal 19 2" xfId="1587"/>
    <cellStyle name="Normal 19 2 2" xfId="1588"/>
    <cellStyle name="Normal 19 3" xfId="1589"/>
    <cellStyle name="Normal 19 4" xfId="1590"/>
    <cellStyle name="Normal 2" xfId="3"/>
    <cellStyle name="Normal 2 10" xfId="1591"/>
    <cellStyle name="Normal 2 11" xfId="1592"/>
    <cellStyle name="Normal 2 2" xfId="64"/>
    <cellStyle name="Normal 2 2 2" xfId="1593"/>
    <cellStyle name="Normal 2 2 2 2" xfId="1594"/>
    <cellStyle name="Normal 2 2 2 2 2" xfId="1595"/>
    <cellStyle name="Normal 2 2 2 3" xfId="1596"/>
    <cellStyle name="Normal 2 2 3" xfId="1597"/>
    <cellStyle name="Normal 2 2 4" xfId="1598"/>
    <cellStyle name="Normal 2 3" xfId="1599"/>
    <cellStyle name="Normal 2 4" xfId="1600"/>
    <cellStyle name="Normal 2 5" xfId="1601"/>
    <cellStyle name="Normal 2 6" xfId="1602"/>
    <cellStyle name="Normal 2 6 2" xfId="1603"/>
    <cellStyle name="Normal 2 7" xfId="1604"/>
    <cellStyle name="Normal 2 7 2" xfId="1605"/>
    <cellStyle name="Normal 2 8" xfId="1606"/>
    <cellStyle name="Normal 2 8 2" xfId="1607"/>
    <cellStyle name="Normal 2 8 2 2" xfId="1608"/>
    <cellStyle name="Normal 2 8 3" xfId="1609"/>
    <cellStyle name="Normal 2 9" xfId="1610"/>
    <cellStyle name="Normal 2 9 2" xfId="1611"/>
    <cellStyle name="Normal 2 9 2 2" xfId="1612"/>
    <cellStyle name="Normal 2 9 3" xfId="1613"/>
    <cellStyle name="Normal 2 9 4" xfId="1614"/>
    <cellStyle name="Normal 2_3 Year Labour model  CT version FD 05112012 $6m revenue reduction 6+6F FY14 stuff2" xfId="1615"/>
    <cellStyle name="Normal 20" xfId="1616"/>
    <cellStyle name="Normal 20 2" xfId="1617"/>
    <cellStyle name="Normal 20 3" xfId="1618"/>
    <cellStyle name="Normal 20 4" xfId="1619"/>
    <cellStyle name="Normal 21" xfId="1620"/>
    <cellStyle name="Normal 21 2" xfId="1621"/>
    <cellStyle name="Normal 21 3" xfId="1622"/>
    <cellStyle name="Normal 22" xfId="1623"/>
    <cellStyle name="Normal 22 2" xfId="1624"/>
    <cellStyle name="Normal 23" xfId="1625"/>
    <cellStyle name="Normal 23 2" xfId="1626"/>
    <cellStyle name="Normal 23 2 2" xfId="1627"/>
    <cellStyle name="Normal 23 3" xfId="1628"/>
    <cellStyle name="Normal 24" xfId="1629"/>
    <cellStyle name="Normal 24 2" xfId="1630"/>
    <cellStyle name="Normal 25" xfId="1631"/>
    <cellStyle name="Normal 26" xfId="1632"/>
    <cellStyle name="Normal 26 2" xfId="1633"/>
    <cellStyle name="Normal 27" xfId="1634"/>
    <cellStyle name="Normal 28" xfId="1635"/>
    <cellStyle name="Normal 28 2" xfId="1636"/>
    <cellStyle name="Normal 29" xfId="1637"/>
    <cellStyle name="Normal 29 2" xfId="1638"/>
    <cellStyle name="Normal 29 2 2" xfId="1639"/>
    <cellStyle name="Normal 29 3" xfId="1640"/>
    <cellStyle name="Normal 3" xfId="65"/>
    <cellStyle name="Normal 3 2" xfId="1641"/>
    <cellStyle name="Normal 3 2 2" xfId="1642"/>
    <cellStyle name="Normal 3 2 2 2" xfId="1643"/>
    <cellStyle name="Normal 3 2 3" xfId="1644"/>
    <cellStyle name="Normal 3 2 3 2" xfId="1645"/>
    <cellStyle name="Normal 3 2 3 3" xfId="1646"/>
    <cellStyle name="Normal 3 3" xfId="66"/>
    <cellStyle name="Normal 3 4" xfId="1647"/>
    <cellStyle name="Normal 3 5" xfId="1648"/>
    <cellStyle name="Normal 3 5 2" xfId="1649"/>
    <cellStyle name="Normal 3 5 3" xfId="1650"/>
    <cellStyle name="Normal 3 6" xfId="1651"/>
    <cellStyle name="Normal 3 7" xfId="1652"/>
    <cellStyle name="Normal 3_130715 Monthly Forecast update" xfId="1653"/>
    <cellStyle name="Normal 30" xfId="1654"/>
    <cellStyle name="Normal 30 2" xfId="1655"/>
    <cellStyle name="Normal 30 2 2" xfId="1656"/>
    <cellStyle name="Normal 30 3" xfId="1657"/>
    <cellStyle name="Normal 31" xfId="1658"/>
    <cellStyle name="Normal 32" xfId="1659"/>
    <cellStyle name="Normal 32 2" xfId="1660"/>
    <cellStyle name="Normal 33" xfId="1661"/>
    <cellStyle name="Normal 34" xfId="1662"/>
    <cellStyle name="Normal 35" xfId="1663"/>
    <cellStyle name="Normal 36" xfId="1664"/>
    <cellStyle name="Normal 37" xfId="1665"/>
    <cellStyle name="Normal 38" xfId="1666"/>
    <cellStyle name="Normal 39" xfId="1667"/>
    <cellStyle name="Normal 4" xfId="67"/>
    <cellStyle name="Normal 4 2" xfId="1668"/>
    <cellStyle name="Normal 4 2 2" xfId="1669"/>
    <cellStyle name="Normal 40" xfId="1670"/>
    <cellStyle name="Normal 40 2" xfId="1671"/>
    <cellStyle name="Normal 41" xfId="1672"/>
    <cellStyle name="Normal 41 2" xfId="1673"/>
    <cellStyle name="Normal 42" xfId="1674"/>
    <cellStyle name="Normal 42 2" xfId="1675"/>
    <cellStyle name="Normal 43" xfId="1676"/>
    <cellStyle name="Normal 43 2" xfId="1677"/>
    <cellStyle name="Normal 44" xfId="1678"/>
    <cellStyle name="Normal 44 2" xfId="1679"/>
    <cellStyle name="Normal 45" xfId="1680"/>
    <cellStyle name="Normal 45 2" xfId="1681"/>
    <cellStyle name="Normal 46" xfId="1682"/>
    <cellStyle name="Normal 47" xfId="1683"/>
    <cellStyle name="Normal 48" xfId="1684"/>
    <cellStyle name="Normal 49" xfId="1685"/>
    <cellStyle name="Normal 5" xfId="68"/>
    <cellStyle name="Normal 50" xfId="1686"/>
    <cellStyle name="Normal 51" xfId="1687"/>
    <cellStyle name="Normal 52" xfId="1688"/>
    <cellStyle name="Normal 53" xfId="1689"/>
    <cellStyle name="Normal 54" xfId="1690"/>
    <cellStyle name="Normal 55" xfId="2295"/>
    <cellStyle name="Normal 56" xfId="2299"/>
    <cellStyle name="Normal 57" xfId="2300"/>
    <cellStyle name="Normal 58" xfId="2303"/>
    <cellStyle name="Normal 59" xfId="2307"/>
    <cellStyle name="Normal 6" xfId="69"/>
    <cellStyle name="Normal 6 2" xfId="1691"/>
    <cellStyle name="Normal 6 2 2" xfId="1692"/>
    <cellStyle name="Normal 60" xfId="2308"/>
    <cellStyle name="Normal 61" xfId="2310"/>
    <cellStyle name="Normal 62" xfId="2313"/>
    <cellStyle name="Normal 63" xfId="2315"/>
    <cellStyle name="Normal 7" xfId="70"/>
    <cellStyle name="Normal 7 2" xfId="1693"/>
    <cellStyle name="Normal 7 2 2" xfId="1694"/>
    <cellStyle name="Normal 7 2 2 2" xfId="1695"/>
    <cellStyle name="Normal 7 2 3" xfId="1696"/>
    <cellStyle name="Normal 7 2 4" xfId="1697"/>
    <cellStyle name="Normal 7 3" xfId="1698"/>
    <cellStyle name="Normal 7 4" xfId="1699"/>
    <cellStyle name="Normal 8" xfId="1700"/>
    <cellStyle name="Normal 8 2" xfId="1701"/>
    <cellStyle name="Normal 8 2 2" xfId="1702"/>
    <cellStyle name="Normal 8 3" xfId="1703"/>
    <cellStyle name="Normal 9" xfId="1704"/>
    <cellStyle name="Normal 9 2" xfId="1705"/>
    <cellStyle name="Normal 9 3" xfId="1706"/>
    <cellStyle name="Normal 9 3 2" xfId="1707"/>
    <cellStyle name="Normal 9 4" xfId="1708"/>
    <cellStyle name="Normal 9 5" xfId="1709"/>
    <cellStyle name="Normal Blue" xfId="1710"/>
    <cellStyle name="Normal Bold" xfId="1711"/>
    <cellStyle name="Normal Pct" xfId="1712"/>
    <cellStyle name="Normal_Cash Flow Data" xfId="84"/>
    <cellStyle name="Normale_1320 NX" xfId="1713"/>
    <cellStyle name="Normal-U" xfId="1714"/>
    <cellStyle name="Note 2" xfId="1715"/>
    <cellStyle name="Note 2 2" xfId="1716"/>
    <cellStyle name="Note 3" xfId="1717"/>
    <cellStyle name="Note 4" xfId="1718"/>
    <cellStyle name="Note 5" xfId="1719"/>
    <cellStyle name="Note 6" xfId="1720"/>
    <cellStyle name="Note 6 2" xfId="1721"/>
    <cellStyle name="NPPESalesPct" xfId="1722"/>
    <cellStyle name="Number" xfId="1723"/>
    <cellStyle name="Number Input" xfId="1724"/>
    <cellStyle name="Number Total" xfId="1725"/>
    <cellStyle name="Number_wholesale waterfall fy11" xfId="1726"/>
    <cellStyle name="number0" xfId="1727"/>
    <cellStyle name="number0 2" xfId="1728"/>
    <cellStyle name="NWI%S" xfId="1729"/>
    <cellStyle name="Œ…‹æØ‚è [0.00]_!!!GO" xfId="1730"/>
    <cellStyle name="Œ…‹æØ‚è_!!!GO" xfId="1731"/>
    <cellStyle name="outh America" xfId="1732"/>
    <cellStyle name="Output (1dp#)" xfId="1733"/>
    <cellStyle name="Output 2" xfId="1734"/>
    <cellStyle name="Output 3" xfId="1735"/>
    <cellStyle name="Output 4" xfId="1736"/>
    <cellStyle name="Output 5" xfId="1737"/>
    <cellStyle name="Output Amounts" xfId="1738"/>
    <cellStyle name="Output Column Headings" xfId="1739"/>
    <cellStyle name="Output Line Items" xfId="1740"/>
    <cellStyle name="PageSubTitle" xfId="1741"/>
    <cellStyle name="PageTitle" xfId="1742"/>
    <cellStyle name="PageTitle 2" xfId="1743"/>
    <cellStyle name="pb_page_heading_LS" xfId="1744"/>
    <cellStyle name="pc1" xfId="1745"/>
    <cellStyle name="Pending Change - IBM Cognos" xfId="1746"/>
    <cellStyle name="Pending Change - IBM Cognos 2" xfId="1747"/>
    <cellStyle name="Pending Change - IBM Cognos 3" xfId="1748"/>
    <cellStyle name="per.style" xfId="71"/>
    <cellStyle name="Percent" xfId="79" builtinId="5"/>
    <cellStyle name="Percent (1)" xfId="1749"/>
    <cellStyle name="Percent [0]" xfId="1750"/>
    <cellStyle name="Percent [0] 2" xfId="1751"/>
    <cellStyle name="Percent [1]" xfId="1752"/>
    <cellStyle name="Percent [2]" xfId="72"/>
    <cellStyle name="Percent [2] 2" xfId="1753"/>
    <cellStyle name="Percent 10" xfId="86"/>
    <cellStyle name="Percent 10 2" xfId="1754"/>
    <cellStyle name="Percent 11" xfId="1755"/>
    <cellStyle name="Percent 11 2" xfId="1756"/>
    <cellStyle name="Percent 11 2 2" xfId="1757"/>
    <cellStyle name="Percent 11 3" xfId="1758"/>
    <cellStyle name="Percent 11 4" xfId="1759"/>
    <cellStyle name="Percent 12" xfId="1760"/>
    <cellStyle name="Percent 12 2" xfId="1761"/>
    <cellStyle name="Percent 12 3" xfId="1762"/>
    <cellStyle name="Percent 13" xfId="1763"/>
    <cellStyle name="Percent 14" xfId="1764"/>
    <cellStyle name="Percent 15" xfId="1765"/>
    <cellStyle name="Percent 16" xfId="1766"/>
    <cellStyle name="Percent 16 2" xfId="1767"/>
    <cellStyle name="Percent 16 3" xfId="1768"/>
    <cellStyle name="Percent 17" xfId="1769"/>
    <cellStyle name="Percent 18" xfId="1770"/>
    <cellStyle name="Percent 19" xfId="1771"/>
    <cellStyle name="Percent 2" xfId="10"/>
    <cellStyle name="Percent 2 2" xfId="81"/>
    <cellStyle name="Percent 2 2 2" xfId="3103"/>
    <cellStyle name="Percent 2 3" xfId="1772"/>
    <cellStyle name="Percent 2 4" xfId="1773"/>
    <cellStyle name="Percent 2 5" xfId="1774"/>
    <cellStyle name="Percent 2 6" xfId="1775"/>
    <cellStyle name="Percent 2 6 2" xfId="1776"/>
    <cellStyle name="Percent 2 7" xfId="1777"/>
    <cellStyle name="Percent 2 7 2" xfId="1778"/>
    <cellStyle name="Percent 2 7 2 2" xfId="1779"/>
    <cellStyle name="Percent 2 7 3" xfId="1780"/>
    <cellStyle name="Percent 2 8" xfId="1781"/>
    <cellStyle name="Percent 2 9" xfId="1782"/>
    <cellStyle name="Percent 20" xfId="1783"/>
    <cellStyle name="Percent 20 2" xfId="1784"/>
    <cellStyle name="Percent 21" xfId="1785"/>
    <cellStyle name="Percent 21 2" xfId="1786"/>
    <cellStyle name="Percent 22" xfId="1787"/>
    <cellStyle name="Percent 23" xfId="1788"/>
    <cellStyle name="Percent 24" xfId="1789"/>
    <cellStyle name="Percent 25" xfId="1790"/>
    <cellStyle name="Percent 26" xfId="2302"/>
    <cellStyle name="Percent 27" xfId="2306"/>
    <cellStyle name="Percent 28" xfId="2309"/>
    <cellStyle name="Percent 29" xfId="2311"/>
    <cellStyle name="Percent 3" xfId="73"/>
    <cellStyle name="Percent 3 2" xfId="1791"/>
    <cellStyle name="Percent 3 3" xfId="1792"/>
    <cellStyle name="Percent 3 4" xfId="1793"/>
    <cellStyle name="Percent 3 5" xfId="1794"/>
    <cellStyle name="Percent 30" xfId="2314"/>
    <cellStyle name="Percent 31" xfId="2316"/>
    <cellStyle name="Percent 4" xfId="74"/>
    <cellStyle name="Percent 4 2" xfId="1795"/>
    <cellStyle name="Percent 5" xfId="1796"/>
    <cellStyle name="Percent 5 2" xfId="1797"/>
    <cellStyle name="Percent 5 2 2" xfId="1798"/>
    <cellStyle name="Percent 5 3" xfId="1799"/>
    <cellStyle name="Percent 5 4" xfId="1800"/>
    <cellStyle name="Percent 6" xfId="1801"/>
    <cellStyle name="Percent 6 2" xfId="1802"/>
    <cellStyle name="Percent 6 3" xfId="1803"/>
    <cellStyle name="Percent 7" xfId="1804"/>
    <cellStyle name="Percent 7 2" xfId="1805"/>
    <cellStyle name="Percent 7 3" xfId="1806"/>
    <cellStyle name="Percent 8" xfId="1807"/>
    <cellStyle name="Percent 8 2" xfId="1808"/>
    <cellStyle name="Percent 8 3" xfId="1809"/>
    <cellStyle name="Percent 9" xfId="1810"/>
    <cellStyle name="Percent 9 2" xfId="1811"/>
    <cellStyle name="Percent0" xfId="1812"/>
    <cellStyle name="Percent-0DP" xfId="1813"/>
    <cellStyle name="Percent-0DP 2" xfId="1814"/>
    <cellStyle name="Percent-2DP" xfId="1815"/>
    <cellStyle name="Percent-2DP 2" xfId="1816"/>
    <cellStyle name="PercentChange" xfId="1817"/>
    <cellStyle name="PercentSales" xfId="1818"/>
    <cellStyle name="Porcentagem_1353AC - HW" xfId="1819"/>
    <cellStyle name="Pourcentage_TEMPTRAN" xfId="1820"/>
    <cellStyle name="Profit figure" xfId="1821"/>
    <cellStyle name="PropGenCurrencyFormat" xfId="1822"/>
    <cellStyle name="PropGenCurrencyFormat 2" xfId="1823"/>
    <cellStyle name="Provotheropen_g1" xfId="75"/>
    <cellStyle name="PSChar" xfId="1824"/>
    <cellStyle name="PSChar 2" xfId="1825"/>
    <cellStyle name="PSDate" xfId="1826"/>
    <cellStyle name="PSDate 2" xfId="1827"/>
    <cellStyle name="PSDec" xfId="1828"/>
    <cellStyle name="PSDec 2" xfId="1829"/>
    <cellStyle name="PSDetail" xfId="1830"/>
    <cellStyle name="PSHeading" xfId="1831"/>
    <cellStyle name="PSHeading 2" xfId="1832"/>
    <cellStyle name="PSInt" xfId="1833"/>
    <cellStyle name="PSInt 2" xfId="1834"/>
    <cellStyle name="PSSpacer" xfId="1835"/>
    <cellStyle name="PSSpacer 2" xfId="1836"/>
    <cellStyle name="Qté calculées" xfId="1837"/>
    <cellStyle name="Qté calculées 2" xfId="1838"/>
    <cellStyle name="Qté calculées 2 2" xfId="1839"/>
    <cellStyle name="Qté calculées 2 3" xfId="1840"/>
    <cellStyle name="Qté calculées 3" xfId="1841"/>
    <cellStyle name="Qté calculées 4" xfId="1842"/>
    <cellStyle name="QTé entrées" xfId="1843"/>
    <cellStyle name="Ratio" xfId="1844"/>
    <cellStyle name="RatioX" xfId="1845"/>
    <cellStyle name="Red" xfId="1846"/>
    <cellStyle name="Red Bold" xfId="1847"/>
    <cellStyle name="Red Bold 2" xfId="1848"/>
    <cellStyle name="Red font" xfId="1849"/>
    <cellStyle name="Red Normal" xfId="1850"/>
    <cellStyle name="Red_C&amp;P (Non BOH)_P&amp;L results to budget &amp; forecast Oct09" xfId="1851"/>
    <cellStyle name="Ref Numbers" xfId="1852"/>
    <cellStyle name="Rev mill" xfId="1853"/>
    <cellStyle name="Reverse" xfId="1854"/>
    <cellStyle name="ReverseDate" xfId="1855"/>
    <cellStyle name="ReverseHighlight-Green" xfId="1856"/>
    <cellStyle name="ReverseHighlight-Green 2" xfId="1857"/>
    <cellStyle name="ReverseHighlight-Green 3" xfId="1858"/>
    <cellStyle name="ReverseHighlight-Red" xfId="1859"/>
    <cellStyle name="ReverseHighlight-Red 2" xfId="1860"/>
    <cellStyle name="ReverseHighlight-Red 3" xfId="1861"/>
    <cellStyle name="RevList" xfId="76"/>
    <cellStyle name="RevList 2" xfId="1862"/>
    <cellStyle name="RevList 3" xfId="1863"/>
    <cellStyle name="Row header" xfId="1864"/>
    <cellStyle name="Row Name - IBM Cognos" xfId="1865"/>
    <cellStyle name="Row Name - IBM Cognos 2" xfId="1866"/>
    <cellStyle name="Row Name - IBM Cognos 2 2" xfId="1867"/>
    <cellStyle name="Row Name - IBM Cognos 2 3" xfId="1868"/>
    <cellStyle name="Row Name - IBM Cognos 3" xfId="1869"/>
    <cellStyle name="Row Name - IBM Cognos 4" xfId="1870"/>
    <cellStyle name="Row Template - IBM Cognos" xfId="1871"/>
    <cellStyle name="Row Template - IBM Cognos 2" xfId="1872"/>
    <cellStyle name="Row Template - IBM Cognos 3" xfId="1873"/>
    <cellStyle name="RowHead" xfId="1874"/>
    <cellStyle name="SAPBEXaggData" xfId="1875"/>
    <cellStyle name="SAPBEXaggData 2" xfId="1876"/>
    <cellStyle name="SAPBEXaggData 3" xfId="1877"/>
    <cellStyle name="SAPBEXaggDataEmph" xfId="1878"/>
    <cellStyle name="SAPBEXaggDataEmph 2" xfId="1879"/>
    <cellStyle name="SAPBEXaggDataEmph 3" xfId="1880"/>
    <cellStyle name="SAPBEXaggItem" xfId="1881"/>
    <cellStyle name="SAPBEXaggItem 2" xfId="1882"/>
    <cellStyle name="SAPBEXaggItem 3" xfId="1883"/>
    <cellStyle name="SAPBEXaggItemX" xfId="1884"/>
    <cellStyle name="SAPBEXaggItemX 2" xfId="1885"/>
    <cellStyle name="SAPBEXaggItemX 3" xfId="1886"/>
    <cellStyle name="SAPBEXchaText" xfId="1887"/>
    <cellStyle name="SAPBEXchaText 2" xfId="1888"/>
    <cellStyle name="SAPBEXchaText 2 2" xfId="1889"/>
    <cellStyle name="SAPBEXexcBad7" xfId="1890"/>
    <cellStyle name="SAPBEXexcBad7 2" xfId="1891"/>
    <cellStyle name="SAPBEXexcBad7 3" xfId="1892"/>
    <cellStyle name="SAPBEXexcBad8" xfId="1893"/>
    <cellStyle name="SAPBEXexcBad8 2" xfId="1894"/>
    <cellStyle name="SAPBEXexcBad8 3" xfId="1895"/>
    <cellStyle name="SAPBEXexcBad9" xfId="1896"/>
    <cellStyle name="SAPBEXexcBad9 2" xfId="1897"/>
    <cellStyle name="SAPBEXexcBad9 3" xfId="1898"/>
    <cellStyle name="SAPBEXexcCritical4" xfId="1899"/>
    <cellStyle name="SAPBEXexcCritical4 2" xfId="1900"/>
    <cellStyle name="SAPBEXexcCritical4 3" xfId="1901"/>
    <cellStyle name="SAPBEXexcCritical5" xfId="1902"/>
    <cellStyle name="SAPBEXexcCritical5 2" xfId="1903"/>
    <cellStyle name="SAPBEXexcCritical5 3" xfId="1904"/>
    <cellStyle name="SAPBEXexcCritical6" xfId="1905"/>
    <cellStyle name="SAPBEXexcCritical6 2" xfId="1906"/>
    <cellStyle name="SAPBEXexcCritical6 3" xfId="1907"/>
    <cellStyle name="SAPBEXexcGood1" xfId="1908"/>
    <cellStyle name="SAPBEXexcGood1 2" xfId="1909"/>
    <cellStyle name="SAPBEXexcGood1 3" xfId="1910"/>
    <cellStyle name="SAPBEXexcGood2" xfId="1911"/>
    <cellStyle name="SAPBEXexcGood2 2" xfId="1912"/>
    <cellStyle name="SAPBEXexcGood2 3" xfId="1913"/>
    <cellStyle name="SAPBEXexcGood3" xfId="1914"/>
    <cellStyle name="SAPBEXexcGood3 2" xfId="1915"/>
    <cellStyle name="SAPBEXexcGood3 3" xfId="1916"/>
    <cellStyle name="SAPBEXfilterDrill" xfId="1917"/>
    <cellStyle name="SAPBEXfilterDrill 2" xfId="1918"/>
    <cellStyle name="SAPBEXfilterDrill 3" xfId="1919"/>
    <cellStyle name="SAPBEXfilterItem" xfId="1920"/>
    <cellStyle name="SAPBEXfilterItem 2" xfId="1921"/>
    <cellStyle name="SAPBEXfilterText" xfId="1922"/>
    <cellStyle name="SAPBEXformats" xfId="1923"/>
    <cellStyle name="SAPBEXformats 2" xfId="1924"/>
    <cellStyle name="SAPBEXformats 2 2" xfId="1925"/>
    <cellStyle name="SAPBEXformats 3" xfId="1926"/>
    <cellStyle name="SAPBEXheaderItem" xfId="1927"/>
    <cellStyle name="SAPBEXheaderItem 2" xfId="1928"/>
    <cellStyle name="SAPBEXheaderText" xfId="1929"/>
    <cellStyle name="SAPBEXheaderText 2" xfId="1930"/>
    <cellStyle name="SAPBEXHLevel0" xfId="1931"/>
    <cellStyle name="SAPBEXHLevel0 2" xfId="1932"/>
    <cellStyle name="SAPBEXHLevel0 2 2" xfId="1933"/>
    <cellStyle name="SAPBEXHLevel0 3" xfId="1934"/>
    <cellStyle name="SAPBEXHLevel0 4" xfId="1935"/>
    <cellStyle name="SAPBEXHLevel0X" xfId="1936"/>
    <cellStyle name="SAPBEXHLevel0X 2" xfId="1937"/>
    <cellStyle name="SAPBEXHLevel0X 2 2" xfId="1938"/>
    <cellStyle name="SAPBEXHLevel0X 3" xfId="1939"/>
    <cellStyle name="SAPBEXHLevel0X 4" xfId="1940"/>
    <cellStyle name="SAPBEXHLevel1" xfId="1941"/>
    <cellStyle name="SAPBEXHLevel1 2" xfId="1942"/>
    <cellStyle name="SAPBEXHLevel1 2 2" xfId="1943"/>
    <cellStyle name="SAPBEXHLevel1 3" xfId="1944"/>
    <cellStyle name="SAPBEXHLevel1 4" xfId="1945"/>
    <cellStyle name="SAPBEXHLevel1X" xfId="1946"/>
    <cellStyle name="SAPBEXHLevel1X 2" xfId="1947"/>
    <cellStyle name="SAPBEXHLevel1X 2 2" xfId="1948"/>
    <cellStyle name="SAPBEXHLevel1X 3" xfId="1949"/>
    <cellStyle name="SAPBEXHLevel1X 4" xfId="1950"/>
    <cellStyle name="SAPBEXHLevel2" xfId="1951"/>
    <cellStyle name="SAPBEXHLevel2 2" xfId="1952"/>
    <cellStyle name="SAPBEXHLevel2 2 2" xfId="1953"/>
    <cellStyle name="SAPBEXHLevel2 3" xfId="1954"/>
    <cellStyle name="SAPBEXHLevel2 4" xfId="1955"/>
    <cellStyle name="SAPBEXHLevel2X" xfId="1956"/>
    <cellStyle name="SAPBEXHLevel2X 2" xfId="1957"/>
    <cellStyle name="SAPBEXHLevel2X 2 2" xfId="1958"/>
    <cellStyle name="SAPBEXHLevel2X 3" xfId="1959"/>
    <cellStyle name="SAPBEXHLevel2X 4" xfId="1960"/>
    <cellStyle name="SAPBEXHLevel3" xfId="1961"/>
    <cellStyle name="SAPBEXHLevel3 2" xfId="1962"/>
    <cellStyle name="SAPBEXHLevel3 2 2" xfId="1963"/>
    <cellStyle name="SAPBEXHLevel3 3" xfId="1964"/>
    <cellStyle name="SAPBEXHLevel3 4" xfId="1965"/>
    <cellStyle name="SAPBEXHLevel3X" xfId="1966"/>
    <cellStyle name="SAPBEXHLevel3X 2" xfId="1967"/>
    <cellStyle name="SAPBEXHLevel3X 2 2" xfId="1968"/>
    <cellStyle name="SAPBEXHLevel3X 3" xfId="1969"/>
    <cellStyle name="SAPBEXHLevel3X 4" xfId="1970"/>
    <cellStyle name="SAPBEXresData" xfId="1971"/>
    <cellStyle name="SAPBEXresData 2" xfId="1972"/>
    <cellStyle name="SAPBEXresData 3" xfId="1973"/>
    <cellStyle name="SAPBEXresDataEmph" xfId="1974"/>
    <cellStyle name="SAPBEXresDataEmph 2" xfId="1975"/>
    <cellStyle name="SAPBEXresDataEmph 3" xfId="1976"/>
    <cellStyle name="SAPBEXresItem" xfId="1977"/>
    <cellStyle name="SAPBEXresItem 2" xfId="1978"/>
    <cellStyle name="SAPBEXresItem 3" xfId="1979"/>
    <cellStyle name="SAPBEXresItemX" xfId="1980"/>
    <cellStyle name="SAPBEXresItemX 2" xfId="1981"/>
    <cellStyle name="SAPBEXresItemX 3" xfId="1982"/>
    <cellStyle name="SAPBEXstdData" xfId="1983"/>
    <cellStyle name="SAPBEXstdData 2" xfId="1984"/>
    <cellStyle name="SAPBEXstdData 3" xfId="1985"/>
    <cellStyle name="SAPBEXstdDataEmph" xfId="1986"/>
    <cellStyle name="SAPBEXstdDataEmph 2" xfId="1987"/>
    <cellStyle name="SAPBEXstdDataEmph 3" xfId="1988"/>
    <cellStyle name="SAPBEXstdItem" xfId="1989"/>
    <cellStyle name="SAPBEXstdItem 2" xfId="1990"/>
    <cellStyle name="SAPBEXstdItem 2 2" xfId="1991"/>
    <cellStyle name="SAPBEXstdItem 3" xfId="1992"/>
    <cellStyle name="SAPBEXstdItemX" xfId="1993"/>
    <cellStyle name="SAPBEXstdItemX 2" xfId="1994"/>
    <cellStyle name="SAPBEXstdItemX 2 2" xfId="1995"/>
    <cellStyle name="SAPBEXstdItemX 3" xfId="1996"/>
    <cellStyle name="SAPBEXtitle" xfId="1997"/>
    <cellStyle name="SAPBEXtitle 2" xfId="1998"/>
    <cellStyle name="SAPBEXundefined" xfId="1999"/>
    <cellStyle name="SAPBEXundefined 2" xfId="2000"/>
    <cellStyle name="SAPBEXundefined 3" xfId="2001"/>
    <cellStyle name="SAS FM Client calculated data cell (data entry table)" xfId="2002"/>
    <cellStyle name="SAS FM Client calculated data cell (data entry table) 2" xfId="2003"/>
    <cellStyle name="SAS FM Client calculated data cell (data entry table) 2 2" xfId="2004"/>
    <cellStyle name="SAS FM Client calculated data cell (data entry table) 2 3" xfId="2005"/>
    <cellStyle name="SAS FM Client calculated data cell (data entry table) 3" xfId="2006"/>
    <cellStyle name="SAS FM Client calculated data cell (data entry table) 3 2" xfId="2007"/>
    <cellStyle name="SAS FM Client calculated data cell (data entry table) 3 3" xfId="2008"/>
    <cellStyle name="SAS FM Client calculated data cell (data entry table) 4" xfId="2009"/>
    <cellStyle name="SAS FM Client calculated data cell (data entry table) 5" xfId="2010"/>
    <cellStyle name="SAS FM Client calculated data cell (data entry table)_DVC BU Env 110407 - for Srinny" xfId="2011"/>
    <cellStyle name="SAS FM Client calculated data cell (read only table)" xfId="2012"/>
    <cellStyle name="SAS FM Client calculated data cell (read only table) 2" xfId="2013"/>
    <cellStyle name="SAS FM Client calculated data cell (read only table) 2 2" xfId="2014"/>
    <cellStyle name="SAS FM Client calculated data cell (read only table) 2 3" xfId="2015"/>
    <cellStyle name="SAS FM Client calculated data cell (read only table) 3" xfId="2016"/>
    <cellStyle name="SAS FM Client calculated data cell (read only table) 3 2" xfId="2017"/>
    <cellStyle name="SAS FM Client calculated data cell (read only table) 3 3" xfId="2018"/>
    <cellStyle name="SAS FM Client calculated data cell (read only table) 4" xfId="2019"/>
    <cellStyle name="SAS FM Client calculated data cell (read only table) 5" xfId="2020"/>
    <cellStyle name="SAS FM Client calculated data cell (read only table)_DVC BU Env 110407 - for Srinny" xfId="2021"/>
    <cellStyle name="SAS FM Column drillable header" xfId="2022"/>
    <cellStyle name="SAS FM Column header" xfId="2023"/>
    <cellStyle name="SAS FM Column header 2" xfId="2024"/>
    <cellStyle name="SAS FM Drill path" xfId="2025"/>
    <cellStyle name="SAS FM Invalid data cell" xfId="2026"/>
    <cellStyle name="SAS FM Invalid data cell 2" xfId="2027"/>
    <cellStyle name="SAS FM Invalid data cell 2 2" xfId="2028"/>
    <cellStyle name="SAS FM Invalid data cell 2 3" xfId="2029"/>
    <cellStyle name="SAS FM Invalid data cell 3" xfId="2030"/>
    <cellStyle name="SAS FM Invalid data cell 3 2" xfId="2031"/>
    <cellStyle name="SAS FM Invalid data cell 3 3" xfId="2032"/>
    <cellStyle name="SAS FM Invalid data cell 4" xfId="2033"/>
    <cellStyle name="SAS FM Invalid data cell 5" xfId="2034"/>
    <cellStyle name="SAS FM Invalid data cell_DVC BU Env 110407 - for Srinny" xfId="2035"/>
    <cellStyle name="SAS FM No query data cell" xfId="2036"/>
    <cellStyle name="SAS FM No query data cell 2" xfId="2037"/>
    <cellStyle name="SAS FM No query data cell 3" xfId="2038"/>
    <cellStyle name="SAS FM Protected member data cell" xfId="2039"/>
    <cellStyle name="SAS FM Protected member data cell 2" xfId="2040"/>
    <cellStyle name="SAS FM Protected member data cell 3" xfId="2041"/>
    <cellStyle name="SAS FM Read-only data cell (data entry table)" xfId="2042"/>
    <cellStyle name="SAS FM Read-only data cell (data entry table) 2" xfId="2043"/>
    <cellStyle name="SAS FM Read-only data cell (data entry table) 2 2" xfId="2044"/>
    <cellStyle name="SAS FM Read-only data cell (data entry table) 2 3" xfId="2045"/>
    <cellStyle name="SAS FM Read-only data cell (data entry table) 3" xfId="2046"/>
    <cellStyle name="SAS FM Read-only data cell (data entry table) 3 2" xfId="2047"/>
    <cellStyle name="SAS FM Read-only data cell (data entry table) 3 3" xfId="2048"/>
    <cellStyle name="SAS FM Read-only data cell (data entry table) 4" xfId="2049"/>
    <cellStyle name="SAS FM Read-only data cell (data entry table) 5" xfId="2050"/>
    <cellStyle name="SAS FM Read-only data cell (data entry table)_DVC BU Env 110407 - for Srinny" xfId="2051"/>
    <cellStyle name="SAS FM Read-only data cell (read-only table)" xfId="2052"/>
    <cellStyle name="SAS FM Read-only data cell (read-only table) 2" xfId="2053"/>
    <cellStyle name="SAS FM Read-only data cell (read-only table) 2 2" xfId="2054"/>
    <cellStyle name="SAS FM Read-only data cell (read-only table) 2 3" xfId="2055"/>
    <cellStyle name="SAS FM Read-only data cell (read-only table) 3" xfId="2056"/>
    <cellStyle name="SAS FM Read-only data cell (read-only table) 3 2" xfId="2057"/>
    <cellStyle name="SAS FM Read-only data cell (read-only table) 3 3" xfId="2058"/>
    <cellStyle name="SAS FM Read-only data cell (read-only table) 4" xfId="2059"/>
    <cellStyle name="SAS FM Read-only data cell (read-only table) 5" xfId="2060"/>
    <cellStyle name="SAS FM Read-only data cell (read-only table)_DVC BU Env 110407 - for Srinny" xfId="2061"/>
    <cellStyle name="SAS FM Row drillable header" xfId="2062"/>
    <cellStyle name="SAS FM Row drillable header 2" xfId="2063"/>
    <cellStyle name="SAS FM Row header" xfId="2064"/>
    <cellStyle name="SAS FM Row header 2" xfId="2065"/>
    <cellStyle name="SAS FM Slicers" xfId="2066"/>
    <cellStyle name="SAS FM Slicers 2" xfId="2067"/>
    <cellStyle name="SAS FM Supplemented member data cell" xfId="2068"/>
    <cellStyle name="SAS FM Supplemented member data cell 2" xfId="2069"/>
    <cellStyle name="SAS FM Supplemented member data cell 3" xfId="2070"/>
    <cellStyle name="SAS FM Writeable data cell" xfId="2071"/>
    <cellStyle name="SAS FM Writeable data cell 2" xfId="2072"/>
    <cellStyle name="SAS FM Writeable data cell 2 2" xfId="2073"/>
    <cellStyle name="SAS FM Writeable data cell 2 3" xfId="2074"/>
    <cellStyle name="SAS FM Writeable data cell 3" xfId="2075"/>
    <cellStyle name="SAS FM Writeable data cell 3 2" xfId="2076"/>
    <cellStyle name="SAS FM Writeable data cell 3 3" xfId="2077"/>
    <cellStyle name="SAS FM Writeable data cell 4" xfId="2078"/>
    <cellStyle name="SAS FM Writeable data cell 5" xfId="2079"/>
    <cellStyle name="SAS FM Writeable data cell_DVC BU Env 110407 - for Srinny" xfId="2080"/>
    <cellStyle name="sched norm" xfId="2081"/>
    <cellStyle name="sched norm 2" xfId="2082"/>
    <cellStyle name="ScripFactor" xfId="2083"/>
    <cellStyle name="SectionHeading" xfId="2084"/>
    <cellStyle name="SectionHeading 2" xfId="2085"/>
    <cellStyle name="SectionHeading 3" xfId="2086"/>
    <cellStyle name="SEHeader" xfId="2087"/>
    <cellStyle name="SEHeader 2" xfId="2088"/>
    <cellStyle name="Separador de milhares [0]_BD_A1323NX" xfId="2089"/>
    <cellStyle name="Separador de milhares_1353AC - HW" xfId="2090"/>
    <cellStyle name="Source Line" xfId="2091"/>
    <cellStyle name="Standaard_TELECOM" xfId="2092"/>
    <cellStyle name="Standard" xfId="2093"/>
    <cellStyle name="Std_%1_Oz - Financial Model - v004 - 9 May - Base Case" xfId="2094"/>
    <cellStyle name="Strange" xfId="2095"/>
    <cellStyle name="Style 1" xfId="2096"/>
    <cellStyle name="Style 105" xfId="2097"/>
    <cellStyle name="Style 2" xfId="2098"/>
    <cellStyle name="Style 257" xfId="2099"/>
    <cellStyle name="Style 257 2" xfId="2100"/>
    <cellStyle name="Style 257 3" xfId="2101"/>
    <cellStyle name="Style 308" xfId="2102"/>
    <cellStyle name="Sub-Heading" xfId="2103"/>
    <cellStyle name="Subtotal" xfId="77"/>
    <cellStyle name="Sub-Total" xfId="2104"/>
    <cellStyle name="Subtotal 2" xfId="2105"/>
    <cellStyle name="Subtotal 3" xfId="2106"/>
    <cellStyle name="Subtotal 4" xfId="2107"/>
    <cellStyle name="Subtotal 5" xfId="2108"/>
    <cellStyle name="Subtotal 6" xfId="2109"/>
    <cellStyle name="Subtotal 7" xfId="2110"/>
    <cellStyle name="Subtotal_080619 Wireless BB share v2" xfId="2111"/>
    <cellStyle name="Summary Column Name - IBM Cognos" xfId="2112"/>
    <cellStyle name="Summary Column Name - IBM Cognos 2" xfId="2113"/>
    <cellStyle name="Summary Column Name - IBM Cognos 2 2" xfId="2114"/>
    <cellStyle name="Summary Column Name - IBM Cognos 2 3" xfId="2115"/>
    <cellStyle name="Summary Column Name - IBM Cognos 3" xfId="2116"/>
    <cellStyle name="Summary Column Name - IBM Cognos 4" xfId="2117"/>
    <cellStyle name="Summary Column Name TM1 - IBM Cognos" xfId="2118"/>
    <cellStyle name="Summary Column Name TM1 - IBM Cognos 2" xfId="2119"/>
    <cellStyle name="Summary Column Name TM1 - IBM Cognos 3" xfId="2120"/>
    <cellStyle name="Summary Row Name - IBM Cognos" xfId="2121"/>
    <cellStyle name="Summary Row Name - IBM Cognos 2" xfId="2122"/>
    <cellStyle name="Summary Row Name - IBM Cognos 2 2" xfId="2123"/>
    <cellStyle name="Summary Row Name - IBM Cognos 2 3" xfId="2124"/>
    <cellStyle name="Summary Row Name - IBM Cognos 3" xfId="2125"/>
    <cellStyle name="Summary Row Name - IBM Cognos 4" xfId="2126"/>
    <cellStyle name="Summary Row Name TM1 - IBM Cognos" xfId="2127"/>
    <cellStyle name="Summary Row Name TM1 - IBM Cognos 2" xfId="2128"/>
    <cellStyle name="Summary Row Name TM1 - IBM Cognos 3" xfId="2129"/>
    <cellStyle name="SUPPR" xfId="2130"/>
    <cellStyle name="t" xfId="2131"/>
    <cellStyle name="t_100329-KQF-Third Party Opportunities(v37)" xfId="2132"/>
    <cellStyle name="t_100329-KQF-Third Party Opportunities(v37)_CFO_Productivity_February 2011_v160311" xfId="2133"/>
    <cellStyle name="t_100329-KQF-Third Party Opportunities(v37)_CFO_Productivity_February 2011_v230311" xfId="2134"/>
    <cellStyle name="t_100329-KQF-Third Party Opportunities(v37)_CSU productivity forecast_7+5_revised 3March" xfId="2135"/>
    <cellStyle name="t_100329-KQF-Third Party Opportunities(v37)_Ops productivity forecast_7+5 v1 GFC" xfId="2136"/>
    <cellStyle name="t_100329-KQF-Third Party Opportunities(v37)_Planning Productivity request_tc Distributedv1 (4)" xfId="2137"/>
    <cellStyle name="t_100329-KQF-Third Party Opportunities(v37)_TB Productivity forecast_7+5_GFC" xfId="2138"/>
    <cellStyle name="t_100329-KQF-Third Party Opportunities(v37)_TCCW productivity forecast_7+5_GFC" xfId="2139"/>
    <cellStyle name="t_100329-KQF-Third Party Opportunities(v37)_TEG productivity forecast_7+5_SC 280211" xfId="2140"/>
    <cellStyle name="t_100329-KQF-Third Party Opportunities(v37)_TIPM productivity forecast_7+5_GFC" xfId="2141"/>
    <cellStyle name="t_100329-KQF-Third Party Opportunities(v37)_Wholesale productivity forecast_7+5_GFC" xfId="2142"/>
    <cellStyle name="t_C&amp;P (Non BOH)_P&amp;L results to budget &amp; forecast Oct09" xfId="2143"/>
    <cellStyle name="t_C&amp;P (Non BOH)_P&amp;L results to budget &amp; forecast Oct09_CFO_Productivity_February 2011_v160311" xfId="2144"/>
    <cellStyle name="t_C&amp;P (Non BOH)_P&amp;L results to budget &amp; forecast Oct09_CFO_Productivity_February 2011_v230311" xfId="2145"/>
    <cellStyle name="t_C&amp;P (Non BOH)_P&amp;L results to budget &amp; forecast Oct09_CSU productivity forecast_7+5_revised 3March" xfId="2146"/>
    <cellStyle name="t_C&amp;P (Non BOH)_P&amp;L results to budget &amp; forecast Oct09_Ops productivity forecast_7+5 v1 GFC" xfId="2147"/>
    <cellStyle name="t_C&amp;P (Non BOH)_P&amp;L results to budget &amp; forecast Oct09_Planning Productivity request_tc Distributedv1 (4)" xfId="2148"/>
    <cellStyle name="t_C&amp;P (Non BOH)_P&amp;L results to budget &amp; forecast Oct09_TB Productivity forecast_7+5_GFC" xfId="2149"/>
    <cellStyle name="t_C&amp;P (Non BOH)_P&amp;L results to budget &amp; forecast Oct09_TCCW productivity forecast_7+5_GFC" xfId="2150"/>
    <cellStyle name="t_C&amp;P (Non BOH)_P&amp;L results to budget &amp; forecast Oct09_TEG productivity forecast_7+5_SC 280211" xfId="2151"/>
    <cellStyle name="t_C&amp;P (Non BOH)_P&amp;L results to budget &amp; forecast Oct09_TIPM productivity forecast_7+5_GFC" xfId="2152"/>
    <cellStyle name="t_C&amp;P (Non BOH)_P&amp;L results to budget &amp; forecast Oct09_Wholesale productivity forecast_7+5_GFC" xfId="2153"/>
    <cellStyle name="t_Channel mix financials (from v47 model)" xfId="2154"/>
    <cellStyle name="t_Channel mix financials (from v47 model)_CFO_Productivity_February 2011_v160311" xfId="2155"/>
    <cellStyle name="t_Channel mix financials (from v47 model)_CFO_Productivity_February 2011_v230311" xfId="2156"/>
    <cellStyle name="t_Channel mix financials (from v47 model)_CSU productivity forecast_7+5_revised 3March" xfId="2157"/>
    <cellStyle name="t_Channel mix financials (from v47 model)_Ops productivity forecast_7+5 v1 GFC" xfId="2158"/>
    <cellStyle name="t_Channel mix financials (from v47 model)_Planning Productivity request_tc Distributedv1 (4)" xfId="2159"/>
    <cellStyle name="t_Channel mix financials (from v47 model)_TB Productivity forecast_7+5_GFC" xfId="2160"/>
    <cellStyle name="t_Channel mix financials (from v47 model)_TCCW productivity forecast_7+5_GFC" xfId="2161"/>
    <cellStyle name="t_Channel mix financials (from v47 model)_TEG productivity forecast_7+5_SC 280211" xfId="2162"/>
    <cellStyle name="t_Channel mix financials (from v47 model)_TIPM productivity forecast_7+5_GFC" xfId="2163"/>
    <cellStyle name="t_Channel mix financials (from v47 model)_Wholesale productivity forecast_7+5_GFC" xfId="2164"/>
    <cellStyle name="t_Copy of GC0G Databook_MASTER" xfId="2165"/>
    <cellStyle name="t_Copy of GC0G Databook_MASTER_Planning Productivity request_tc Distributedv1 (4)" xfId="2166"/>
    <cellStyle name="t_Copy of Ops Review Financials Template (CDW).hki" xfId="2167"/>
    <cellStyle name="t_Feb 10 - WD5 Central labour &amp; FTE for Andy" xfId="2168"/>
    <cellStyle name="t_Financials" xfId="2169"/>
    <cellStyle name="t_Financials_CFO_Productivity_February 2011_v160311" xfId="2170"/>
    <cellStyle name="t_Financials_CFO_Productivity_February 2011_v230311" xfId="2171"/>
    <cellStyle name="t_Financials_CSU productivity forecast_7+5_revised 3March" xfId="2172"/>
    <cellStyle name="t_Financials_Ops productivity forecast_7+5 v1 GFC" xfId="2173"/>
    <cellStyle name="t_Financials_Planning Productivity request_tc Distributedv1 (4)" xfId="2174"/>
    <cellStyle name="t_Financials_TB Productivity forecast_7+5_GFC" xfId="2175"/>
    <cellStyle name="t_Financials_TCCW productivity forecast_7+5_GFC" xfId="2176"/>
    <cellStyle name="t_Financials_TEG productivity forecast_7+5_SC 280211" xfId="2177"/>
    <cellStyle name="t_Financials_TIPM productivity forecast_7+5_GFC" xfId="2178"/>
    <cellStyle name="t_Financials_Wholesale productivity forecast_7+5_GFC" xfId="2179"/>
    <cellStyle name="t_Ops Review Financials Template (CDW)" xfId="2180"/>
    <cellStyle name="t_P&amp;L FY" xfId="2181"/>
    <cellStyle name="t_P&amp;L H1" xfId="2182"/>
    <cellStyle name="t_P&amp;L H2" xfId="2183"/>
    <cellStyle name="t_PE - Operations Costs v3 2" xfId="2184"/>
    <cellStyle name="t_PE - Operations Costs v3 2_TEG productivity forecast_7+5_SC 280211" xfId="2185"/>
    <cellStyle name="t_PE - Operations Costs v3 2_TIPM productivity forecast_7+5_GFC" xfId="2186"/>
    <cellStyle name="t_PE - Operations Costs v3 2_Wholesale productivity forecast_7+5_GFC" xfId="2187"/>
    <cellStyle name="t_PE - Operations Costs v4.0_5 year" xfId="2188"/>
    <cellStyle name="t_PE - Operations Costs v4.0_5 year_CFO_Productivity_February 2011_v160311" xfId="2189"/>
    <cellStyle name="t_PE - Operations Costs v4.0_5 year_CFO_Productivity_February 2011_v230311" xfId="2190"/>
    <cellStyle name="t_PE - Operations Costs v4.0_5 year_CSU productivity forecast_7+5_revised 3March" xfId="2191"/>
    <cellStyle name="t_PE - Operations Costs v4.0_5 year_Ops productivity forecast_7+5 v1 GFC" xfId="2192"/>
    <cellStyle name="t_PE - Operations Costs v4.0_5 year_Planning Productivity request_tc Distributedv1 (4)" xfId="2193"/>
    <cellStyle name="t_PE - Operations Costs v4.0_5 year_TB Productivity forecast_7+5_GFC" xfId="2194"/>
    <cellStyle name="t_PE - Operations Costs v4.0_5 year_TCCW productivity forecast_7+5_GFC" xfId="2195"/>
    <cellStyle name="t_PE - Operations Costs v4.0_5 year_TEG productivity forecast_7+5_SC 280211" xfId="2196"/>
    <cellStyle name="t_PE - Operations Costs v4.0_5 year_TIPM productivity forecast_7+5_GFC" xfId="2197"/>
    <cellStyle name="t_PE - Operations Costs v4.0_5 year_Wholesale productivity forecast_7+5_GFC" xfId="2198"/>
    <cellStyle name="t_Postpaid target IMPACT SUMMARY H1" xfId="2199"/>
    <cellStyle name="t_Postpaid target IMPACT SUMMARY H1_Copy of Ops Review Financials Template (CDW).hki" xfId="2200"/>
    <cellStyle name="t_Postpaid target IMPACT SUMMARY H1_Ops Review Financials Template (CDW)" xfId="2201"/>
    <cellStyle name="t_Postpaid target IMPACT SUMMARY H1_P&amp;L FY" xfId="2202"/>
    <cellStyle name="t_Postpaid target IMPACT SUMMARY H1_P&amp;L H1" xfId="2203"/>
    <cellStyle name="t_Postpaid target IMPACT SUMMARY H1_P&amp;L H2" xfId="2204"/>
    <cellStyle name="t_Postpaid target IMPACT SUMMARY H1_Rev FY" xfId="2205"/>
    <cellStyle name="t_Postpaid target IMPACT SUMMARY H1_Rev FY Offline" xfId="2206"/>
    <cellStyle name="t_Postpaid target IMPACT SUMMARY H1_Rev H1" xfId="2207"/>
    <cellStyle name="t_Postpaid target IMPACT SUMMARY H1_Rev H1 Offline" xfId="2208"/>
    <cellStyle name="t_Postpaid target IMPACT SUMMARY H1_Rev H2" xfId="2209"/>
    <cellStyle name="t_Postpaid target IMPACT SUMMARY H1_Rev H2 Offline" xfId="2210"/>
    <cellStyle name="t_Postpaid target IMPACT SUMMARY H1_Rev JulAugSep Q1" xfId="2211"/>
    <cellStyle name="t_Q1 3 + 9 Forecast CS&amp;S" xfId="2212"/>
    <cellStyle name="t_Q1 3 + 9 Forecast CS&amp;S_TEG productivity forecast_7+5_SC 280211" xfId="2213"/>
    <cellStyle name="t_Q1 3 + 9 Forecast CS&amp;S_TIPM productivity forecast_7+5_GFC" xfId="2214"/>
    <cellStyle name="t_Q1 3 + 9 Forecast CS&amp;S_Wholesale productivity forecast_7+5_GFC" xfId="2215"/>
    <cellStyle name="t_Rev FY" xfId="2216"/>
    <cellStyle name="t_Rev FY Offline" xfId="2217"/>
    <cellStyle name="t_Rev H1" xfId="2218"/>
    <cellStyle name="t_Rev H1 Offline" xfId="2219"/>
    <cellStyle name="t_Rev H2" xfId="2220"/>
    <cellStyle name="t_Rev H2 Offline" xfId="2221"/>
    <cellStyle name="t_Rev JulAugSep Q1" xfId="2222"/>
    <cellStyle name="t_Sales Support_P&amp;L results to budget &amp; forecast Oct09" xfId="2223"/>
    <cellStyle name="t_Sales Support_P&amp;L results to budget &amp; forecast Oct09_CFO_Productivity_February 2011_v160311" xfId="2224"/>
    <cellStyle name="t_Sales Support_P&amp;L results to budget &amp; forecast Oct09_CFO_Productivity_February 2011_v230311" xfId="2225"/>
    <cellStyle name="t_Sales Support_P&amp;L results to budget &amp; forecast Oct09_CSU productivity forecast_7+5_revised 3March" xfId="2226"/>
    <cellStyle name="t_Sales Support_P&amp;L results to budget &amp; forecast Oct09_Ops productivity forecast_7+5 v1 GFC" xfId="2227"/>
    <cellStyle name="t_Sales Support_P&amp;L results to budget &amp; forecast Oct09_Planning Productivity request_tc Distributedv1 (4)" xfId="2228"/>
    <cellStyle name="t_Sales Support_P&amp;L results to budget &amp; forecast Oct09_TB Productivity forecast_7+5_GFC" xfId="2229"/>
    <cellStyle name="t_Sales Support_P&amp;L results to budget &amp; forecast Oct09_TCCW productivity forecast_7+5_GFC" xfId="2230"/>
    <cellStyle name="t_Sales Support_P&amp;L results to budget &amp; forecast Oct09_TEG productivity forecast_7+5_SC 280211" xfId="2231"/>
    <cellStyle name="t_Sales Support_P&amp;L results to budget &amp; forecast Oct09_TIPM productivity forecast_7+5_GFC" xfId="2232"/>
    <cellStyle name="t_Sales Support_P&amp;L results to budget &amp; forecast Oct09_Wholesale productivity forecast_7+5_GFC" xfId="2233"/>
    <cellStyle name="t_TEG productivity forecast_7+5_SC 280211" xfId="2234"/>
    <cellStyle name="t_TIPM productivity forecast_7+5_GFC" xfId="2235"/>
    <cellStyle name="t_Wholesale productivity forecast_7+5_GFC" xfId="2236"/>
    <cellStyle name="t_wholesale waterfall fy11" xfId="2237"/>
    <cellStyle name="t_wholesale waterfall fy11_TEG productivity forecast_7+5_SC 280211" xfId="2238"/>
    <cellStyle name="Table Heading" xfId="2239"/>
    <cellStyle name="Table_Number" xfId="2240"/>
    <cellStyle name="TableHeading" xfId="2241"/>
    <cellStyle name="TableHighlight" xfId="2242"/>
    <cellStyle name="TableTitle" xfId="4"/>
    <cellStyle name="TableTitle 2" xfId="78"/>
    <cellStyle name="telstra" xfId="2243"/>
    <cellStyle name="Test [green]" xfId="2244"/>
    <cellStyle name="Test [green] 2" xfId="2245"/>
    <cellStyle name="test a style" xfId="2246"/>
    <cellStyle name="Text" xfId="2247"/>
    <cellStyle name="Text 2" xfId="2248"/>
    <cellStyle name="TFCF" xfId="2249"/>
    <cellStyle name="Thin" xfId="2250"/>
    <cellStyle name="Thin 2" xfId="2251"/>
    <cellStyle name="Tien" xfId="2252"/>
    <cellStyle name="Title 2" xfId="2253"/>
    <cellStyle name="Title 3" xfId="2254"/>
    <cellStyle name="Title 4" xfId="2255"/>
    <cellStyle name="Title 5" xfId="2256"/>
    <cellStyle name="Title Line" xfId="2257"/>
    <cellStyle name="Titles" xfId="2258"/>
    <cellStyle name="Titles 2" xfId="2259"/>
    <cellStyle name="Top Row" xfId="2260"/>
    <cellStyle name="Total 2" xfId="2261"/>
    <cellStyle name="Total 3" xfId="2262"/>
    <cellStyle name="Total 4" xfId="2263"/>
    <cellStyle name="Total 5" xfId="2264"/>
    <cellStyle name="Total Row" xfId="2265"/>
    <cellStyle name="Unsaved Change - IBM Cognos" xfId="2266"/>
    <cellStyle name="Unsaved Change - IBM Cognos 2" xfId="2267"/>
    <cellStyle name="Unsaved Change - IBM Cognos 3" xfId="2268"/>
    <cellStyle name="Upload Only" xfId="2269"/>
    <cellStyle name="v" xfId="2270"/>
    <cellStyle name="v 2" xfId="2271"/>
    <cellStyle name="Valuta (0)_1 new STM 16 ring" xfId="2272"/>
    <cellStyle name="Valuta_1 new STM 16 ring" xfId="2273"/>
    <cellStyle name="Währung [0]_Actual vs. Prior" xfId="2274"/>
    <cellStyle name="Währung_Actual vs. Prior" xfId="2275"/>
    <cellStyle name="Warning Text 2" xfId="2276"/>
    <cellStyle name="Warning Text 3" xfId="2277"/>
    <cellStyle name="Warning Text 4" xfId="2278"/>
    <cellStyle name="Warning Text 5" xfId="2279"/>
    <cellStyle name="White" xfId="2280"/>
    <cellStyle name="White on black" xfId="2281"/>
    <cellStyle name="White on Blue" xfId="2282"/>
    <cellStyle name="Wire" xfId="2283"/>
    <cellStyle name="Year" xfId="2284"/>
    <cellStyle name="Year 2" xfId="2285"/>
    <cellStyle name="Year 3" xfId="2286"/>
    <cellStyle name="YearFormat" xfId="2287"/>
    <cellStyle name="yellow" xfId="2288"/>
    <cellStyle name="Ytd" xfId="2289"/>
    <cellStyle name="통화_MH Evaluation" xfId="2290"/>
    <cellStyle name="一般_1696MFINAL" xfId="2291"/>
    <cellStyle name="千分位_cash flow_x0010_" xfId="2292"/>
    <cellStyle name="已瀏覽過的超連結 flow_x0010_" xfId="2293"/>
    <cellStyle name="超連結過的超" xfId="2294"/>
  </cellStyles>
  <dxfs count="2">
    <dxf>
      <font>
        <color rgb="FF9C0006"/>
      </font>
      <fill>
        <patternFill>
          <bgColor rgb="FFFFC7CE"/>
        </patternFill>
      </fill>
    </dxf>
    <dxf>
      <font>
        <b val="0"/>
        <i/>
        <color rgb="FF00B050"/>
      </font>
      <fill>
        <patternFill patternType="none">
          <bgColor auto="1"/>
        </patternFill>
      </fill>
    </dxf>
  </dxfs>
  <tableStyles count="0" defaultTableStyle="TableStyleMedium9" defaultPivotStyle="PivotStyleLight16"/>
  <colors>
    <mruColors>
      <color rgb="FFD2D2D2"/>
      <color rgb="FFFFFF99"/>
      <color rgb="FF66FF33"/>
      <color rgb="FF0064D2"/>
      <color rgb="FF9900FF"/>
      <color rgb="FFFF0DFF"/>
      <color rgb="FFCCCCCC"/>
      <color rgb="FF0099F8"/>
      <color rgb="FFDCF2FD"/>
      <color rgb="FFCCF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16" Type="http://schemas.openxmlformats.org/officeDocument/2006/relationships/externalLink" Target="externalLinks/externalLink5.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28" Type="http://schemas.openxmlformats.org/officeDocument/2006/relationships/externalLink" Target="externalLinks/externalLink117.xml"/><Relationship Id="rId144" Type="http://schemas.openxmlformats.org/officeDocument/2006/relationships/externalLink" Target="externalLinks/externalLink133.xml"/><Relationship Id="rId149" Type="http://schemas.openxmlformats.org/officeDocument/2006/relationships/externalLink" Target="externalLinks/externalLink138.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65" Type="http://schemas.openxmlformats.org/officeDocument/2006/relationships/externalLink" Target="externalLinks/externalLink154.xml"/><Relationship Id="rId181" Type="http://schemas.openxmlformats.org/officeDocument/2006/relationships/externalLink" Target="externalLinks/externalLink170.xml"/><Relationship Id="rId186" Type="http://schemas.openxmlformats.org/officeDocument/2006/relationships/externalLink" Target="externalLinks/externalLink175.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18" Type="http://schemas.openxmlformats.org/officeDocument/2006/relationships/externalLink" Target="externalLinks/externalLink107.xml"/><Relationship Id="rId134" Type="http://schemas.openxmlformats.org/officeDocument/2006/relationships/externalLink" Target="externalLinks/externalLink123.xml"/><Relationship Id="rId139" Type="http://schemas.openxmlformats.org/officeDocument/2006/relationships/externalLink" Target="externalLinks/externalLink128.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55" Type="http://schemas.openxmlformats.org/officeDocument/2006/relationships/externalLink" Target="externalLinks/externalLink144.xml"/><Relationship Id="rId171" Type="http://schemas.openxmlformats.org/officeDocument/2006/relationships/externalLink" Target="externalLinks/externalLink160.xml"/><Relationship Id="rId176" Type="http://schemas.openxmlformats.org/officeDocument/2006/relationships/externalLink" Target="externalLinks/externalLink165.xml"/><Relationship Id="rId192" Type="http://schemas.openxmlformats.org/officeDocument/2006/relationships/externalLink" Target="externalLinks/externalLink181.xml"/><Relationship Id="rId197" Type="http://schemas.openxmlformats.org/officeDocument/2006/relationships/externalLink" Target="externalLinks/externalLink186.xml"/><Relationship Id="rId206" Type="http://schemas.openxmlformats.org/officeDocument/2006/relationships/externalLink" Target="externalLinks/externalLink195.xml"/><Relationship Id="rId201" Type="http://schemas.openxmlformats.org/officeDocument/2006/relationships/externalLink" Target="externalLinks/externalLink190.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externalLink" Target="externalLinks/externalLink97.xml"/><Relationship Id="rId124" Type="http://schemas.openxmlformats.org/officeDocument/2006/relationships/externalLink" Target="externalLinks/externalLink113.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45" Type="http://schemas.openxmlformats.org/officeDocument/2006/relationships/externalLink" Target="externalLinks/externalLink134.xml"/><Relationship Id="rId161" Type="http://schemas.openxmlformats.org/officeDocument/2006/relationships/externalLink" Target="externalLinks/externalLink150.xml"/><Relationship Id="rId166" Type="http://schemas.openxmlformats.org/officeDocument/2006/relationships/externalLink" Target="externalLinks/externalLink155.xml"/><Relationship Id="rId182" Type="http://schemas.openxmlformats.org/officeDocument/2006/relationships/externalLink" Target="externalLinks/externalLink171.xml"/><Relationship Id="rId187" Type="http://schemas.openxmlformats.org/officeDocument/2006/relationships/externalLink" Target="externalLinks/externalLink17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35" Type="http://schemas.openxmlformats.org/officeDocument/2006/relationships/externalLink" Target="externalLinks/externalLink124.xml"/><Relationship Id="rId151" Type="http://schemas.openxmlformats.org/officeDocument/2006/relationships/externalLink" Target="externalLinks/externalLink140.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2" Type="http://schemas.openxmlformats.org/officeDocument/2006/relationships/externalLink" Target="externalLinks/externalLink191.xml"/><Relationship Id="rId207" Type="http://schemas.openxmlformats.org/officeDocument/2006/relationships/theme" Target="theme/theme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208" Type="http://schemas.openxmlformats.org/officeDocument/2006/relationships/styles" Target="styles.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209" Type="http://schemas.openxmlformats.org/officeDocument/2006/relationships/sharedStrings" Target="sharedStrings.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245306</xdr:colOff>
      <xdr:row>0</xdr:row>
      <xdr:rowOff>38099</xdr:rowOff>
    </xdr:from>
    <xdr:to>
      <xdr:col>5</xdr:col>
      <xdr:colOff>590877</xdr:colOff>
      <xdr:row>1</xdr:row>
      <xdr:rowOff>127125</xdr:rowOff>
    </xdr:to>
    <xdr:pic>
      <xdr:nvPicPr>
        <xdr:cNvPr id="1945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65256" y="1466849"/>
          <a:ext cx="345571" cy="250951"/>
        </a:xfrm>
        <a:prstGeom prst="rect">
          <a:avLst/>
        </a:prstGeom>
        <a:noFill/>
        <a:ln w="1">
          <a:noFill/>
          <a:miter lim="800000"/>
          <a:headEnd/>
          <a:tailEnd type="none" w="med" len="med"/>
        </a:ln>
        <a:effectLst/>
      </xdr:spPr>
    </xdr:pic>
    <xdr:clientData/>
  </xdr:twoCellAnchor>
  <xdr:twoCellAnchor editAs="oneCell">
    <xdr:from>
      <xdr:col>5</xdr:col>
      <xdr:colOff>247650</xdr:colOff>
      <xdr:row>52</xdr:row>
      <xdr:rowOff>38100</xdr:rowOff>
    </xdr:from>
    <xdr:to>
      <xdr:col>5</xdr:col>
      <xdr:colOff>593221</xdr:colOff>
      <xdr:row>53</xdr:row>
      <xdr:rowOff>127126</xdr:rowOff>
    </xdr:to>
    <xdr:pic>
      <xdr:nvPicPr>
        <xdr:cNvPr id="9"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67600" y="9972675"/>
          <a:ext cx="345571" cy="250951"/>
        </a:xfrm>
        <a:prstGeom prst="rect">
          <a:avLst/>
        </a:prstGeom>
        <a:noFill/>
        <a:ln w="1">
          <a:noFill/>
          <a:miter lim="800000"/>
          <a:headEnd/>
          <a:tailEnd type="none" w="med" len="med"/>
        </a:ln>
        <a:effectLst/>
      </xdr:spPr>
    </xdr:pic>
    <xdr:clientData/>
  </xdr:twoCellAnchor>
  <xdr:twoCellAnchor editAs="oneCell">
    <xdr:from>
      <xdr:col>5</xdr:col>
      <xdr:colOff>238125</xdr:colOff>
      <xdr:row>106</xdr:row>
      <xdr:rowOff>47625</xdr:rowOff>
    </xdr:from>
    <xdr:to>
      <xdr:col>5</xdr:col>
      <xdr:colOff>583696</xdr:colOff>
      <xdr:row>107</xdr:row>
      <xdr:rowOff>136651</xdr:rowOff>
    </xdr:to>
    <xdr:pic>
      <xdr:nvPicPr>
        <xdr:cNvPr id="10"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58075" y="18630900"/>
          <a:ext cx="345571" cy="250951"/>
        </a:xfrm>
        <a:prstGeom prst="rect">
          <a:avLst/>
        </a:prstGeom>
        <a:noFill/>
        <a:ln w="1">
          <a:noFill/>
          <a:miter lim="800000"/>
          <a:headEnd/>
          <a:tailEnd type="none" w="med" len="med"/>
        </a:ln>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19075</xdr:colOff>
      <xdr:row>0</xdr:row>
      <xdr:rowOff>85725</xdr:rowOff>
    </xdr:from>
    <xdr:to>
      <xdr:col>5</xdr:col>
      <xdr:colOff>564646</xdr:colOff>
      <xdr:row>1</xdr:row>
      <xdr:rowOff>155701</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00925" y="85725"/>
          <a:ext cx="345571" cy="250951"/>
        </a:xfrm>
        <a:prstGeom prst="rect">
          <a:avLst/>
        </a:prstGeom>
        <a:noFill/>
        <a:ln w="1">
          <a:noFill/>
          <a:miter lim="800000"/>
          <a:headEnd/>
          <a:tailEnd type="none" w="med" len="med"/>
        </a:ln>
        <a:effec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14325</xdr:colOff>
      <xdr:row>0</xdr:row>
      <xdr:rowOff>0</xdr:rowOff>
    </xdr:from>
    <xdr:to>
      <xdr:col>5</xdr:col>
      <xdr:colOff>659896</xdr:colOff>
      <xdr:row>0</xdr:row>
      <xdr:rowOff>250951</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829300" y="1666875"/>
          <a:ext cx="345571" cy="250951"/>
        </a:xfrm>
        <a:prstGeom prst="rect">
          <a:avLst/>
        </a:prstGeom>
        <a:noFill/>
        <a:ln w="1">
          <a:noFill/>
          <a:miter lim="800000"/>
          <a:headEnd/>
          <a:tailEnd type="none" w="med" len="med"/>
        </a:ln>
        <a:effec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219075</xdr:colOff>
      <xdr:row>0</xdr:row>
      <xdr:rowOff>123825</xdr:rowOff>
    </xdr:from>
    <xdr:to>
      <xdr:col>11</xdr:col>
      <xdr:colOff>42828</xdr:colOff>
      <xdr:row>0</xdr:row>
      <xdr:rowOff>384301</xdr:rowOff>
    </xdr:to>
    <xdr:pic>
      <xdr:nvPicPr>
        <xdr:cNvPr id="4"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381875" y="123825"/>
          <a:ext cx="404778" cy="260476"/>
        </a:xfrm>
        <a:prstGeom prst="rect">
          <a:avLst/>
        </a:prstGeom>
        <a:noFill/>
        <a:ln w="1">
          <a:noFill/>
          <a:miter lim="800000"/>
          <a:headEnd/>
          <a:tailEnd type="none" w="med" len="med"/>
        </a:ln>
        <a:effec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295275</xdr:colOff>
      <xdr:row>0</xdr:row>
      <xdr:rowOff>38100</xdr:rowOff>
    </xdr:from>
    <xdr:to>
      <xdr:col>8</xdr:col>
      <xdr:colOff>640846</xdr:colOff>
      <xdr:row>1</xdr:row>
      <xdr:rowOff>127126</xdr:rowOff>
    </xdr:to>
    <xdr:pic>
      <xdr:nvPicPr>
        <xdr:cNvPr id="4"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877175" y="1981200"/>
          <a:ext cx="345571" cy="250951"/>
        </a:xfrm>
        <a:prstGeom prst="rect">
          <a:avLst/>
        </a:prstGeom>
        <a:noFill/>
        <a:ln w="1">
          <a:noFill/>
          <a:miter lim="800000"/>
          <a:headEnd/>
          <a:tailEnd type="none" w="med" len="med"/>
        </a:ln>
        <a:effec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0</xdr:col>
      <xdr:colOff>355096</xdr:colOff>
      <xdr:row>1</xdr:row>
      <xdr:rowOff>98551</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61925" y="190500"/>
          <a:ext cx="345571" cy="250951"/>
        </a:xfrm>
        <a:prstGeom prst="rect">
          <a:avLst/>
        </a:prstGeom>
        <a:noFill/>
        <a:ln w="1">
          <a:noFill/>
          <a:miter lim="800000"/>
          <a:headEnd/>
          <a:tailEnd type="none" w="med" len="med"/>
        </a:ln>
        <a:effectLst/>
      </xdr:spPr>
    </xdr:pic>
    <xdr:clientData/>
  </xdr:twoCellAnchor>
  <xdr:twoCellAnchor editAs="oneCell">
    <xdr:from>
      <xdr:col>1</xdr:col>
      <xdr:colOff>2495550</xdr:colOff>
      <xdr:row>1</xdr:row>
      <xdr:rowOff>9525</xdr:rowOff>
    </xdr:from>
    <xdr:to>
      <xdr:col>2</xdr:col>
      <xdr:colOff>0</xdr:colOff>
      <xdr:row>2</xdr:row>
      <xdr:rowOff>98551</xdr:rowOff>
    </xdr:to>
    <xdr:pic>
      <xdr:nvPicPr>
        <xdr:cNvPr id="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3076575" y="361950"/>
          <a:ext cx="345571" cy="250951"/>
        </a:xfrm>
        <a:prstGeom prst="rect">
          <a:avLst/>
        </a:prstGeom>
        <a:noFill/>
        <a:ln w="1">
          <a:noFill/>
          <a:miter lim="800000"/>
          <a:headEnd/>
          <a:tailEnd type="none" w="med" len="med"/>
        </a:ln>
        <a:effec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0</xdr:col>
      <xdr:colOff>355096</xdr:colOff>
      <xdr:row>1</xdr:row>
      <xdr:rowOff>98551</xdr:rowOff>
    </xdr:to>
    <xdr:pic>
      <xdr:nvPicPr>
        <xdr:cNvPr id="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21145500" y="190500"/>
          <a:ext cx="345571" cy="250951"/>
        </a:xfrm>
        <a:prstGeom prst="rect">
          <a:avLst/>
        </a:prstGeom>
        <a:noFill/>
        <a:ln w="1">
          <a:noFill/>
          <a:miter lim="800000"/>
          <a:headEnd/>
          <a:tailEnd type="none" w="med" len="med"/>
        </a:ln>
        <a:effectLst/>
      </xdr:spPr>
    </xdr:pic>
    <xdr:clientData/>
  </xdr:twoCellAnchor>
  <xdr:twoCellAnchor editAs="oneCell">
    <xdr:from>
      <xdr:col>2</xdr:col>
      <xdr:colOff>0</xdr:colOff>
      <xdr:row>1</xdr:row>
      <xdr:rowOff>9525</xdr:rowOff>
    </xdr:from>
    <xdr:to>
      <xdr:col>2</xdr:col>
      <xdr:colOff>0</xdr:colOff>
      <xdr:row>2</xdr:row>
      <xdr:rowOff>79501</xdr:rowOff>
    </xdr:to>
    <xdr:pic>
      <xdr:nvPicPr>
        <xdr:cNvPr id="6"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25679400" y="381000"/>
          <a:ext cx="2671" cy="250951"/>
        </a:xfrm>
        <a:prstGeom prst="rect">
          <a:avLst/>
        </a:prstGeom>
        <a:noFill/>
        <a:ln w="1">
          <a:noFill/>
          <a:miter lim="800000"/>
          <a:headEnd/>
          <a:tailEnd type="none" w="med" len="med"/>
        </a:ln>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TEMP\Targets%20Review%20160501\Actuals%20vs%20Target%20Graphs.xl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Documents%20and%20Settings\c743134\Local%20Settings\Temporary%20Internet%20Files\OLK30\ABS%20data\merchandise%20exports%20536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rfulton\My%20Documents\_EMEA%20DQSW\Forecast%20Work%20Sheet%20Examples\Copy%20of%20Forcast%20Tool%20updated%2019%20July%202004%20RF6%20(version%2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My%20Documents\Telstra%20Retail\Financial%20Models\2004-2005\Launchpad\Launchpad_offer_Aug04_v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BoardReporting\Forecasting\FY10\Q1\Forecast%20Review\Waterfalls%2028102009%203pm.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0708\04%20October%200708\October%20BPR\BPR_SourceBook2008%20Oct%2007%2013.11.07%20v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dmetaf.in.telstra.com.au/Service%20Del/Service_Delivery_Projects/PSM%20Analysis%20-%20Master%2010%2009%2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P:\Users\d665728\AppData\Local\Microsoft\Windows\Temporary%20Internet%20Files\Content.Outlook\76ENSNOR\EDAG%20Balance%20Sheet%20-%20June%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BPR35\BOMG\Aug05\CDW%20Reports\PAHLR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oxtelnsw\users\FINANCE\REPORTS\1999\Feb\FP\PLDEPTT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ICCAN\07%20Voice%20Usage%20Revenue\FORECASTING\FY13\4%20Year%20Forecast\Annual%20Forecast%20Calculation%2012022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0910\06%20December%200910\Dec%20BPR\old%20versions\BPR_Sourcebook2010%20v18_run%20rat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Documents%20and%20Settings\d298282\Local%20Settings\Temporary%20Internet%20Files\OLK196\BPR_SourceBook2009_V32%2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BoardReporting\Forecasting\FY10\Q2\Ad%20Hoc\Pre%20CEO%20LT%20meeting%20material\TEL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OLK4\stuff\More%20Stuff\0703xrpt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BOS\Business%20Management\Forecasting\2002-03\Q3%20Product%20Forecasts\Forecast%20Models\BigPond%20ADSL%20Revenue%20Forecast%20Q3%20PTP%20without%20special%20offe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Fin-G\Corporate%20Reporting\Planning%20&amp;%20Forecasting\2012-2013\Presentations\CEOLT%20Pack%20(April%202013)\FY14-FY16%20Draft%20CEOLT%206%20March%20Performance%20Metric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Forecasting\FY10\Q1\GFCs%20Bible\Prod%20Pack_May%20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Documents%20and%20Settings\d294023\My%20Documents\ProdRepgSourceBook_Ver2007_TP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Consumer%20Segments%20Commercial%20Group\02_Planning\03_FY%200708%20Budget\09_Presentation%20Packs\07_Executive%20Packs%20Templates\PSTN\SLT%20Pack\Current\SLT%20Pack.Revenue%20Assumptions.PSTN.0705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dmetaf.in.telstra.com.au/Documents%20and%20Settings/c947631/Local%20Settings/Temporary%20Internet%20Files/OLKB/BIMS_Dump_21Sep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Telstra\Zip\Consolidated%20model\!Consolidated%20model\051123-TL1-Consolidation%20model%20handover%20(without%20detailed%20initiative%20shee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dmetaf.in.telstra.com.au/Service%20Del/Service_Delivery_Projects/PS&amp;M_Project/071010%20PSM%20Analysis%20-%20Mast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TEMP\cable%20ptp%20without%20offe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dmetaf.in.telstra.com.au/temp/Temporary%20Internet%20Files/Temporary%20Internet%20Files/OLK7F/MOAM%20etc%20saving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Documents%20and%20Settings\d335706\Desktop\Project%20New%20high%20level%20benefits%20by%20Stream%20FY%2011-%20FY%2014%20v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Sean%20Files\Inbound\Business%20Plan\BusinessCases\2007_2008\A.46011823_Project_Enterprise\TIEM\Final_Costs\ProjectEnterprise_TIEM_Final%20JLedited%200402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CAPEX_Reduction_IMC_12Nov04_v03%20Updated%20231104%20Version%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Documents%20and%20Settings\tcitera\Local%20Settings\Temporary%20Internet%20Files\Content.Outlook\DQLMWTB3\0809\Comms%20Requirements%20May\Comms%20Journal%20Aged%20Debt%20as%20at%20EO%20May%20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100329-KQF-Third%20Party%20Opportunities(v3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Fmshare\DBT%20for%202007-08\Master\Master.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Documents%20and%20Settings\c737657\Local%20Settings\Temporary%20Internet%20Files\OLKF\Plan%20B%20costs%20v0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WOM%20Q3%200506\20060526%20%20BPR%20file%201000%20P2000%202007%20v50-51%20L2BU%20M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P:\Natasa\Finance\Market%20Share%20Dashboard\2007-08\June%202008\080731%20Mob%20Rev%20MS%20June%202008%20-%20Revised%20with%20Vodafone%20and%20F2M%20Term%20Rev%20Jun%202008%20Qtr%20Ac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cesching\My%20Documents\Research%20in%20Progress\ForestTools\MASTER%20WW%20EAS%20Forecast%20Too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R:\Forecasts_0708\Q2\TCC\TCC%20Template%20Q2%20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Documents%20and%20Settings\d387438\Local%20Settings\Temporary%20Internet%20Files\Content.Outlook\KRB0XC8R\Documents%20and%20Settings\c890791\Local%20Settings\Temporary%20Internet%20Files\OLK23\Worm%20Chart_tracking%20CF_28060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retail.in.telstra.com.au/forecasting/secure/docs/WMTA024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Documents%20and%20Settings\c746572\Local%20Settings\Temporary%20Internet%20Files\OLK4\ROUT023A1%20-%20Quarterl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FINPLAN\BUSPLAN\Feb08\08_09%20process\Final%20Corporate%20Planning%20Timetable%20-%2022%20Feb%20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Documents%20and%20Settings\c811745\Local%20Settings\Temporary%20Internet%20Files\OLK73\Consultancy\P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Fin-G\FinReporting\Reports-Worksheets\022000\mapping_check.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P:\Documents%20and%20Settings\c701189\Local%20Settings\Temporary%20Internet%20Files\OLKD\AISD-6105%20CISCO%20OPSCOST%20MODEL%20(JHO%20Further%20Mod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T%20Ops%20BU%20Analysis\03%20Sep\Source\Financials\cdw%20Tlg2011\TELG%20EBIT%20CDW%201011_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Competitor%20Model\Quarterly%20Competitor%20Model\0809%20Q3v3\090827%20Quarterly%20Competitor%20Model%200809%20Actuals%20(Competitor%20June%2009%20Actuals)_v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1\d256926\LOCALS~1\Temp\PostPaid%20Revenue%20Budget%20FY%200708%20v2.1.A.BT.GRAPH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MR&amp;A%20Finance\MR&amp;A%20BU%20Reporting%20Templates\Consumer\TC&amp;C%20Retail\TelRet_SourceBook2008%20dem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Documents%20and%20Settings\c921771\Local%20Settings\Temporary%20Internet%20Files\OLK5C\PostPaid%20Revenue%20Budget%20FY%200708%20v3.3%2004-05-0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wsdb0418\FM\2009\MLR.XLT"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Market%20Shares\Telstra%20MSG%20Data\MSG%20Data%20-%2009Oct0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Market%20Shares\Q3%200809\090612%20WBB%20Market%20Share%20review_v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Competitor%20Model\Q3v2%20Competitor%20Model%20-%20Annual\Market%20Model%20by%20BU%20-%20Annual%20(Foretel%20Extract%203.2%20-%2015%20June)_v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Competitor%20Model\Q3v2%20Competitor%20Model%20-%20Annual\090526%20Consumer%20Market%20Modelling%20using%20Foretel%20Extract%203.2_v7.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ore.dir.telstra.com\link\MR&amp;A%20Finance\MR&amp;A%20BU%20Reporting%20Templates\Consumer\MBM\Automated%20MBM%20Pack\0809\TCC_MBM_SourceBook2009_draft.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Connection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Documents%20and%20Settings\c971252\Personal\TAF0001-263343%20Fin_Model_Dashboar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256926\Local%20Settings\Temporary%20Internet%20Files\OLKD0\MRB%20Business%20Case%2006-07%20BI-111981%20v2%20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IAG\Month-end%20Accounting\Translation%20Spreadsheet%20Models\Pro%20Forma%20Models\TRANSLATION%20SPREADSHEETS\Translation%20Spreadsheet%20Mode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PCLease\Actuals%200506\01%20-%20Jul%2005\pcl%20ITIO%20ratios%20-%201Aug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Documents%20and%20Settings\d235868\Application%20Data\Microsoft\Excel\PL%20org%20matrix%20FY11%20report%2025-08-201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inance%20and%20Admin\Finance\Fy05-06\11May06\RFO\Journals\RFO%20month%20end%20%20journals%20-%20May%20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metaf.in.telstra.com.au/TEMP/tempPL02_03_V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emfile0004c02\v333x-d04$\Documents%20and%20Settings\c792841\Local%20Settings\Temporary%20Internet%20Files\OLKA0\sample%201-%20Serge%20(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Content.Outlook\4CLBJ1TP\H1%20forecast%20commitment_plantel%20FY12%20v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Transformation\BIMS\Mappings\PROPEX%20Master%20Dec20b%20by%20BI_IMC_MAA%20Portfolio.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P:\Documents%20and%20Settings\d369455\Local%20Settings\Temporary%20Internet%20Files\OLK624\Sussan%20Spreadsheets\Sales_&amp;_WagesMa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BSS%20Transformation\PMO\Issues%20&amp;%20Risks\01%20BD\BD%20-%20Program%20Level%20Issues%20Log%20with%20Graph%20-%20WE%2013-9-06%20-%20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OLK15A\billing%20initial%20discussion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MSCGroup\Source%20Books\ReleasedSourceBooks\BoardReportingSourceBook200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Central%20IT%20models,%20presentations\Telstra%20IT%20Cost%20Model%20FINAL%20v1.3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Documents%20and%20Settings\c921264\Local%20Settings\Temporary%20Internet%20Files\OLK53\Q3%20TELFOR%20REVIEW_June%2027%20(with%20final%20chang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P:\Transformation\TMI\Analysis\BIA%20POWTRACKERv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Documents%20and%20Settings\w16459\Desktop\Consolidated%20Income%20Statements%20-%20December%20201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DiscretionaryReductions_ForDiscussion_v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Documents%20and%20Settings\c738432\Local%20Settings\Temporary%20Internet%20Files\OLK4\NB-BB%20Bundle%20Model%20v3.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GROUPS\SOFTWARE\SW%20DATATBASE\FORECAST%20TOOLS\1%20OLD%20Forecast%20Tools\BI%20Forecast%20-%2017Mar05%20-%20Regionals%20by%20GDP%20v2RF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nts%20and%20Settings\Rob\Local%20Settings\Temp\Temporary%20Directory%202%20for%20BP%20Channel%20Summary.zip\BigPond%20Music\MusicWklyRpt%2007-Nov-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1-nwc-data5p\data5\Corporate%20Reporting\Corporate%20Finance\FY1011\Blue%20Book\July%2010\Consolidated%20Monthly%20Income%20Statements%20-%20Jul%202010orig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2011-2012\EOM%20Reporting\08%20Feb%201112\Packsz\TOPS%20Pack%20Data%202012z.xlsm"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Forecasting\Templates\Midmonth\July%2011\Mid%20Month%20July%20201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dmetaf.in.telstra.com.au/temp/Temporary%20Internet%20Files/Temporary%20Internet%20Files/OLK7F/TAF0001-217191%20Service%20Applications%20PSM%200708%20bids(2).xls"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PTLD%20(Draft)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Documents%20and%20Settings\d281110\Local%20Settings\Temporary%20Internet%20Files\OLK1F\spans%20&amp;%20layers%20phase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IMC%20091204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DOCUME~1\c744142\LOCALS~1\Temp\BPDomain_21Au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Documents%20and%20Settings\c744142\Local%20Settings\Temporary%20Internet%20Files\OLK9\GamesMthlyRpt.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P:\BSS%20Transformation\PMO\Resourcing\BUSINESS%20UNIT\Business%20Unit%20Resource%20Request%20Assurance%202006083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Documents%20and%20Settings\d387438\Local%20Settings\Temporary%20Internet%20Files\Content.Outlook\KRB0XC8R\srinivas%20kannan%20files\Official\Plantel\26082008\OrgMatrixReportSV_PL20080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TEMP\Dem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FAST\Broadband%20Case%20Mode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DOCUME~1\jallen\LOCALS~1\Temp\2Q02PCQSJAM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BOS\Business%20Management\Forecasting\2002-03\Q2%20Product%20Forecasts\INTB.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Mobiles\WBB%20Reporting\MR&amp;A%20WBB%20Report.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BTL%20Campaign%20Report%20to%2022-11-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SemiManufGroup%20(SMG)\'01%20Market%20Share\Pub%20Systems\Table%20Generator_0401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My%20Documents\economy\NSM_SEC%203Qs%202001%20ProjectionQ3001v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DOCUME~1\d233696\LOCALS~1\Temp\GmNowMthRp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BUSPLAN\Feb12\Productivity\Productivity%20FY12\Productivity%20Bridges\FY12%20BU%20Files\FY12%20Expense%20&amp;%20Productivity%20Bridge%20TELG.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DOCUME~1\c703568\LOCALS~1\Temp\VT_Template%20V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Headcount%2006-07\Actuals\04%20Oct%2006\Contractors\SMgmt%20-%20Prof%20Svcs%20All%20Dtl%20-%2021%20Oct%20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Documents%20and%20Settings\c918908\Local%20Settings\Temporary%20Internet%20Files\OLKB8A\BigPond%20Weekly%20Report%20WE%2001040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DOCUME~1\c664268\LOCALS~1\Temp\Prepaid%20Plan%200708%20v5.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windows\TEMP\revenue%202002v1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emfile0005c02\n400g-06-d01$\Documents%20and%20Settings\All%20Users\Desktop\Telstra%20Current%20Projects\!%20Reports\Nic%20Murphy\New%20Connects\Weekly%20New%20Connects%2004112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BSS%20Transformation\PMO\Issues%20&amp;%20Risks\04%20Program%20Log\Program%20Level%20Issues%20Log%20with%20Graph%20-%20WE%2001-9-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MW01280\DData\New%20Media%20Report%20Pack\Content%20Source\BigPond%20Online%20Content%20Reports\BP%20Channel%20Summary.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TSYDGRPFIN\ESTIMATE\FINANCE\Budget%2001\Revised%20Version\Variab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OCUME~1\jcorreia\LOCALS~1\Temp\_Group\_Software%20WW\Stats%20issues\2001Q3\_Group\_Software%20WW\Stats%20issues\ITMD%20book\Revised%20Oct%2022%202001%20DraftITBook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mfile0005c02\n400g-06-d01$\Documents%20and%20Settings\All%20Users\Desktop\Telstra%20Current%20Projects\!%20Reports\Rob\Daily%20Reports\04072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mfile0004c02\v333x-d04$\NCC-RPRT\B&amp;G\EOM\_DATA\TO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ments%20and%20Settings\khale\My%20Documents\Fall%202002%20Forecast\Verticals%20Forecast%20Template%207.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PRICING\MAREE_W\KEVIN_T\BIGPOND\BP_HOME\COMP\ISPJAN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Forecasting\FY10\Q1\Presentations\BU%20Presentations\Draft\Telstra%20Group%20TELG%20(5.30pm%2026102009)%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fbiscott\LOCALS~1\Temp\10806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Content.Outlook\4CLBJ1TP\BU%20Planning%20Risk%20Risk%20Page%20Template%2017%20Jan%20201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nts%20and%20Settings\Rob\Local%20Settings\Temp\Temporary%20Directory%202%20for%20BP%20Channel%20Summary.zip\AFL.com.au\AFLwklyrept%2019-Sep-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Content.Outlook\4CLBJ1TP\d385029_Pack_870%20(2).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Documents%20and%20Settings\c601328\Local%20Settings\Temporary%20Internet%20Files\OLK11\060314%20Kaz%20-%20Managed%20Solutions%20Total%20Market%20Workings%20with%20IDC%202005%20and%200405%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roject%20New\Financial%20Status%20Reports\CFO%20Pack\CFO%20FY12\Feb_FY12\CFO_Productivity_Feb_FY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JKANTZAS/excel%20pract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Documents%20and%20Settings\c726011\Local%20Settings\Temporary%20Internet%20Files\OLK2\GQ3000%20MWF%20FTS%20Labour$%20060320.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PRJ_MARG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Transformation\Background\BAIN%20Assumptions\November%20financials%20backup\Operational%20Improvements\Billing%20operational%20improvement\Copy%20of%20Initiative%20List%20TIEM_CSG_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corpac\CLOSE\June%202014\Masterfile\June%202014%20FinancialRepor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Fin-G\FinReporting\Michael\Reconciliations\Payroll\EDPS%20Mapping%20Table%20-%20Dec'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Telstra\Zip\Consolidated%20model\!Consolidated%20model\051024-TL1-Consolidation%20model%20v72_Initiative%20shee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ocuments%20and%20Settings\d252192\Local%20Settings\Temporary%20Internet%20Files\OLK2F\P_GameShop%20v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nts%20and%20Settings\d252192\Local%20Settings\Temporary%20Internet%20Files\OLK2F\BP%20Content%20Advertising%20Repo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Documents%20and%20Settings\d202155\Local%20Settings\Temporary%20Internet%20Files\OLK55\001%20TCC%20Mobile%20Post-Paid%20Foreca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Project%20New\Financial%20Status%20Reports\CFO%20Pack\CFO%20FY12\Aug_FY12\CFO_Productivity_Aug_FY1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Documents%20and%20Settings\c748348\Local%20Settings\Temporary%20Internet%20Files\Content.Outlook\S7IJHYCV\planning%20productivity%20forecast_6+6_teg%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Forecasting\Risk%20Log%20Template\08022009\ORA%2003032009%20Upd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MR&amp;A%20Finance\MR&amp;A%20BU%20Reporting%20Templates\Consumer\0809\BPR%20Slides\TC_Board_Sourcebook_0809_V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TIM'S%20STUFF\01%20Revenue%20Analysis\0708\12%20June\wd8%20pac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ocuments%20and%20Settings\c794179\Local%20Settings\Temporary%20Internet%20Files\OLK57\Rem%20Tel%20Cost%20Table%20TAF0001-358856(1)%20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BBand%20deact%20r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link\Documents%20and%20Settings\c767238\Local%20Settings\Temporary%20Internet%20Files\OLK6F\Risk%20Register%20-%20BPR_v_3_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Broadband%20Metrics\Monthly%20MBM%20SIOs\Weekly%20Report%20by%20Segments%20Downloa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orpac\CLOSE\June%202016\Masterfile\June%202016%20Financial%20Repor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Gb_fbp\Reporting%20-%20Financial\2001-2002\Reporting\July%2001\JNENXX%20cap&amp;exp%20report%20jul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mfile0004c02\v333x-d04$\Documents%20and%20Settings\c792841\My%20Documents\!%20USB%20drive\2008%2006%20(Jun)\BDE\BDE%202008%2006%20June%20TELG%20BDE_WD5%20(ZBE%20spli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Gb_fbp\StevenG%20-%20Temp\Essbase%20Templates\Y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ESSBASE\bin\YC.xlt"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dmetaf.in.telstra.com.au/documents/TAF0001-146346"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PCLease\Actuals%200607\01%20Jul%2006\GQ3000%20pclease%20All%20060705%20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PCLease\Actuals%200506\07%20-%20Jan%2006\ITIO%20pclease%20-%2018Jan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PCLease\Actuals%200506\06%20-%20Dec%2005\ITIO%20pclease%20-%201%20Dec%2005%20mthly%20ratios%20report%20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TEMP\SHARED\SSPSYDNY\B&amp;GSALES\01_JUL98\01_NSW1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BoardReporting\0910\03%20September%200910\Sept%20BPR\Pages%20outside%20BPR\Overview%20Graphs\Copy%20of%20BPR_Sourcebook2010_wd%206%20-%20MAT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1213\06%20December\HY\Guidance\Cashflow%20for%20TClear%20and%20Corp.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Mobiles\WBB%20Reporting\MR&amp;A%20WBB%20Report%20-%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Documents%20and%20Settings\tcitera\Local%20Settings\Temporary%20Internet%20Files\Content.Outlook\DQLMWTB3\0809\Comms%20Requirements%20June\Comms%20Journal%20as%20at%20June%20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My%20Documents\Business%20Plan%202001-2002\Revenues-pivot%20table%20versions%20from%20SAP\revenue%202002v1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TEMP\BigPond%20Daily%20Report%20(Application%20&amp;%20Call%20Volum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Users\40TDE\My%20Documents\_Telstra\TNG\12%20-%20Customer%20Access%20strategy\2.%20Data\Self-service%20Online\t_com%20orders%20Leads%20and%20Campaigns%200809%20Weekly_2008121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Data%20and%20IP\Monthly%20Analysis\0809\Oct\BSA%20Comment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1Revenue\2007-11\Stat%20pack%20SIOs%20by%20Plan%202007-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Users\c971252\AppData\Local\Microsoft\Windows\Temporary%20Internet%20Files\Content.Outlook\8ADHZN7H\BU%20Plan%20pack.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PCLease\Actuals%200506\10%20-%20Apr%2006\pclease%20GQ3%20-%2026Ap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OLK4\Verticals%20Forecast%20Template%2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Level%200_1_2_2006-2007\0708%20MSG%20CUBE\LEVEL%20012%20Augus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rfulton\My%20Documents\_Group\_Software%20WW\Stats%20issues\Market%20Databook\2002%20Nov\Originals%20Nov%202002\June02SWSIsftw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Fin-G\FinReporting\Janine\Mth_end_01_09\POpen%20to%20Integral%20Mapping%20Table%20-%20Sep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Documents%20and%20Settings\d271779\My%20Documents\GAP%20with%20new%20voice%20pricing%20tool%20v4.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Documents%20and%20Settings\d298282\Local%20Settings\Temporary%20Internet%20Files\OLK196\wd8%20pack%2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Forecasting\FY10\Q1\Presentations\BU%20Presentations\Draft\Telstra%20Group%20TELG.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0708%2001_July\Supporting%20Collateral\New%20diagnostic_Jul%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2008-2009\wiki\FIXED%20BPR%20Pac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1-nwc-data5p\data5\Fin-G\Corporate%20Reporting\Corporate%20Finance\FY0910\Sensis%20&amp;%20Telstra%20Board%20Packs\July%20Sensis%20Board%20Meeting\GROUP%20Mid%20Month%20Forecast%20-%20FY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rp.org.local\dfs\Corporate%20Reporting\Corporate%20Finance\FY1011\Blue%20Book\July%2010\Consolidated%20Monthly%20Income%20Statements%20-%20Jul%202010%20Grou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Rob\Local%20Settings\Temp\Temporary%20Directory%202%20for%20BP%20Channel%20Summary.zip\BigPond%20Music\MusicWklyRpt%2017-Oct-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corpac\CLOSE\June%202014\Masterfile\June%202014%20FinancialReport.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SalesOps\Product%20Pack\Working%20Files\TPM\TPM%20Source%20Book%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ocuments%20and%20Settings\c743134\Local%20Settings\Temporary%20Internet%20Files\OLK30\Agribusiness%20info%20(TCW)\TCW%20data%20request%20-%20range%20of%20rural%20sector%20indicator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BPR35\BOMG\P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Documents%20and%20Settings\c918908\My%20Documents\Monthly%20Report%20by%20Segments%20Downloa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Darren\EOM%20Products%20Cube%20Reports\Jul04_Products_Cube_Prototype_NewFor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Work\Market%20Stats\hwcp-la\1052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ontact%20Reduction\Contact%20Reduction%20Team\Contact%20Reduction%20Team%20-%20PO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Documents%20and%20Settings\w14869\Local%20Settings\Temporary%20Internet%20Files\OLK20\Model%20and%20Forecast%20FY13%20130715%20(DO%20NOT%20CHANGE)%20incl%20SM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Users\10kpw\Desktop\November%20financials%20backup\Complete%20files%20used%20to%20put%20together%20the%20summaries\051123-TL1-Consolidation%20model%20handover%20(without%20detailed%20initiative%20shee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WINDOWS\Temp\notesC4A9C8\~41796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0809%20Forecasts\0910%20planning\IT%20Profs\IT%20Profs%20Oct%202008%20wf%20081120%20v3%20M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Documents%20and%20Settings\c743134\Local%20Settings\Temporary%20Internet%20Files\OLK30\Forecasts\Economic%20Datab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Documents%20and%20Settings\d298119\Local%20Settings\Temporary%20Internet%20Files\Content.Outlook\XCUFN8Z8\Planning%20Productivity%20forecast_6+6_tc-tcw%2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Transformation\Modelling\zFormat\Financial%20Template%20(J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OCUME~1\c610538\LOCALS~1\Temp\Zebr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Operations%20Analysis%20&amp;%20Reporting\T%20Ops%20BU%20Analysis\04%20Oct\COO%20pack\Telstra%20Ops_%20PROPEX%20by%20Time%20Series%200708_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Fin-G\FinReporting\Janine\Mth_end_01_10\POpen%20to%20Integral%20Mapping%20Table%20-%20Oct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IT%20FY12%20forecast%20model%20v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PL%20Time%20Series%200809%20Forecast_2302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Rb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BSS%20Transformation\PMO\Issues%20&amp;%20Risks\01%20BD\BD%20-%20Program%20Level%20Issues%20Log%20with%20Graph%20-%20WE%2030-8-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Documents%20and%20Settings\c806655\Local%20Settings\Temporary%20Internet%20Files\OLK19\Program%20Issues%20Log%20-%2018-8-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Connections"/>
      <sheetName val="Proposed"/>
      <sheetName val="Narrowband"/>
      <sheetName val="Actuals &amp; Targets"/>
      <sheetName val="3 Yr Targets"/>
      <sheetName val="5 Yr Targets"/>
      <sheetName val="5 Year Targets"/>
      <sheetName val="Tables"/>
      <sheetName val="Sheet6"/>
      <sheetName val="Revenue Assumptions"/>
      <sheetName val="Volume Forecasts"/>
    </sheetNames>
    <sheetDataSet>
      <sheetData sheetId="0" refreshError="1">
        <row r="40">
          <cell r="H40">
            <v>625</v>
          </cell>
          <cell r="I40">
            <v>545</v>
          </cell>
          <cell r="J40">
            <v>664</v>
          </cell>
          <cell r="K40">
            <v>695</v>
          </cell>
          <cell r="P40">
            <v>651</v>
          </cell>
          <cell r="Q40">
            <v>983</v>
          </cell>
          <cell r="R40">
            <v>1043</v>
          </cell>
          <cell r="S40">
            <v>890</v>
          </cell>
          <cell r="T40">
            <v>440</v>
          </cell>
          <cell r="U40">
            <v>594</v>
          </cell>
          <cell r="V40">
            <v>886</v>
          </cell>
          <cell r="W40">
            <v>682</v>
          </cell>
          <cell r="X40">
            <v>904</v>
          </cell>
          <cell r="Y40">
            <v>971</v>
          </cell>
          <cell r="Z40">
            <v>1091</v>
          </cell>
          <cell r="AA40">
            <v>1426</v>
          </cell>
          <cell r="AB40">
            <v>1181</v>
          </cell>
          <cell r="AC40">
            <v>1214</v>
          </cell>
          <cell r="AD40">
            <v>1376</v>
          </cell>
          <cell r="AE40">
            <v>1251</v>
          </cell>
          <cell r="AF40">
            <v>1339</v>
          </cell>
          <cell r="AG40">
            <v>1201</v>
          </cell>
          <cell r="AH40">
            <v>1937</v>
          </cell>
          <cell r="AI40">
            <v>1144</v>
          </cell>
          <cell r="AJ40">
            <v>1530</v>
          </cell>
          <cell r="AK40">
            <v>1324</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Data2"/>
      <sheetName val="M Annual % Chg."/>
    </sheetNames>
    <sheetDataSet>
      <sheetData sheetId="0"/>
      <sheetData sheetId="1"/>
      <sheetData sheetId="2">
        <row r="1">
          <cell r="B1" t="str">
            <v>Value (FOB);  Arms and ammunition;</v>
          </cell>
          <cell r="C1" t="str">
            <v>Value (FOB);  Printed matter;</v>
          </cell>
          <cell r="D1" t="str">
            <v>Value (FOB);  Articles, of plastics, nes;</v>
          </cell>
          <cell r="E1" t="str">
            <v>Value (FOB);  Baby carriages, toys, games and sporting goods;</v>
          </cell>
          <cell r="F1" t="str">
            <v>Value (FOB);  Office and stationery supplies, nes;</v>
          </cell>
          <cell r="G1" t="str">
            <v>Value (FOB);  Works of art, collectors' pieces and antiques;</v>
          </cell>
          <cell r="H1" t="str">
            <v>Value (FOB);  Jewellery, goldsmiths' and silversmiths' wares, and other articles of precious or semi-precious materials, nes;</v>
          </cell>
          <cell r="I1" t="str">
            <v>Value (FOB);  Musical instruments, parts &amp; accessories thereof; records, tapes, etc (excl. goods of groups 763, 882 &amp; 883);</v>
          </cell>
          <cell r="J1" t="str">
            <v>Value (FOB);  Miscellaneous manufactured articles, nes;</v>
          </cell>
          <cell r="K1" t="str">
            <v>Value (FOB);  Special transactions and commodities not classified according to kind;</v>
          </cell>
          <cell r="L1" t="str">
            <v>Value (FOB);  Gold coin whether or not legal tender, and other coin being legal tender;</v>
          </cell>
          <cell r="M1" t="str">
            <v>Value (FOB);  Coin (excl. gold coin), not being legal tender;</v>
          </cell>
          <cell r="N1" t="str">
            <v>Value (FOB);  Gold, non-monetary (excl. gold ores and concentrates);</v>
          </cell>
          <cell r="O1" t="str">
            <v>Value (FOB);  Combined confidential items excl some of SITC 280 (exports only) and some of SITCs 510 and 520 (imports only);</v>
          </cell>
          <cell r="P1" t="str">
            <v>Value (FOB);  Commodities and transactions not included in merchandise trade;</v>
          </cell>
          <cell r="Q1" t="str">
            <v>Value (FOB);  TOTAL (Standard International Trade Classification);</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row>
        <row r="7">
          <cell r="B7">
            <v>32143</v>
          </cell>
          <cell r="C7">
            <v>32143</v>
          </cell>
          <cell r="D7">
            <v>32143</v>
          </cell>
          <cell r="E7">
            <v>32143</v>
          </cell>
          <cell r="F7">
            <v>32143</v>
          </cell>
          <cell r="G7">
            <v>32143</v>
          </cell>
          <cell r="H7">
            <v>32143</v>
          </cell>
          <cell r="I7">
            <v>32143</v>
          </cell>
          <cell r="J7">
            <v>32143</v>
          </cell>
          <cell r="K7">
            <v>32143</v>
          </cell>
          <cell r="L7">
            <v>32143</v>
          </cell>
          <cell r="M7">
            <v>32143</v>
          </cell>
          <cell r="N7">
            <v>32143</v>
          </cell>
          <cell r="O7">
            <v>32143</v>
          </cell>
          <cell r="P7">
            <v>32143</v>
          </cell>
          <cell r="Q7">
            <v>32143</v>
          </cell>
        </row>
        <row r="8">
          <cell r="B8">
            <v>38443</v>
          </cell>
          <cell r="C8">
            <v>38443</v>
          </cell>
          <cell r="D8">
            <v>38443</v>
          </cell>
          <cell r="E8">
            <v>38443</v>
          </cell>
          <cell r="F8">
            <v>38443</v>
          </cell>
          <cell r="G8">
            <v>38443</v>
          </cell>
          <cell r="H8">
            <v>38443</v>
          </cell>
          <cell r="I8">
            <v>38443</v>
          </cell>
          <cell r="J8">
            <v>38443</v>
          </cell>
          <cell r="K8">
            <v>38443</v>
          </cell>
          <cell r="L8">
            <v>38443</v>
          </cell>
          <cell r="M8">
            <v>38443</v>
          </cell>
          <cell r="N8">
            <v>38443</v>
          </cell>
          <cell r="O8">
            <v>38443</v>
          </cell>
          <cell r="P8">
            <v>38443</v>
          </cell>
          <cell r="Q8">
            <v>38443</v>
          </cell>
        </row>
        <row r="9">
          <cell r="B9">
            <v>208</v>
          </cell>
          <cell r="C9">
            <v>208</v>
          </cell>
          <cell r="D9">
            <v>208</v>
          </cell>
          <cell r="E9">
            <v>208</v>
          </cell>
          <cell r="F9">
            <v>208</v>
          </cell>
          <cell r="G9">
            <v>208</v>
          </cell>
          <cell r="H9">
            <v>208</v>
          </cell>
          <cell r="I9">
            <v>208</v>
          </cell>
          <cell r="J9">
            <v>208</v>
          </cell>
          <cell r="K9">
            <v>208</v>
          </cell>
          <cell r="L9">
            <v>208</v>
          </cell>
          <cell r="M9">
            <v>208</v>
          </cell>
          <cell r="N9">
            <v>208</v>
          </cell>
          <cell r="O9">
            <v>208</v>
          </cell>
          <cell r="P9">
            <v>208</v>
          </cell>
          <cell r="Q9">
            <v>208</v>
          </cell>
        </row>
        <row r="10">
          <cell r="B10" t="str">
            <v>A1828614R</v>
          </cell>
          <cell r="C10" t="str">
            <v>A1828615T</v>
          </cell>
          <cell r="D10" t="str">
            <v>A1828616V</v>
          </cell>
          <cell r="E10" t="str">
            <v>A1828617W</v>
          </cell>
          <cell r="F10" t="str">
            <v>A1828618X</v>
          </cell>
          <cell r="G10" t="str">
            <v>A1828619A</v>
          </cell>
          <cell r="H10" t="str">
            <v>A1828620K</v>
          </cell>
          <cell r="I10" t="str">
            <v>A1828621L</v>
          </cell>
          <cell r="J10" t="str">
            <v>A1828622R</v>
          </cell>
          <cell r="K10" t="str">
            <v>A1828623T</v>
          </cell>
          <cell r="L10" t="str">
            <v>A1828624V</v>
          </cell>
          <cell r="M10" t="str">
            <v>A1828625W</v>
          </cell>
          <cell r="N10" t="str">
            <v>A1828626X</v>
          </cell>
          <cell r="O10" t="str">
            <v>A1828627A</v>
          </cell>
          <cell r="P10" t="str">
            <v>A1828628C</v>
          </cell>
          <cell r="Q10" t="str">
            <v>A1828629F</v>
          </cell>
        </row>
        <row r="11">
          <cell r="B11">
            <v>1</v>
          </cell>
          <cell r="C11">
            <v>7</v>
          </cell>
          <cell r="D11">
            <v>3</v>
          </cell>
          <cell r="E11">
            <v>2</v>
          </cell>
          <cell r="F11">
            <v>0</v>
          </cell>
          <cell r="G11">
            <v>1</v>
          </cell>
          <cell r="H11">
            <v>1</v>
          </cell>
          <cell r="I11">
            <v>4</v>
          </cell>
          <cell r="J11">
            <v>5</v>
          </cell>
          <cell r="K11">
            <v>10</v>
          </cell>
          <cell r="L11">
            <v>6</v>
          </cell>
          <cell r="M11">
            <v>0</v>
          </cell>
          <cell r="N11">
            <v>228</v>
          </cell>
          <cell r="O11">
            <v>67</v>
          </cell>
          <cell r="P11">
            <v>0</v>
          </cell>
          <cell r="Q11">
            <v>3420</v>
          </cell>
        </row>
        <row r="12">
          <cell r="B12">
            <v>1</v>
          </cell>
          <cell r="C12">
            <v>8</v>
          </cell>
          <cell r="D12">
            <v>5</v>
          </cell>
          <cell r="E12">
            <v>3</v>
          </cell>
          <cell r="F12">
            <v>1</v>
          </cell>
          <cell r="G12">
            <v>1</v>
          </cell>
          <cell r="H12">
            <v>2</v>
          </cell>
          <cell r="I12">
            <v>4</v>
          </cell>
          <cell r="J12">
            <v>10</v>
          </cell>
          <cell r="K12">
            <v>13</v>
          </cell>
          <cell r="L12">
            <v>9</v>
          </cell>
          <cell r="M12">
            <v>0</v>
          </cell>
          <cell r="N12">
            <v>349</v>
          </cell>
          <cell r="O12">
            <v>88</v>
          </cell>
          <cell r="P12">
            <v>0</v>
          </cell>
          <cell r="Q12">
            <v>3602</v>
          </cell>
        </row>
        <row r="13">
          <cell r="B13">
            <v>2</v>
          </cell>
          <cell r="C13">
            <v>10</v>
          </cell>
          <cell r="D13">
            <v>5</v>
          </cell>
          <cell r="E13">
            <v>6</v>
          </cell>
          <cell r="F13">
            <v>1</v>
          </cell>
          <cell r="G13">
            <v>2</v>
          </cell>
          <cell r="H13">
            <v>2</v>
          </cell>
          <cell r="I13">
            <v>5</v>
          </cell>
          <cell r="J13">
            <v>6</v>
          </cell>
          <cell r="K13">
            <v>16</v>
          </cell>
          <cell r="L13">
            <v>8</v>
          </cell>
          <cell r="M13">
            <v>0</v>
          </cell>
          <cell r="N13">
            <v>242</v>
          </cell>
          <cell r="O13">
            <v>93</v>
          </cell>
          <cell r="P13">
            <v>0</v>
          </cell>
          <cell r="Q13">
            <v>3902</v>
          </cell>
        </row>
        <row r="14">
          <cell r="B14">
            <v>1</v>
          </cell>
          <cell r="C14">
            <v>7</v>
          </cell>
          <cell r="D14">
            <v>4</v>
          </cell>
          <cell r="E14">
            <v>8</v>
          </cell>
          <cell r="F14">
            <v>1</v>
          </cell>
          <cell r="G14">
            <v>2</v>
          </cell>
          <cell r="H14">
            <v>1</v>
          </cell>
          <cell r="I14">
            <v>5</v>
          </cell>
          <cell r="J14">
            <v>7</v>
          </cell>
          <cell r="K14">
            <v>11</v>
          </cell>
          <cell r="L14">
            <v>0</v>
          </cell>
          <cell r="M14">
            <v>0</v>
          </cell>
          <cell r="N14">
            <v>235</v>
          </cell>
          <cell r="O14">
            <v>79</v>
          </cell>
          <cell r="P14">
            <v>0</v>
          </cell>
          <cell r="Q14">
            <v>3262</v>
          </cell>
        </row>
        <row r="15">
          <cell r="B15">
            <v>2</v>
          </cell>
          <cell r="C15">
            <v>10</v>
          </cell>
          <cell r="D15">
            <v>5</v>
          </cell>
          <cell r="E15">
            <v>6</v>
          </cell>
          <cell r="F15">
            <v>1</v>
          </cell>
          <cell r="G15">
            <v>2</v>
          </cell>
          <cell r="H15">
            <v>2</v>
          </cell>
          <cell r="I15">
            <v>5</v>
          </cell>
          <cell r="J15">
            <v>7</v>
          </cell>
          <cell r="K15">
            <v>12</v>
          </cell>
          <cell r="L15">
            <v>9</v>
          </cell>
          <cell r="M15">
            <v>0</v>
          </cell>
          <cell r="N15">
            <v>231</v>
          </cell>
          <cell r="O15">
            <v>107</v>
          </cell>
          <cell r="P15">
            <v>0</v>
          </cell>
          <cell r="Q15">
            <v>3612</v>
          </cell>
        </row>
        <row r="16">
          <cell r="B16">
            <v>1</v>
          </cell>
          <cell r="C16">
            <v>10</v>
          </cell>
          <cell r="D16">
            <v>5</v>
          </cell>
          <cell r="E16">
            <v>6</v>
          </cell>
          <cell r="F16">
            <v>1</v>
          </cell>
          <cell r="G16">
            <v>2</v>
          </cell>
          <cell r="H16">
            <v>2</v>
          </cell>
          <cell r="I16">
            <v>5</v>
          </cell>
          <cell r="J16">
            <v>6</v>
          </cell>
          <cell r="K16">
            <v>12</v>
          </cell>
          <cell r="L16">
            <v>11</v>
          </cell>
          <cell r="M16">
            <v>0</v>
          </cell>
          <cell r="N16">
            <v>175</v>
          </cell>
          <cell r="O16">
            <v>94</v>
          </cell>
          <cell r="P16">
            <v>0</v>
          </cell>
          <cell r="Q16">
            <v>3165</v>
          </cell>
        </row>
        <row r="17">
          <cell r="B17">
            <v>4</v>
          </cell>
          <cell r="C17">
            <v>10</v>
          </cell>
          <cell r="D17">
            <v>5</v>
          </cell>
          <cell r="E17">
            <v>7</v>
          </cell>
          <cell r="F17">
            <v>1</v>
          </cell>
          <cell r="G17">
            <v>3</v>
          </cell>
          <cell r="H17">
            <v>1</v>
          </cell>
          <cell r="I17">
            <v>5</v>
          </cell>
          <cell r="J17">
            <v>7</v>
          </cell>
          <cell r="K17">
            <v>16</v>
          </cell>
          <cell r="L17">
            <v>12</v>
          </cell>
          <cell r="M17">
            <v>0</v>
          </cell>
          <cell r="N17">
            <v>265</v>
          </cell>
          <cell r="O17">
            <v>82</v>
          </cell>
          <cell r="P17">
            <v>0</v>
          </cell>
          <cell r="Q17">
            <v>3435</v>
          </cell>
        </row>
        <row r="18">
          <cell r="B18">
            <v>1</v>
          </cell>
          <cell r="C18">
            <v>9</v>
          </cell>
          <cell r="D18">
            <v>5</v>
          </cell>
          <cell r="E18">
            <v>4</v>
          </cell>
          <cell r="F18">
            <v>1</v>
          </cell>
          <cell r="G18">
            <v>2</v>
          </cell>
          <cell r="H18">
            <v>2</v>
          </cell>
          <cell r="I18">
            <v>5</v>
          </cell>
          <cell r="J18">
            <v>6</v>
          </cell>
          <cell r="K18">
            <v>13</v>
          </cell>
          <cell r="L18">
            <v>24</v>
          </cell>
          <cell r="M18">
            <v>0</v>
          </cell>
          <cell r="N18">
            <v>224</v>
          </cell>
          <cell r="O18">
            <v>55</v>
          </cell>
          <cell r="P18">
            <v>0</v>
          </cell>
          <cell r="Q18">
            <v>3421</v>
          </cell>
        </row>
        <row r="19">
          <cell r="B19">
            <v>1</v>
          </cell>
          <cell r="C19">
            <v>9</v>
          </cell>
          <cell r="D19">
            <v>4</v>
          </cell>
          <cell r="E19">
            <v>4</v>
          </cell>
          <cell r="F19">
            <v>1</v>
          </cell>
          <cell r="G19">
            <v>3</v>
          </cell>
          <cell r="H19">
            <v>1</v>
          </cell>
          <cell r="I19">
            <v>5</v>
          </cell>
          <cell r="J19">
            <v>5</v>
          </cell>
          <cell r="K19">
            <v>12</v>
          </cell>
          <cell r="L19">
            <v>33</v>
          </cell>
          <cell r="M19">
            <v>1</v>
          </cell>
          <cell r="N19">
            <v>209</v>
          </cell>
          <cell r="O19">
            <v>109</v>
          </cell>
          <cell r="P19">
            <v>0</v>
          </cell>
          <cell r="Q19">
            <v>3438</v>
          </cell>
        </row>
        <row r="20">
          <cell r="B20">
            <v>0</v>
          </cell>
          <cell r="C20">
            <v>9</v>
          </cell>
          <cell r="D20">
            <v>6</v>
          </cell>
          <cell r="E20">
            <v>5</v>
          </cell>
          <cell r="F20">
            <v>1</v>
          </cell>
          <cell r="G20">
            <v>7</v>
          </cell>
          <cell r="H20">
            <v>2</v>
          </cell>
          <cell r="I20">
            <v>7</v>
          </cell>
          <cell r="J20">
            <v>8</v>
          </cell>
          <cell r="K20">
            <v>14</v>
          </cell>
          <cell r="L20">
            <v>25</v>
          </cell>
          <cell r="M20">
            <v>0</v>
          </cell>
          <cell r="N20">
            <v>239</v>
          </cell>
          <cell r="O20">
            <v>76</v>
          </cell>
          <cell r="P20">
            <v>0</v>
          </cell>
          <cell r="Q20">
            <v>3643</v>
          </cell>
        </row>
        <row r="21">
          <cell r="B21">
            <v>1</v>
          </cell>
          <cell r="C21">
            <v>10</v>
          </cell>
          <cell r="D21">
            <v>5</v>
          </cell>
          <cell r="E21">
            <v>4</v>
          </cell>
          <cell r="F21">
            <v>1</v>
          </cell>
          <cell r="G21">
            <v>4</v>
          </cell>
          <cell r="H21">
            <v>2</v>
          </cell>
          <cell r="I21">
            <v>5</v>
          </cell>
          <cell r="J21">
            <v>6</v>
          </cell>
          <cell r="K21">
            <v>14</v>
          </cell>
          <cell r="L21">
            <v>41</v>
          </cell>
          <cell r="M21">
            <v>0</v>
          </cell>
          <cell r="N21">
            <v>140</v>
          </cell>
          <cell r="O21">
            <v>52</v>
          </cell>
          <cell r="P21">
            <v>0</v>
          </cell>
          <cell r="Q21">
            <v>3641</v>
          </cell>
        </row>
        <row r="22">
          <cell r="B22">
            <v>1</v>
          </cell>
          <cell r="C22">
            <v>12</v>
          </cell>
          <cell r="D22">
            <v>6</v>
          </cell>
          <cell r="E22">
            <v>5</v>
          </cell>
          <cell r="F22">
            <v>1</v>
          </cell>
          <cell r="G22">
            <v>2</v>
          </cell>
          <cell r="H22">
            <v>7</v>
          </cell>
          <cell r="I22">
            <v>6</v>
          </cell>
          <cell r="J22">
            <v>6</v>
          </cell>
          <cell r="K22">
            <v>13</v>
          </cell>
          <cell r="L22">
            <v>18</v>
          </cell>
          <cell r="M22">
            <v>0</v>
          </cell>
          <cell r="N22">
            <v>137</v>
          </cell>
          <cell r="O22">
            <v>77</v>
          </cell>
          <cell r="P22">
            <v>0</v>
          </cell>
          <cell r="Q22">
            <v>3829</v>
          </cell>
        </row>
        <row r="23">
          <cell r="B23">
            <v>1</v>
          </cell>
          <cell r="C23">
            <v>11</v>
          </cell>
          <cell r="D23">
            <v>4</v>
          </cell>
          <cell r="E23">
            <v>3</v>
          </cell>
          <cell r="F23">
            <v>1</v>
          </cell>
          <cell r="G23">
            <v>4</v>
          </cell>
          <cell r="H23">
            <v>1</v>
          </cell>
          <cell r="I23">
            <v>3</v>
          </cell>
          <cell r="J23">
            <v>4</v>
          </cell>
          <cell r="K23">
            <v>12</v>
          </cell>
          <cell r="L23">
            <v>14</v>
          </cell>
          <cell r="M23">
            <v>0</v>
          </cell>
          <cell r="N23">
            <v>228</v>
          </cell>
          <cell r="O23">
            <v>45</v>
          </cell>
          <cell r="P23">
            <v>0</v>
          </cell>
          <cell r="Q23">
            <v>3253</v>
          </cell>
        </row>
        <row r="24">
          <cell r="B24">
            <v>2</v>
          </cell>
          <cell r="C24">
            <v>7</v>
          </cell>
          <cell r="D24">
            <v>3</v>
          </cell>
          <cell r="E24">
            <v>4</v>
          </cell>
          <cell r="F24">
            <v>1</v>
          </cell>
          <cell r="G24">
            <v>2</v>
          </cell>
          <cell r="H24">
            <v>1</v>
          </cell>
          <cell r="I24">
            <v>3</v>
          </cell>
          <cell r="J24">
            <v>5</v>
          </cell>
          <cell r="K24">
            <v>9</v>
          </cell>
          <cell r="L24">
            <v>21</v>
          </cell>
          <cell r="M24">
            <v>0</v>
          </cell>
          <cell r="N24">
            <v>232</v>
          </cell>
          <cell r="O24">
            <v>73</v>
          </cell>
          <cell r="P24">
            <v>0</v>
          </cell>
          <cell r="Q24">
            <v>3253</v>
          </cell>
        </row>
        <row r="25">
          <cell r="B25">
            <v>1</v>
          </cell>
          <cell r="C25">
            <v>8</v>
          </cell>
          <cell r="D25">
            <v>5</v>
          </cell>
          <cell r="E25">
            <v>4</v>
          </cell>
          <cell r="F25">
            <v>1</v>
          </cell>
          <cell r="G25">
            <v>5</v>
          </cell>
          <cell r="H25">
            <v>3</v>
          </cell>
          <cell r="I25">
            <v>6</v>
          </cell>
          <cell r="J25">
            <v>6</v>
          </cell>
          <cell r="K25">
            <v>10</v>
          </cell>
          <cell r="L25">
            <v>32</v>
          </cell>
          <cell r="M25">
            <v>0</v>
          </cell>
          <cell r="N25">
            <v>214</v>
          </cell>
          <cell r="O25">
            <v>89</v>
          </cell>
          <cell r="P25">
            <v>0</v>
          </cell>
          <cell r="Q25">
            <v>4053</v>
          </cell>
        </row>
        <row r="26">
          <cell r="B26">
            <v>2</v>
          </cell>
          <cell r="C26">
            <v>8</v>
          </cell>
          <cell r="D26">
            <v>7</v>
          </cell>
          <cell r="E26">
            <v>3</v>
          </cell>
          <cell r="F26">
            <v>1</v>
          </cell>
          <cell r="G26">
            <v>2</v>
          </cell>
          <cell r="H26">
            <v>1</v>
          </cell>
          <cell r="I26">
            <v>4</v>
          </cell>
          <cell r="J26">
            <v>5</v>
          </cell>
          <cell r="K26">
            <v>11</v>
          </cell>
          <cell r="L26">
            <v>3</v>
          </cell>
          <cell r="M26">
            <v>0</v>
          </cell>
          <cell r="N26">
            <v>166</v>
          </cell>
          <cell r="O26">
            <v>76</v>
          </cell>
          <cell r="P26">
            <v>0</v>
          </cell>
          <cell r="Q26">
            <v>3777</v>
          </cell>
        </row>
        <row r="27">
          <cell r="B27">
            <v>2</v>
          </cell>
          <cell r="C27">
            <v>9</v>
          </cell>
          <cell r="D27">
            <v>5</v>
          </cell>
          <cell r="E27">
            <v>4</v>
          </cell>
          <cell r="F27">
            <v>1</v>
          </cell>
          <cell r="G27">
            <v>2</v>
          </cell>
          <cell r="H27">
            <v>2</v>
          </cell>
          <cell r="I27">
            <v>5</v>
          </cell>
          <cell r="J27">
            <v>4</v>
          </cell>
          <cell r="K27">
            <v>12</v>
          </cell>
          <cell r="L27">
            <v>3</v>
          </cell>
          <cell r="M27">
            <v>0</v>
          </cell>
          <cell r="N27">
            <v>233</v>
          </cell>
          <cell r="O27">
            <v>57</v>
          </cell>
          <cell r="P27">
            <v>0</v>
          </cell>
          <cell r="Q27">
            <v>4188</v>
          </cell>
        </row>
        <row r="28">
          <cell r="B28">
            <v>1</v>
          </cell>
          <cell r="C28">
            <v>9</v>
          </cell>
          <cell r="D28">
            <v>5</v>
          </cell>
          <cell r="E28">
            <v>6</v>
          </cell>
          <cell r="F28">
            <v>1</v>
          </cell>
          <cell r="G28">
            <v>1</v>
          </cell>
          <cell r="H28">
            <v>1</v>
          </cell>
          <cell r="I28">
            <v>5</v>
          </cell>
          <cell r="J28">
            <v>7</v>
          </cell>
          <cell r="K28">
            <v>10</v>
          </cell>
          <cell r="L28">
            <v>8</v>
          </cell>
          <cell r="M28">
            <v>0</v>
          </cell>
          <cell r="N28">
            <v>204</v>
          </cell>
          <cell r="O28">
            <v>131</v>
          </cell>
          <cell r="P28">
            <v>0</v>
          </cell>
          <cell r="Q28">
            <v>4078</v>
          </cell>
        </row>
        <row r="29">
          <cell r="B29">
            <v>1</v>
          </cell>
          <cell r="C29">
            <v>7</v>
          </cell>
          <cell r="D29">
            <v>6</v>
          </cell>
          <cell r="E29">
            <v>4</v>
          </cell>
          <cell r="F29">
            <v>1</v>
          </cell>
          <cell r="G29">
            <v>3</v>
          </cell>
          <cell r="H29">
            <v>2</v>
          </cell>
          <cell r="I29">
            <v>5</v>
          </cell>
          <cell r="J29">
            <v>7</v>
          </cell>
          <cell r="K29">
            <v>13</v>
          </cell>
          <cell r="L29">
            <v>15</v>
          </cell>
          <cell r="M29">
            <v>0</v>
          </cell>
          <cell r="N29">
            <v>167</v>
          </cell>
          <cell r="O29">
            <v>89</v>
          </cell>
          <cell r="P29">
            <v>0</v>
          </cell>
          <cell r="Q29">
            <v>3885</v>
          </cell>
        </row>
        <row r="30">
          <cell r="B30">
            <v>3</v>
          </cell>
          <cell r="C30">
            <v>20</v>
          </cell>
          <cell r="D30">
            <v>7</v>
          </cell>
          <cell r="E30">
            <v>5</v>
          </cell>
          <cell r="F30">
            <v>1</v>
          </cell>
          <cell r="G30">
            <v>3</v>
          </cell>
          <cell r="H30">
            <v>2</v>
          </cell>
          <cell r="I30">
            <v>6</v>
          </cell>
          <cell r="J30">
            <v>7</v>
          </cell>
          <cell r="K30">
            <v>17</v>
          </cell>
          <cell r="L30">
            <v>11</v>
          </cell>
          <cell r="M30">
            <v>0</v>
          </cell>
          <cell r="N30">
            <v>252</v>
          </cell>
          <cell r="O30">
            <v>154</v>
          </cell>
          <cell r="P30">
            <v>0</v>
          </cell>
          <cell r="Q30">
            <v>4099</v>
          </cell>
        </row>
        <row r="31">
          <cell r="B31">
            <v>1</v>
          </cell>
          <cell r="C31">
            <v>18</v>
          </cell>
          <cell r="D31">
            <v>6</v>
          </cell>
          <cell r="E31">
            <v>4</v>
          </cell>
          <cell r="F31">
            <v>1</v>
          </cell>
          <cell r="G31">
            <v>17</v>
          </cell>
          <cell r="H31">
            <v>4</v>
          </cell>
          <cell r="I31">
            <v>7</v>
          </cell>
          <cell r="J31">
            <v>6</v>
          </cell>
          <cell r="K31">
            <v>16</v>
          </cell>
          <cell r="L31">
            <v>6</v>
          </cell>
          <cell r="M31">
            <v>0</v>
          </cell>
          <cell r="N31">
            <v>217</v>
          </cell>
          <cell r="O31">
            <v>109</v>
          </cell>
          <cell r="P31">
            <v>0</v>
          </cell>
          <cell r="Q31">
            <v>4011</v>
          </cell>
        </row>
        <row r="32">
          <cell r="B32">
            <v>6</v>
          </cell>
          <cell r="C32">
            <v>18</v>
          </cell>
          <cell r="D32">
            <v>5</v>
          </cell>
          <cell r="E32">
            <v>6</v>
          </cell>
          <cell r="F32">
            <v>1</v>
          </cell>
          <cell r="G32">
            <v>69</v>
          </cell>
          <cell r="H32">
            <v>3</v>
          </cell>
          <cell r="I32">
            <v>12</v>
          </cell>
          <cell r="J32">
            <v>2</v>
          </cell>
          <cell r="K32">
            <v>16</v>
          </cell>
          <cell r="L32">
            <v>41</v>
          </cell>
          <cell r="M32">
            <v>0</v>
          </cell>
          <cell r="N32">
            <v>225</v>
          </cell>
          <cell r="O32">
            <v>77</v>
          </cell>
          <cell r="P32">
            <v>0</v>
          </cell>
          <cell r="Q32">
            <v>4153</v>
          </cell>
        </row>
        <row r="33">
          <cell r="B33">
            <v>2</v>
          </cell>
          <cell r="C33">
            <v>16</v>
          </cell>
          <cell r="D33">
            <v>8</v>
          </cell>
          <cell r="E33">
            <v>6</v>
          </cell>
          <cell r="F33">
            <v>1</v>
          </cell>
          <cell r="G33">
            <v>6</v>
          </cell>
          <cell r="H33">
            <v>4</v>
          </cell>
          <cell r="I33">
            <v>8</v>
          </cell>
          <cell r="J33">
            <v>6</v>
          </cell>
          <cell r="K33">
            <v>15</v>
          </cell>
          <cell r="L33">
            <v>32</v>
          </cell>
          <cell r="M33">
            <v>0</v>
          </cell>
          <cell r="N33">
            <v>268</v>
          </cell>
          <cell r="O33">
            <v>111</v>
          </cell>
          <cell r="P33">
            <v>0</v>
          </cell>
          <cell r="Q33">
            <v>4304</v>
          </cell>
        </row>
        <row r="34">
          <cell r="B34">
            <v>1</v>
          </cell>
          <cell r="C34">
            <v>16</v>
          </cell>
          <cell r="D34">
            <v>9</v>
          </cell>
          <cell r="E34">
            <v>5</v>
          </cell>
          <cell r="F34">
            <v>2</v>
          </cell>
          <cell r="G34">
            <v>3</v>
          </cell>
          <cell r="H34">
            <v>6</v>
          </cell>
          <cell r="I34">
            <v>6</v>
          </cell>
          <cell r="J34">
            <v>5</v>
          </cell>
          <cell r="K34">
            <v>12</v>
          </cell>
          <cell r="L34">
            <v>19</v>
          </cell>
          <cell r="M34">
            <v>0</v>
          </cell>
          <cell r="N34">
            <v>184</v>
          </cell>
          <cell r="O34">
            <v>76</v>
          </cell>
          <cell r="P34">
            <v>0</v>
          </cell>
          <cell r="Q34">
            <v>3953</v>
          </cell>
        </row>
        <row r="35">
          <cell r="B35">
            <v>3</v>
          </cell>
          <cell r="C35">
            <v>10</v>
          </cell>
          <cell r="D35">
            <v>5</v>
          </cell>
          <cell r="E35">
            <v>3</v>
          </cell>
          <cell r="F35">
            <v>1</v>
          </cell>
          <cell r="G35">
            <v>2</v>
          </cell>
          <cell r="H35">
            <v>5</v>
          </cell>
          <cell r="I35">
            <v>5</v>
          </cell>
          <cell r="J35">
            <v>4</v>
          </cell>
          <cell r="K35">
            <v>15</v>
          </cell>
          <cell r="L35">
            <v>31</v>
          </cell>
          <cell r="M35">
            <v>0</v>
          </cell>
          <cell r="N35">
            <v>233</v>
          </cell>
          <cell r="O35">
            <v>80</v>
          </cell>
          <cell r="P35">
            <v>0</v>
          </cell>
          <cell r="Q35">
            <v>3684</v>
          </cell>
        </row>
        <row r="36">
          <cell r="B36">
            <v>2</v>
          </cell>
          <cell r="C36">
            <v>15</v>
          </cell>
          <cell r="D36">
            <v>8</v>
          </cell>
          <cell r="E36">
            <v>5</v>
          </cell>
          <cell r="F36">
            <v>2</v>
          </cell>
          <cell r="G36">
            <v>2</v>
          </cell>
          <cell r="H36">
            <v>2</v>
          </cell>
          <cell r="I36">
            <v>5</v>
          </cell>
          <cell r="J36">
            <v>6</v>
          </cell>
          <cell r="K36">
            <v>12</v>
          </cell>
          <cell r="L36">
            <v>36</v>
          </cell>
          <cell r="M36">
            <v>0</v>
          </cell>
          <cell r="N36">
            <v>295</v>
          </cell>
          <cell r="O36">
            <v>105</v>
          </cell>
          <cell r="P36">
            <v>0</v>
          </cell>
          <cell r="Q36">
            <v>3944</v>
          </cell>
        </row>
        <row r="37">
          <cell r="B37">
            <v>1</v>
          </cell>
          <cell r="C37">
            <v>13</v>
          </cell>
          <cell r="D37">
            <v>6</v>
          </cell>
          <cell r="E37">
            <v>5</v>
          </cell>
          <cell r="F37">
            <v>1</v>
          </cell>
          <cell r="G37">
            <v>3</v>
          </cell>
          <cell r="H37">
            <v>4</v>
          </cell>
          <cell r="I37">
            <v>7</v>
          </cell>
          <cell r="J37">
            <v>8</v>
          </cell>
          <cell r="K37">
            <v>12</v>
          </cell>
          <cell r="L37">
            <v>27</v>
          </cell>
          <cell r="M37">
            <v>0</v>
          </cell>
          <cell r="N37">
            <v>298</v>
          </cell>
          <cell r="O37">
            <v>98</v>
          </cell>
          <cell r="P37">
            <v>0</v>
          </cell>
          <cell r="Q37">
            <v>4539</v>
          </cell>
        </row>
        <row r="38">
          <cell r="B38">
            <v>1</v>
          </cell>
          <cell r="C38">
            <v>9</v>
          </cell>
          <cell r="D38">
            <v>6</v>
          </cell>
          <cell r="E38">
            <v>4</v>
          </cell>
          <cell r="F38">
            <v>1</v>
          </cell>
          <cell r="G38">
            <v>7</v>
          </cell>
          <cell r="H38">
            <v>2</v>
          </cell>
          <cell r="I38">
            <v>5</v>
          </cell>
          <cell r="J38">
            <v>7</v>
          </cell>
          <cell r="K38">
            <v>31</v>
          </cell>
          <cell r="L38">
            <v>26</v>
          </cell>
          <cell r="M38">
            <v>1</v>
          </cell>
          <cell r="N38">
            <v>181</v>
          </cell>
          <cell r="O38">
            <v>74</v>
          </cell>
          <cell r="P38">
            <v>0</v>
          </cell>
          <cell r="Q38">
            <v>4047</v>
          </cell>
        </row>
        <row r="39">
          <cell r="B39">
            <v>7</v>
          </cell>
          <cell r="C39">
            <v>15</v>
          </cell>
          <cell r="D39">
            <v>8</v>
          </cell>
          <cell r="E39">
            <v>6</v>
          </cell>
          <cell r="F39">
            <v>1</v>
          </cell>
          <cell r="G39">
            <v>3</v>
          </cell>
          <cell r="H39">
            <v>2</v>
          </cell>
          <cell r="I39">
            <v>8</v>
          </cell>
          <cell r="J39">
            <v>11</v>
          </cell>
          <cell r="K39">
            <v>13</v>
          </cell>
          <cell r="L39">
            <v>24</v>
          </cell>
          <cell r="M39">
            <v>1</v>
          </cell>
          <cell r="N39">
            <v>266</v>
          </cell>
          <cell r="O39">
            <v>74</v>
          </cell>
          <cell r="P39">
            <v>0</v>
          </cell>
          <cell r="Q39">
            <v>4313</v>
          </cell>
        </row>
        <row r="40">
          <cell r="B40">
            <v>1</v>
          </cell>
          <cell r="C40">
            <v>11</v>
          </cell>
          <cell r="D40">
            <v>7</v>
          </cell>
          <cell r="E40">
            <v>6</v>
          </cell>
          <cell r="F40">
            <v>1</v>
          </cell>
          <cell r="G40">
            <v>10</v>
          </cell>
          <cell r="H40">
            <v>2</v>
          </cell>
          <cell r="I40">
            <v>7</v>
          </cell>
          <cell r="J40">
            <v>9</v>
          </cell>
          <cell r="K40">
            <v>13</v>
          </cell>
          <cell r="L40">
            <v>15</v>
          </cell>
          <cell r="M40">
            <v>0</v>
          </cell>
          <cell r="N40">
            <v>285</v>
          </cell>
          <cell r="O40">
            <v>92</v>
          </cell>
          <cell r="P40">
            <v>0</v>
          </cell>
          <cell r="Q40">
            <v>4147</v>
          </cell>
        </row>
        <row r="41">
          <cell r="B41">
            <v>3</v>
          </cell>
          <cell r="C41">
            <v>9</v>
          </cell>
          <cell r="D41">
            <v>7</v>
          </cell>
          <cell r="E41">
            <v>6</v>
          </cell>
          <cell r="F41">
            <v>1</v>
          </cell>
          <cell r="G41">
            <v>4</v>
          </cell>
          <cell r="H41">
            <v>2</v>
          </cell>
          <cell r="I41">
            <v>5</v>
          </cell>
          <cell r="J41">
            <v>10</v>
          </cell>
          <cell r="K41">
            <v>12</v>
          </cell>
          <cell r="L41">
            <v>4</v>
          </cell>
          <cell r="M41">
            <v>0</v>
          </cell>
          <cell r="N41">
            <v>224</v>
          </cell>
          <cell r="O41">
            <v>27</v>
          </cell>
          <cell r="P41">
            <v>0</v>
          </cell>
          <cell r="Q41">
            <v>4270</v>
          </cell>
        </row>
        <row r="42">
          <cell r="B42">
            <v>1</v>
          </cell>
          <cell r="C42">
            <v>9</v>
          </cell>
          <cell r="D42">
            <v>5</v>
          </cell>
          <cell r="E42">
            <v>5</v>
          </cell>
          <cell r="F42">
            <v>1</v>
          </cell>
          <cell r="G42">
            <v>5</v>
          </cell>
          <cell r="H42">
            <v>3</v>
          </cell>
          <cell r="I42">
            <v>6</v>
          </cell>
          <cell r="J42">
            <v>7</v>
          </cell>
          <cell r="K42">
            <v>11</v>
          </cell>
          <cell r="L42">
            <v>14</v>
          </cell>
          <cell r="M42">
            <v>0</v>
          </cell>
          <cell r="N42">
            <v>263</v>
          </cell>
          <cell r="O42">
            <v>114</v>
          </cell>
          <cell r="P42">
            <v>0</v>
          </cell>
          <cell r="Q42">
            <v>4239</v>
          </cell>
        </row>
        <row r="43">
          <cell r="B43">
            <v>1</v>
          </cell>
          <cell r="C43">
            <v>11</v>
          </cell>
          <cell r="D43">
            <v>6</v>
          </cell>
          <cell r="E43">
            <v>5</v>
          </cell>
          <cell r="F43">
            <v>1</v>
          </cell>
          <cell r="G43">
            <v>10</v>
          </cell>
          <cell r="H43">
            <v>2</v>
          </cell>
          <cell r="I43">
            <v>8</v>
          </cell>
          <cell r="J43">
            <v>8</v>
          </cell>
          <cell r="K43">
            <v>15</v>
          </cell>
          <cell r="L43">
            <v>6</v>
          </cell>
          <cell r="M43">
            <v>0</v>
          </cell>
          <cell r="N43">
            <v>254</v>
          </cell>
          <cell r="O43">
            <v>19</v>
          </cell>
          <cell r="P43">
            <v>0</v>
          </cell>
          <cell r="Q43">
            <v>4133</v>
          </cell>
        </row>
        <row r="44">
          <cell r="B44">
            <v>2</v>
          </cell>
          <cell r="C44">
            <v>11</v>
          </cell>
          <cell r="D44">
            <v>6</v>
          </cell>
          <cell r="E44">
            <v>5</v>
          </cell>
          <cell r="F44">
            <v>1</v>
          </cell>
          <cell r="G44">
            <v>7</v>
          </cell>
          <cell r="H44">
            <v>3</v>
          </cell>
          <cell r="I44">
            <v>6</v>
          </cell>
          <cell r="J44">
            <v>6</v>
          </cell>
          <cell r="K44">
            <v>21</v>
          </cell>
          <cell r="L44">
            <v>28</v>
          </cell>
          <cell r="M44">
            <v>0</v>
          </cell>
          <cell r="N44">
            <v>447</v>
          </cell>
          <cell r="O44">
            <v>76</v>
          </cell>
          <cell r="P44">
            <v>0</v>
          </cell>
          <cell r="Q44">
            <v>4581</v>
          </cell>
        </row>
        <row r="45">
          <cell r="B45">
            <v>1</v>
          </cell>
          <cell r="C45">
            <v>12</v>
          </cell>
          <cell r="D45">
            <v>6</v>
          </cell>
          <cell r="E45">
            <v>7</v>
          </cell>
          <cell r="F45">
            <v>1</v>
          </cell>
          <cell r="G45">
            <v>2</v>
          </cell>
          <cell r="H45">
            <v>2</v>
          </cell>
          <cell r="I45">
            <v>7</v>
          </cell>
          <cell r="J45">
            <v>6</v>
          </cell>
          <cell r="K45">
            <v>15</v>
          </cell>
          <cell r="L45">
            <v>25</v>
          </cell>
          <cell r="M45">
            <v>0</v>
          </cell>
          <cell r="N45">
            <v>410</v>
          </cell>
          <cell r="O45">
            <v>64</v>
          </cell>
          <cell r="P45">
            <v>0</v>
          </cell>
          <cell r="Q45">
            <v>4390</v>
          </cell>
        </row>
        <row r="46">
          <cell r="B46">
            <v>4</v>
          </cell>
          <cell r="C46">
            <v>22</v>
          </cell>
          <cell r="D46">
            <v>6</v>
          </cell>
          <cell r="E46">
            <v>5</v>
          </cell>
          <cell r="F46">
            <v>1</v>
          </cell>
          <cell r="G46">
            <v>5</v>
          </cell>
          <cell r="H46">
            <v>3</v>
          </cell>
          <cell r="I46">
            <v>9</v>
          </cell>
          <cell r="J46">
            <v>6</v>
          </cell>
          <cell r="K46">
            <v>16</v>
          </cell>
          <cell r="L46">
            <v>14</v>
          </cell>
          <cell r="M46">
            <v>0</v>
          </cell>
          <cell r="N46">
            <v>284</v>
          </cell>
          <cell r="O46">
            <v>22</v>
          </cell>
          <cell r="P46">
            <v>0</v>
          </cell>
          <cell r="Q46">
            <v>4604</v>
          </cell>
        </row>
        <row r="47">
          <cell r="B47">
            <v>0</v>
          </cell>
          <cell r="C47">
            <v>9</v>
          </cell>
          <cell r="D47">
            <v>4</v>
          </cell>
          <cell r="E47">
            <v>4</v>
          </cell>
          <cell r="F47">
            <v>1</v>
          </cell>
          <cell r="G47">
            <v>2</v>
          </cell>
          <cell r="H47">
            <v>3</v>
          </cell>
          <cell r="I47">
            <v>6</v>
          </cell>
          <cell r="J47">
            <v>3</v>
          </cell>
          <cell r="K47">
            <v>11</v>
          </cell>
          <cell r="L47">
            <v>19</v>
          </cell>
          <cell r="M47">
            <v>0</v>
          </cell>
          <cell r="N47">
            <v>323</v>
          </cell>
          <cell r="O47">
            <v>76</v>
          </cell>
          <cell r="P47">
            <v>0</v>
          </cell>
          <cell r="Q47">
            <v>3997</v>
          </cell>
        </row>
        <row r="48">
          <cell r="B48">
            <v>1</v>
          </cell>
          <cell r="C48">
            <v>10</v>
          </cell>
          <cell r="D48">
            <v>8</v>
          </cell>
          <cell r="E48">
            <v>4</v>
          </cell>
          <cell r="F48">
            <v>1</v>
          </cell>
          <cell r="G48">
            <v>2</v>
          </cell>
          <cell r="H48">
            <v>3</v>
          </cell>
          <cell r="I48">
            <v>6</v>
          </cell>
          <cell r="J48">
            <v>3</v>
          </cell>
          <cell r="K48">
            <v>13</v>
          </cell>
          <cell r="L48">
            <v>21</v>
          </cell>
          <cell r="M48">
            <v>0</v>
          </cell>
          <cell r="N48">
            <v>355</v>
          </cell>
          <cell r="O48">
            <v>40</v>
          </cell>
          <cell r="P48">
            <v>0</v>
          </cell>
          <cell r="Q48">
            <v>3969</v>
          </cell>
        </row>
        <row r="49">
          <cell r="B49">
            <v>2</v>
          </cell>
          <cell r="C49">
            <v>10</v>
          </cell>
          <cell r="D49">
            <v>6</v>
          </cell>
          <cell r="E49">
            <v>6</v>
          </cell>
          <cell r="F49">
            <v>1</v>
          </cell>
          <cell r="G49">
            <v>4</v>
          </cell>
          <cell r="H49">
            <v>4</v>
          </cell>
          <cell r="I49">
            <v>7</v>
          </cell>
          <cell r="J49">
            <v>3</v>
          </cell>
          <cell r="K49">
            <v>16</v>
          </cell>
          <cell r="L49">
            <v>47</v>
          </cell>
          <cell r="M49">
            <v>0</v>
          </cell>
          <cell r="N49">
            <v>348</v>
          </cell>
          <cell r="O49">
            <v>130</v>
          </cell>
          <cell r="P49">
            <v>0</v>
          </cell>
          <cell r="Q49">
            <v>4719</v>
          </cell>
        </row>
        <row r="50">
          <cell r="B50">
            <v>1</v>
          </cell>
          <cell r="C50">
            <v>12</v>
          </cell>
          <cell r="D50">
            <v>6</v>
          </cell>
          <cell r="E50">
            <v>4</v>
          </cell>
          <cell r="F50">
            <v>1</v>
          </cell>
          <cell r="G50">
            <v>1</v>
          </cell>
          <cell r="H50">
            <v>4</v>
          </cell>
          <cell r="I50">
            <v>6</v>
          </cell>
          <cell r="J50">
            <v>3</v>
          </cell>
          <cell r="K50">
            <v>14</v>
          </cell>
          <cell r="L50">
            <v>9</v>
          </cell>
          <cell r="M50">
            <v>0</v>
          </cell>
          <cell r="N50">
            <v>262</v>
          </cell>
          <cell r="O50">
            <v>106</v>
          </cell>
          <cell r="P50">
            <v>0</v>
          </cell>
          <cell r="Q50">
            <v>4321</v>
          </cell>
        </row>
        <row r="51">
          <cell r="B51">
            <v>5</v>
          </cell>
          <cell r="C51">
            <v>12</v>
          </cell>
          <cell r="D51">
            <v>8</v>
          </cell>
          <cell r="E51">
            <v>5</v>
          </cell>
          <cell r="F51">
            <v>1</v>
          </cell>
          <cell r="G51">
            <v>2</v>
          </cell>
          <cell r="H51">
            <v>15</v>
          </cell>
          <cell r="I51">
            <v>6</v>
          </cell>
          <cell r="J51">
            <v>4</v>
          </cell>
          <cell r="K51">
            <v>16</v>
          </cell>
          <cell r="L51">
            <v>19</v>
          </cell>
          <cell r="M51">
            <v>0</v>
          </cell>
          <cell r="N51">
            <v>254</v>
          </cell>
          <cell r="O51">
            <v>81</v>
          </cell>
          <cell r="P51">
            <v>0</v>
          </cell>
          <cell r="Q51">
            <v>4697</v>
          </cell>
        </row>
        <row r="52">
          <cell r="B52">
            <v>4</v>
          </cell>
          <cell r="C52">
            <v>13</v>
          </cell>
          <cell r="D52">
            <v>7</v>
          </cell>
          <cell r="E52">
            <v>6</v>
          </cell>
          <cell r="F52">
            <v>2</v>
          </cell>
          <cell r="G52">
            <v>2</v>
          </cell>
          <cell r="H52">
            <v>3</v>
          </cell>
          <cell r="I52">
            <v>7</v>
          </cell>
          <cell r="J52">
            <v>10</v>
          </cell>
          <cell r="K52">
            <v>15</v>
          </cell>
          <cell r="L52">
            <v>24</v>
          </cell>
          <cell r="M52">
            <v>0</v>
          </cell>
          <cell r="N52">
            <v>249</v>
          </cell>
          <cell r="O52">
            <v>33</v>
          </cell>
          <cell r="P52">
            <v>0</v>
          </cell>
          <cell r="Q52">
            <v>4478</v>
          </cell>
        </row>
        <row r="53">
          <cell r="B53">
            <v>6</v>
          </cell>
          <cell r="C53">
            <v>13</v>
          </cell>
          <cell r="D53">
            <v>8</v>
          </cell>
          <cell r="E53">
            <v>5</v>
          </cell>
          <cell r="F53">
            <v>1</v>
          </cell>
          <cell r="G53">
            <v>3</v>
          </cell>
          <cell r="H53">
            <v>2</v>
          </cell>
          <cell r="I53">
            <v>7</v>
          </cell>
          <cell r="J53">
            <v>9</v>
          </cell>
          <cell r="K53">
            <v>21</v>
          </cell>
          <cell r="L53">
            <v>9</v>
          </cell>
          <cell r="M53">
            <v>0</v>
          </cell>
          <cell r="N53">
            <v>329</v>
          </cell>
          <cell r="O53">
            <v>52</v>
          </cell>
          <cell r="P53">
            <v>0</v>
          </cell>
          <cell r="Q53">
            <v>4492</v>
          </cell>
        </row>
        <row r="54">
          <cell r="B54">
            <v>1</v>
          </cell>
          <cell r="C54">
            <v>12</v>
          </cell>
          <cell r="D54">
            <v>8</v>
          </cell>
          <cell r="E54">
            <v>7</v>
          </cell>
          <cell r="F54">
            <v>2</v>
          </cell>
          <cell r="G54">
            <v>1</v>
          </cell>
          <cell r="H54">
            <v>7</v>
          </cell>
          <cell r="I54">
            <v>7</v>
          </cell>
          <cell r="J54">
            <v>9</v>
          </cell>
          <cell r="K54">
            <v>15</v>
          </cell>
          <cell r="L54">
            <v>7</v>
          </cell>
          <cell r="M54">
            <v>0</v>
          </cell>
          <cell r="N54">
            <v>372</v>
          </cell>
          <cell r="O54">
            <v>41</v>
          </cell>
          <cell r="P54">
            <v>0</v>
          </cell>
          <cell r="Q54">
            <v>4633</v>
          </cell>
        </row>
        <row r="55">
          <cell r="B55">
            <v>2</v>
          </cell>
          <cell r="C55">
            <v>13</v>
          </cell>
          <cell r="D55">
            <v>10</v>
          </cell>
          <cell r="E55">
            <v>6</v>
          </cell>
          <cell r="F55">
            <v>1</v>
          </cell>
          <cell r="G55">
            <v>4</v>
          </cell>
          <cell r="H55">
            <v>4</v>
          </cell>
          <cell r="I55">
            <v>8</v>
          </cell>
          <cell r="J55">
            <v>5</v>
          </cell>
          <cell r="K55">
            <v>20</v>
          </cell>
          <cell r="L55">
            <v>17</v>
          </cell>
          <cell r="M55">
            <v>0</v>
          </cell>
          <cell r="N55">
            <v>344</v>
          </cell>
          <cell r="O55">
            <v>16</v>
          </cell>
          <cell r="P55">
            <v>0</v>
          </cell>
          <cell r="Q55">
            <v>4365</v>
          </cell>
        </row>
        <row r="56">
          <cell r="B56">
            <v>1</v>
          </cell>
          <cell r="C56">
            <v>12</v>
          </cell>
          <cell r="D56">
            <v>7</v>
          </cell>
          <cell r="E56">
            <v>6</v>
          </cell>
          <cell r="F56">
            <v>1</v>
          </cell>
          <cell r="G56">
            <v>10</v>
          </cell>
          <cell r="H56">
            <v>2</v>
          </cell>
          <cell r="I56">
            <v>9</v>
          </cell>
          <cell r="J56">
            <v>5</v>
          </cell>
          <cell r="K56">
            <v>15</v>
          </cell>
          <cell r="L56">
            <v>32</v>
          </cell>
          <cell r="M56">
            <v>0</v>
          </cell>
          <cell r="N56">
            <v>302</v>
          </cell>
          <cell r="O56">
            <v>125</v>
          </cell>
          <cell r="P56">
            <v>0</v>
          </cell>
          <cell r="Q56">
            <v>4654</v>
          </cell>
        </row>
        <row r="57">
          <cell r="B57">
            <v>2</v>
          </cell>
          <cell r="C57">
            <v>14</v>
          </cell>
          <cell r="D57">
            <v>14</v>
          </cell>
          <cell r="E57">
            <v>7</v>
          </cell>
          <cell r="F57">
            <v>1</v>
          </cell>
          <cell r="G57">
            <v>4</v>
          </cell>
          <cell r="H57">
            <v>4</v>
          </cell>
          <cell r="I57">
            <v>12</v>
          </cell>
          <cell r="J57">
            <v>6</v>
          </cell>
          <cell r="K57">
            <v>22</v>
          </cell>
          <cell r="L57">
            <v>50</v>
          </cell>
          <cell r="M57">
            <v>0</v>
          </cell>
          <cell r="N57">
            <v>311</v>
          </cell>
          <cell r="O57">
            <v>47</v>
          </cell>
          <cell r="P57">
            <v>0</v>
          </cell>
          <cell r="Q57">
            <v>4643</v>
          </cell>
        </row>
        <row r="58">
          <cell r="B58">
            <v>1</v>
          </cell>
          <cell r="C58">
            <v>15</v>
          </cell>
          <cell r="D58">
            <v>9</v>
          </cell>
          <cell r="E58">
            <v>6</v>
          </cell>
          <cell r="F58">
            <v>1</v>
          </cell>
          <cell r="G58">
            <v>10</v>
          </cell>
          <cell r="H58">
            <v>3</v>
          </cell>
          <cell r="I58">
            <v>13</v>
          </cell>
          <cell r="J58">
            <v>7</v>
          </cell>
          <cell r="K58">
            <v>19</v>
          </cell>
          <cell r="L58">
            <v>67</v>
          </cell>
          <cell r="M58">
            <v>0</v>
          </cell>
          <cell r="N58">
            <v>253</v>
          </cell>
          <cell r="O58">
            <v>107</v>
          </cell>
          <cell r="P58">
            <v>0</v>
          </cell>
          <cell r="Q58">
            <v>4753</v>
          </cell>
        </row>
        <row r="59">
          <cell r="B59">
            <v>3</v>
          </cell>
          <cell r="C59">
            <v>12</v>
          </cell>
          <cell r="D59">
            <v>6</v>
          </cell>
          <cell r="E59">
            <v>4</v>
          </cell>
          <cell r="F59">
            <v>1</v>
          </cell>
          <cell r="G59">
            <v>3</v>
          </cell>
          <cell r="H59">
            <v>12</v>
          </cell>
          <cell r="I59">
            <v>11</v>
          </cell>
          <cell r="J59">
            <v>5</v>
          </cell>
          <cell r="K59">
            <v>13</v>
          </cell>
          <cell r="L59">
            <v>46</v>
          </cell>
          <cell r="M59">
            <v>0</v>
          </cell>
          <cell r="N59">
            <v>330</v>
          </cell>
          <cell r="O59">
            <v>74</v>
          </cell>
          <cell r="P59">
            <v>0</v>
          </cell>
          <cell r="Q59">
            <v>4160</v>
          </cell>
        </row>
        <row r="60">
          <cell r="B60">
            <v>1</v>
          </cell>
          <cell r="C60">
            <v>15</v>
          </cell>
          <cell r="D60">
            <v>9</v>
          </cell>
          <cell r="E60">
            <v>5</v>
          </cell>
          <cell r="F60">
            <v>1</v>
          </cell>
          <cell r="G60">
            <v>4</v>
          </cell>
          <cell r="H60">
            <v>3</v>
          </cell>
          <cell r="I60">
            <v>10</v>
          </cell>
          <cell r="J60">
            <v>9</v>
          </cell>
          <cell r="K60">
            <v>16</v>
          </cell>
          <cell r="L60">
            <v>13</v>
          </cell>
          <cell r="M60">
            <v>0</v>
          </cell>
          <cell r="N60">
            <v>297</v>
          </cell>
          <cell r="O60">
            <v>55</v>
          </cell>
          <cell r="P60">
            <v>0</v>
          </cell>
          <cell r="Q60">
            <v>4258</v>
          </cell>
        </row>
        <row r="61">
          <cell r="B61">
            <v>2</v>
          </cell>
          <cell r="C61">
            <v>16</v>
          </cell>
          <cell r="D61">
            <v>8</v>
          </cell>
          <cell r="E61">
            <v>6</v>
          </cell>
          <cell r="F61">
            <v>1</v>
          </cell>
          <cell r="G61">
            <v>4</v>
          </cell>
          <cell r="H61">
            <v>5</v>
          </cell>
          <cell r="I61">
            <v>10</v>
          </cell>
          <cell r="J61">
            <v>9</v>
          </cell>
          <cell r="K61">
            <v>20</v>
          </cell>
          <cell r="L61">
            <v>14</v>
          </cell>
          <cell r="M61">
            <v>0</v>
          </cell>
          <cell r="N61">
            <v>387</v>
          </cell>
          <cell r="O61">
            <v>78</v>
          </cell>
          <cell r="P61">
            <v>0</v>
          </cell>
          <cell r="Q61">
            <v>4797</v>
          </cell>
        </row>
        <row r="62">
          <cell r="B62">
            <v>3</v>
          </cell>
          <cell r="C62">
            <v>14</v>
          </cell>
          <cell r="D62">
            <v>9</v>
          </cell>
          <cell r="E62">
            <v>6</v>
          </cell>
          <cell r="F62">
            <v>1</v>
          </cell>
          <cell r="G62">
            <v>2</v>
          </cell>
          <cell r="H62">
            <v>9</v>
          </cell>
          <cell r="I62">
            <v>12</v>
          </cell>
          <cell r="J62">
            <v>6</v>
          </cell>
          <cell r="K62">
            <v>16</v>
          </cell>
          <cell r="L62">
            <v>15</v>
          </cell>
          <cell r="M62">
            <v>0</v>
          </cell>
          <cell r="N62">
            <v>345</v>
          </cell>
          <cell r="O62">
            <v>25</v>
          </cell>
          <cell r="P62">
            <v>0</v>
          </cell>
          <cell r="Q62">
            <v>4604</v>
          </cell>
        </row>
        <row r="63">
          <cell r="B63">
            <v>1</v>
          </cell>
          <cell r="C63">
            <v>12</v>
          </cell>
          <cell r="D63">
            <v>10</v>
          </cell>
          <cell r="E63">
            <v>6</v>
          </cell>
          <cell r="F63">
            <v>1</v>
          </cell>
          <cell r="G63">
            <v>5</v>
          </cell>
          <cell r="H63">
            <v>4</v>
          </cell>
          <cell r="I63">
            <v>10</v>
          </cell>
          <cell r="J63">
            <v>6</v>
          </cell>
          <cell r="K63">
            <v>15</v>
          </cell>
          <cell r="L63">
            <v>17</v>
          </cell>
          <cell r="M63">
            <v>0</v>
          </cell>
          <cell r="N63">
            <v>372</v>
          </cell>
          <cell r="O63">
            <v>104</v>
          </cell>
          <cell r="P63">
            <v>0</v>
          </cell>
          <cell r="Q63">
            <v>4923</v>
          </cell>
        </row>
        <row r="64">
          <cell r="B64">
            <v>1</v>
          </cell>
          <cell r="C64">
            <v>13</v>
          </cell>
          <cell r="D64">
            <v>8</v>
          </cell>
          <cell r="E64">
            <v>6</v>
          </cell>
          <cell r="F64">
            <v>1</v>
          </cell>
          <cell r="G64">
            <v>22</v>
          </cell>
          <cell r="H64">
            <v>3</v>
          </cell>
          <cell r="I64">
            <v>8</v>
          </cell>
          <cell r="J64">
            <v>11</v>
          </cell>
          <cell r="K64">
            <v>18</v>
          </cell>
          <cell r="L64">
            <v>13</v>
          </cell>
          <cell r="M64">
            <v>0</v>
          </cell>
          <cell r="N64">
            <v>382</v>
          </cell>
          <cell r="O64">
            <v>51</v>
          </cell>
          <cell r="P64">
            <v>0</v>
          </cell>
          <cell r="Q64">
            <v>4745</v>
          </cell>
        </row>
        <row r="65">
          <cell r="B65">
            <v>2</v>
          </cell>
          <cell r="C65">
            <v>14</v>
          </cell>
          <cell r="D65">
            <v>10</v>
          </cell>
          <cell r="E65">
            <v>6</v>
          </cell>
          <cell r="F65">
            <v>1</v>
          </cell>
          <cell r="G65">
            <v>2</v>
          </cell>
          <cell r="H65">
            <v>1</v>
          </cell>
          <cell r="I65">
            <v>13</v>
          </cell>
          <cell r="J65">
            <v>7</v>
          </cell>
          <cell r="K65">
            <v>16</v>
          </cell>
          <cell r="L65">
            <v>11</v>
          </cell>
          <cell r="M65">
            <v>0</v>
          </cell>
          <cell r="N65">
            <v>286</v>
          </cell>
          <cell r="O65">
            <v>83</v>
          </cell>
          <cell r="P65">
            <v>0</v>
          </cell>
          <cell r="Q65">
            <v>4875</v>
          </cell>
        </row>
        <row r="66">
          <cell r="B66">
            <v>1</v>
          </cell>
          <cell r="C66">
            <v>13</v>
          </cell>
          <cell r="D66">
            <v>9</v>
          </cell>
          <cell r="E66">
            <v>6</v>
          </cell>
          <cell r="F66">
            <v>1</v>
          </cell>
          <cell r="G66">
            <v>5</v>
          </cell>
          <cell r="H66">
            <v>4</v>
          </cell>
          <cell r="I66">
            <v>9</v>
          </cell>
          <cell r="J66">
            <v>6</v>
          </cell>
          <cell r="K66">
            <v>14</v>
          </cell>
          <cell r="L66">
            <v>36</v>
          </cell>
          <cell r="M66">
            <v>0</v>
          </cell>
          <cell r="N66">
            <v>407</v>
          </cell>
          <cell r="O66">
            <v>64</v>
          </cell>
          <cell r="P66">
            <v>0</v>
          </cell>
          <cell r="Q66">
            <v>4728</v>
          </cell>
        </row>
        <row r="67">
          <cell r="B67">
            <v>1</v>
          </cell>
          <cell r="C67">
            <v>16</v>
          </cell>
          <cell r="D67">
            <v>10</v>
          </cell>
          <cell r="E67">
            <v>6</v>
          </cell>
          <cell r="F67">
            <v>1</v>
          </cell>
          <cell r="G67">
            <v>5</v>
          </cell>
          <cell r="H67">
            <v>3</v>
          </cell>
          <cell r="I67">
            <v>10</v>
          </cell>
          <cell r="J67">
            <v>6</v>
          </cell>
          <cell r="K67">
            <v>19</v>
          </cell>
          <cell r="L67">
            <v>35</v>
          </cell>
          <cell r="M67">
            <v>0</v>
          </cell>
          <cell r="N67">
            <v>435</v>
          </cell>
          <cell r="O67">
            <v>64</v>
          </cell>
          <cell r="P67">
            <v>0</v>
          </cell>
          <cell r="Q67">
            <v>5238</v>
          </cell>
        </row>
        <row r="68">
          <cell r="B68">
            <v>1</v>
          </cell>
          <cell r="C68">
            <v>15</v>
          </cell>
          <cell r="D68">
            <v>10</v>
          </cell>
          <cell r="E68">
            <v>9</v>
          </cell>
          <cell r="F68">
            <v>1</v>
          </cell>
          <cell r="G68">
            <v>14</v>
          </cell>
          <cell r="H68">
            <v>4</v>
          </cell>
          <cell r="I68">
            <v>13</v>
          </cell>
          <cell r="J68">
            <v>6</v>
          </cell>
          <cell r="K68">
            <v>19</v>
          </cell>
          <cell r="L68">
            <v>32</v>
          </cell>
          <cell r="M68">
            <v>0</v>
          </cell>
          <cell r="N68">
            <v>362</v>
          </cell>
          <cell r="O68">
            <v>61</v>
          </cell>
          <cell r="P68">
            <v>0</v>
          </cell>
          <cell r="Q68">
            <v>5268</v>
          </cell>
        </row>
        <row r="69">
          <cell r="B69">
            <v>1</v>
          </cell>
          <cell r="C69">
            <v>16</v>
          </cell>
          <cell r="D69">
            <v>11</v>
          </cell>
          <cell r="E69">
            <v>6</v>
          </cell>
          <cell r="F69">
            <v>1</v>
          </cell>
          <cell r="G69">
            <v>1</v>
          </cell>
          <cell r="H69">
            <v>5</v>
          </cell>
          <cell r="I69">
            <v>10</v>
          </cell>
          <cell r="J69">
            <v>6</v>
          </cell>
          <cell r="K69">
            <v>17</v>
          </cell>
          <cell r="L69">
            <v>21</v>
          </cell>
          <cell r="M69">
            <v>0</v>
          </cell>
          <cell r="N69">
            <v>402</v>
          </cell>
          <cell r="O69">
            <v>109</v>
          </cell>
          <cell r="P69">
            <v>0</v>
          </cell>
          <cell r="Q69">
            <v>5299</v>
          </cell>
        </row>
        <row r="70">
          <cell r="B70">
            <v>2</v>
          </cell>
          <cell r="C70">
            <v>15</v>
          </cell>
          <cell r="D70">
            <v>10</v>
          </cell>
          <cell r="E70">
            <v>7</v>
          </cell>
          <cell r="F70">
            <v>1</v>
          </cell>
          <cell r="G70">
            <v>2</v>
          </cell>
          <cell r="H70">
            <v>3</v>
          </cell>
          <cell r="I70">
            <v>14</v>
          </cell>
          <cell r="J70">
            <v>6</v>
          </cell>
          <cell r="K70">
            <v>20</v>
          </cell>
          <cell r="L70">
            <v>36</v>
          </cell>
          <cell r="M70">
            <v>0</v>
          </cell>
          <cell r="N70">
            <v>471</v>
          </cell>
          <cell r="O70">
            <v>23</v>
          </cell>
          <cell r="P70">
            <v>0</v>
          </cell>
          <cell r="Q70">
            <v>5482</v>
          </cell>
        </row>
        <row r="71">
          <cell r="B71">
            <v>0</v>
          </cell>
          <cell r="C71">
            <v>13</v>
          </cell>
          <cell r="D71">
            <v>6</v>
          </cell>
          <cell r="E71">
            <v>4</v>
          </cell>
          <cell r="F71">
            <v>1</v>
          </cell>
          <cell r="G71">
            <v>3</v>
          </cell>
          <cell r="H71">
            <v>6</v>
          </cell>
          <cell r="I71">
            <v>8</v>
          </cell>
          <cell r="J71">
            <v>4</v>
          </cell>
          <cell r="K71">
            <v>13</v>
          </cell>
          <cell r="L71">
            <v>27</v>
          </cell>
          <cell r="M71">
            <v>0</v>
          </cell>
          <cell r="N71">
            <v>378</v>
          </cell>
          <cell r="O71">
            <v>77</v>
          </cell>
          <cell r="P71">
            <v>0</v>
          </cell>
          <cell r="Q71">
            <v>4714</v>
          </cell>
        </row>
        <row r="72">
          <cell r="B72">
            <v>2</v>
          </cell>
          <cell r="C72">
            <v>13</v>
          </cell>
          <cell r="D72">
            <v>9</v>
          </cell>
          <cell r="E72">
            <v>5</v>
          </cell>
          <cell r="F72">
            <v>1</v>
          </cell>
          <cell r="G72">
            <v>4</v>
          </cell>
          <cell r="H72">
            <v>2</v>
          </cell>
          <cell r="I72">
            <v>13</v>
          </cell>
          <cell r="J72">
            <v>5</v>
          </cell>
          <cell r="K72">
            <v>19</v>
          </cell>
          <cell r="L72">
            <v>19</v>
          </cell>
          <cell r="M72">
            <v>0</v>
          </cell>
          <cell r="N72">
            <v>358</v>
          </cell>
          <cell r="O72">
            <v>36</v>
          </cell>
          <cell r="P72">
            <v>0</v>
          </cell>
          <cell r="Q72">
            <v>4713</v>
          </cell>
        </row>
        <row r="73">
          <cell r="B73">
            <v>1</v>
          </cell>
          <cell r="C73">
            <v>20</v>
          </cell>
          <cell r="D73">
            <v>11</v>
          </cell>
          <cell r="E73">
            <v>6</v>
          </cell>
          <cell r="F73">
            <v>1</v>
          </cell>
          <cell r="G73">
            <v>4</v>
          </cell>
          <cell r="H73">
            <v>4</v>
          </cell>
          <cell r="I73">
            <v>14</v>
          </cell>
          <cell r="J73">
            <v>7</v>
          </cell>
          <cell r="K73">
            <v>19</v>
          </cell>
          <cell r="L73">
            <v>15</v>
          </cell>
          <cell r="M73">
            <v>0</v>
          </cell>
          <cell r="N73">
            <v>339</v>
          </cell>
          <cell r="O73">
            <v>82</v>
          </cell>
          <cell r="P73">
            <v>0</v>
          </cell>
          <cell r="Q73">
            <v>5072</v>
          </cell>
        </row>
        <row r="74">
          <cell r="B74">
            <v>1</v>
          </cell>
          <cell r="C74">
            <v>15</v>
          </cell>
          <cell r="D74">
            <v>9</v>
          </cell>
          <cell r="E74">
            <v>8</v>
          </cell>
          <cell r="F74">
            <v>1</v>
          </cell>
          <cell r="G74">
            <v>3</v>
          </cell>
          <cell r="H74">
            <v>3</v>
          </cell>
          <cell r="I74">
            <v>7</v>
          </cell>
          <cell r="J74">
            <v>6</v>
          </cell>
          <cell r="K74">
            <v>17</v>
          </cell>
          <cell r="L74">
            <v>9</v>
          </cell>
          <cell r="M74">
            <v>0</v>
          </cell>
          <cell r="N74">
            <v>246</v>
          </cell>
          <cell r="O74">
            <v>59</v>
          </cell>
          <cell r="P74">
            <v>0</v>
          </cell>
          <cell r="Q74">
            <v>4812</v>
          </cell>
        </row>
        <row r="75">
          <cell r="B75">
            <v>1</v>
          </cell>
          <cell r="C75">
            <v>17</v>
          </cell>
          <cell r="D75">
            <v>10</v>
          </cell>
          <cell r="E75">
            <v>8</v>
          </cell>
          <cell r="F75">
            <v>1</v>
          </cell>
          <cell r="G75">
            <v>5</v>
          </cell>
          <cell r="H75">
            <v>6</v>
          </cell>
          <cell r="I75">
            <v>17</v>
          </cell>
          <cell r="J75">
            <v>8</v>
          </cell>
          <cell r="K75">
            <v>28</v>
          </cell>
          <cell r="L75">
            <v>13</v>
          </cell>
          <cell r="M75">
            <v>0</v>
          </cell>
          <cell r="N75">
            <v>333</v>
          </cell>
          <cell r="O75">
            <v>41</v>
          </cell>
          <cell r="P75">
            <v>0</v>
          </cell>
          <cell r="Q75">
            <v>5386</v>
          </cell>
        </row>
        <row r="76">
          <cell r="B76">
            <v>1</v>
          </cell>
          <cell r="C76">
            <v>22</v>
          </cell>
          <cell r="D76">
            <v>9</v>
          </cell>
          <cell r="E76">
            <v>9</v>
          </cell>
          <cell r="F76">
            <v>1</v>
          </cell>
          <cell r="G76">
            <v>4</v>
          </cell>
          <cell r="H76">
            <v>5</v>
          </cell>
          <cell r="I76">
            <v>11</v>
          </cell>
          <cell r="J76">
            <v>7</v>
          </cell>
          <cell r="K76">
            <v>18</v>
          </cell>
          <cell r="L76">
            <v>13</v>
          </cell>
          <cell r="M76">
            <v>0</v>
          </cell>
          <cell r="N76">
            <v>298</v>
          </cell>
          <cell r="O76">
            <v>62</v>
          </cell>
          <cell r="P76">
            <v>0</v>
          </cell>
          <cell r="Q76">
            <v>5115</v>
          </cell>
        </row>
        <row r="77">
          <cell r="B77">
            <v>1</v>
          </cell>
          <cell r="C77">
            <v>18</v>
          </cell>
          <cell r="D77">
            <v>9</v>
          </cell>
          <cell r="E77">
            <v>8</v>
          </cell>
          <cell r="F77">
            <v>1</v>
          </cell>
          <cell r="G77">
            <v>1</v>
          </cell>
          <cell r="H77">
            <v>3</v>
          </cell>
          <cell r="I77">
            <v>12</v>
          </cell>
          <cell r="J77">
            <v>9</v>
          </cell>
          <cell r="K77">
            <v>37</v>
          </cell>
          <cell r="L77">
            <v>16</v>
          </cell>
          <cell r="M77">
            <v>0</v>
          </cell>
          <cell r="N77">
            <v>396</v>
          </cell>
          <cell r="O77">
            <v>124</v>
          </cell>
          <cell r="P77">
            <v>0</v>
          </cell>
          <cell r="Q77">
            <v>5425</v>
          </cell>
        </row>
        <row r="78">
          <cell r="B78">
            <v>1</v>
          </cell>
          <cell r="C78">
            <v>17</v>
          </cell>
          <cell r="D78">
            <v>10</v>
          </cell>
          <cell r="E78">
            <v>9</v>
          </cell>
          <cell r="F78">
            <v>1</v>
          </cell>
          <cell r="G78">
            <v>4</v>
          </cell>
          <cell r="H78">
            <v>4</v>
          </cell>
          <cell r="I78">
            <v>9</v>
          </cell>
          <cell r="J78">
            <v>7</v>
          </cell>
          <cell r="K78">
            <v>30</v>
          </cell>
          <cell r="L78">
            <v>13</v>
          </cell>
          <cell r="M78">
            <v>0</v>
          </cell>
          <cell r="N78">
            <v>381</v>
          </cell>
          <cell r="O78">
            <v>93</v>
          </cell>
          <cell r="P78">
            <v>0</v>
          </cell>
          <cell r="Q78">
            <v>5238</v>
          </cell>
        </row>
        <row r="79">
          <cell r="B79">
            <v>1</v>
          </cell>
          <cell r="C79">
            <v>16</v>
          </cell>
          <cell r="D79">
            <v>9</v>
          </cell>
          <cell r="E79">
            <v>8</v>
          </cell>
          <cell r="F79">
            <v>1</v>
          </cell>
          <cell r="G79">
            <v>3</v>
          </cell>
          <cell r="H79">
            <v>6</v>
          </cell>
          <cell r="I79">
            <v>13</v>
          </cell>
          <cell r="J79">
            <v>8</v>
          </cell>
          <cell r="K79">
            <v>25</v>
          </cell>
          <cell r="L79">
            <v>26</v>
          </cell>
          <cell r="M79">
            <v>0</v>
          </cell>
          <cell r="N79">
            <v>713</v>
          </cell>
          <cell r="O79">
            <v>87</v>
          </cell>
          <cell r="P79">
            <v>0</v>
          </cell>
          <cell r="Q79">
            <v>5454</v>
          </cell>
        </row>
        <row r="80">
          <cell r="B80">
            <v>1</v>
          </cell>
          <cell r="C80">
            <v>17</v>
          </cell>
          <cell r="D80">
            <v>13</v>
          </cell>
          <cell r="E80">
            <v>11</v>
          </cell>
          <cell r="F80">
            <v>1</v>
          </cell>
          <cell r="G80">
            <v>4</v>
          </cell>
          <cell r="H80">
            <v>6</v>
          </cell>
          <cell r="I80">
            <v>13</v>
          </cell>
          <cell r="J80">
            <v>8</v>
          </cell>
          <cell r="K80">
            <v>30</v>
          </cell>
          <cell r="L80">
            <v>30</v>
          </cell>
          <cell r="M80">
            <v>0</v>
          </cell>
          <cell r="N80">
            <v>538</v>
          </cell>
          <cell r="O80">
            <v>79</v>
          </cell>
          <cell r="P80">
            <v>0</v>
          </cell>
          <cell r="Q80">
            <v>5799</v>
          </cell>
        </row>
        <row r="81">
          <cell r="B81">
            <v>1</v>
          </cell>
          <cell r="C81">
            <v>18</v>
          </cell>
          <cell r="D81">
            <v>11</v>
          </cell>
          <cell r="E81">
            <v>7</v>
          </cell>
          <cell r="F81">
            <v>1</v>
          </cell>
          <cell r="G81">
            <v>3</v>
          </cell>
          <cell r="H81">
            <v>6</v>
          </cell>
          <cell r="I81">
            <v>9</v>
          </cell>
          <cell r="J81">
            <v>7</v>
          </cell>
          <cell r="K81">
            <v>28</v>
          </cell>
          <cell r="L81">
            <v>13</v>
          </cell>
          <cell r="M81">
            <v>0</v>
          </cell>
          <cell r="N81">
            <v>438</v>
          </cell>
          <cell r="O81">
            <v>94</v>
          </cell>
          <cell r="P81">
            <v>0</v>
          </cell>
          <cell r="Q81">
            <v>5491</v>
          </cell>
        </row>
        <row r="82">
          <cell r="B82">
            <v>2</v>
          </cell>
          <cell r="C82">
            <v>20</v>
          </cell>
          <cell r="D82">
            <v>10</v>
          </cell>
          <cell r="E82">
            <v>9</v>
          </cell>
          <cell r="F82">
            <v>2</v>
          </cell>
          <cell r="G82">
            <v>2</v>
          </cell>
          <cell r="H82">
            <v>3</v>
          </cell>
          <cell r="I82">
            <v>10</v>
          </cell>
          <cell r="J82">
            <v>10</v>
          </cell>
          <cell r="K82">
            <v>31</v>
          </cell>
          <cell r="L82">
            <v>28</v>
          </cell>
          <cell r="M82">
            <v>0</v>
          </cell>
          <cell r="N82">
            <v>265</v>
          </cell>
          <cell r="O82">
            <v>59</v>
          </cell>
          <cell r="P82">
            <v>0</v>
          </cell>
          <cell r="Q82">
            <v>5520</v>
          </cell>
        </row>
        <row r="83">
          <cell r="B83">
            <v>1</v>
          </cell>
          <cell r="C83">
            <v>14</v>
          </cell>
          <cell r="D83">
            <v>8</v>
          </cell>
          <cell r="E83">
            <v>5</v>
          </cell>
          <cell r="F83">
            <v>1</v>
          </cell>
          <cell r="G83">
            <v>2</v>
          </cell>
          <cell r="H83">
            <v>4</v>
          </cell>
          <cell r="I83">
            <v>9</v>
          </cell>
          <cell r="J83">
            <v>6</v>
          </cell>
          <cell r="K83">
            <v>18</v>
          </cell>
          <cell r="L83">
            <v>15</v>
          </cell>
          <cell r="M83">
            <v>0</v>
          </cell>
          <cell r="N83">
            <v>519</v>
          </cell>
          <cell r="O83">
            <v>111</v>
          </cell>
          <cell r="P83">
            <v>0</v>
          </cell>
          <cell r="Q83">
            <v>4730</v>
          </cell>
        </row>
        <row r="84">
          <cell r="B84">
            <v>1</v>
          </cell>
          <cell r="C84">
            <v>17</v>
          </cell>
          <cell r="D84">
            <v>8</v>
          </cell>
          <cell r="E84">
            <v>8</v>
          </cell>
          <cell r="F84">
            <v>1</v>
          </cell>
          <cell r="G84">
            <v>3</v>
          </cell>
          <cell r="H84">
            <v>3</v>
          </cell>
          <cell r="I84">
            <v>10</v>
          </cell>
          <cell r="J84">
            <v>6</v>
          </cell>
          <cell r="K84">
            <v>27</v>
          </cell>
          <cell r="L84">
            <v>12</v>
          </cell>
          <cell r="M84">
            <v>0</v>
          </cell>
          <cell r="N84">
            <v>448</v>
          </cell>
          <cell r="O84">
            <v>75</v>
          </cell>
          <cell r="P84">
            <v>0</v>
          </cell>
          <cell r="Q84">
            <v>4838</v>
          </cell>
        </row>
        <row r="85">
          <cell r="B85">
            <v>1</v>
          </cell>
          <cell r="C85">
            <v>22</v>
          </cell>
          <cell r="D85">
            <v>14</v>
          </cell>
          <cell r="E85">
            <v>10</v>
          </cell>
          <cell r="F85">
            <v>1</v>
          </cell>
          <cell r="G85">
            <v>3</v>
          </cell>
          <cell r="H85">
            <v>5</v>
          </cell>
          <cell r="I85">
            <v>9</v>
          </cell>
          <cell r="J85">
            <v>6</v>
          </cell>
          <cell r="K85">
            <v>32</v>
          </cell>
          <cell r="L85">
            <v>22</v>
          </cell>
          <cell r="M85">
            <v>0</v>
          </cell>
          <cell r="N85">
            <v>483</v>
          </cell>
          <cell r="O85">
            <v>102</v>
          </cell>
          <cell r="P85">
            <v>0</v>
          </cell>
          <cell r="Q85">
            <v>5673</v>
          </cell>
        </row>
        <row r="86">
          <cell r="B86">
            <v>1</v>
          </cell>
          <cell r="C86">
            <v>19</v>
          </cell>
          <cell r="D86">
            <v>11</v>
          </cell>
          <cell r="E86">
            <v>9</v>
          </cell>
          <cell r="F86">
            <v>1</v>
          </cell>
          <cell r="G86">
            <v>4</v>
          </cell>
          <cell r="H86">
            <v>12</v>
          </cell>
          <cell r="I86">
            <v>7</v>
          </cell>
          <cell r="J86">
            <v>6</v>
          </cell>
          <cell r="K86">
            <v>29</v>
          </cell>
          <cell r="L86">
            <v>35</v>
          </cell>
          <cell r="M86">
            <v>0</v>
          </cell>
          <cell r="N86">
            <v>331</v>
          </cell>
          <cell r="O86">
            <v>105</v>
          </cell>
          <cell r="P86">
            <v>0</v>
          </cell>
          <cell r="Q86">
            <v>5223</v>
          </cell>
        </row>
        <row r="87">
          <cell r="B87">
            <v>1</v>
          </cell>
          <cell r="C87">
            <v>21</v>
          </cell>
          <cell r="D87">
            <v>12</v>
          </cell>
          <cell r="E87">
            <v>13</v>
          </cell>
          <cell r="F87">
            <v>2</v>
          </cell>
          <cell r="G87">
            <v>3</v>
          </cell>
          <cell r="H87">
            <v>4</v>
          </cell>
          <cell r="I87">
            <v>18</v>
          </cell>
          <cell r="J87">
            <v>10</v>
          </cell>
          <cell r="K87">
            <v>29</v>
          </cell>
          <cell r="L87">
            <v>34</v>
          </cell>
          <cell r="M87">
            <v>0</v>
          </cell>
          <cell r="N87">
            <v>332</v>
          </cell>
          <cell r="O87">
            <v>102</v>
          </cell>
          <cell r="P87">
            <v>0</v>
          </cell>
          <cell r="Q87">
            <v>5880</v>
          </cell>
        </row>
        <row r="88">
          <cell r="B88">
            <v>1</v>
          </cell>
          <cell r="C88">
            <v>19</v>
          </cell>
          <cell r="D88">
            <v>13</v>
          </cell>
          <cell r="E88">
            <v>14</v>
          </cell>
          <cell r="F88">
            <v>2</v>
          </cell>
          <cell r="G88">
            <v>2</v>
          </cell>
          <cell r="H88">
            <v>6</v>
          </cell>
          <cell r="I88">
            <v>8</v>
          </cell>
          <cell r="J88">
            <v>7</v>
          </cell>
          <cell r="K88">
            <v>35</v>
          </cell>
          <cell r="L88">
            <v>8</v>
          </cell>
          <cell r="M88">
            <v>0</v>
          </cell>
          <cell r="N88">
            <v>423</v>
          </cell>
          <cell r="O88">
            <v>64</v>
          </cell>
          <cell r="P88">
            <v>0</v>
          </cell>
          <cell r="Q88">
            <v>5278</v>
          </cell>
        </row>
        <row r="89">
          <cell r="B89">
            <v>1</v>
          </cell>
          <cell r="C89">
            <v>20</v>
          </cell>
          <cell r="D89">
            <v>13</v>
          </cell>
          <cell r="E89">
            <v>9</v>
          </cell>
          <cell r="F89">
            <v>1</v>
          </cell>
          <cell r="G89">
            <v>4</v>
          </cell>
          <cell r="H89">
            <v>5</v>
          </cell>
          <cell r="I89">
            <v>7</v>
          </cell>
          <cell r="J89">
            <v>8</v>
          </cell>
          <cell r="K89">
            <v>33</v>
          </cell>
          <cell r="L89">
            <v>10</v>
          </cell>
          <cell r="M89">
            <v>0</v>
          </cell>
          <cell r="N89">
            <v>367</v>
          </cell>
          <cell r="O89">
            <v>33</v>
          </cell>
          <cell r="P89">
            <v>0</v>
          </cell>
          <cell r="Q89">
            <v>5424</v>
          </cell>
        </row>
        <row r="90">
          <cell r="B90">
            <v>2</v>
          </cell>
          <cell r="C90">
            <v>22</v>
          </cell>
          <cell r="D90">
            <v>12</v>
          </cell>
          <cell r="E90">
            <v>9</v>
          </cell>
          <cell r="F90">
            <v>1</v>
          </cell>
          <cell r="G90">
            <v>3</v>
          </cell>
          <cell r="H90">
            <v>3</v>
          </cell>
          <cell r="I90">
            <v>8</v>
          </cell>
          <cell r="J90">
            <v>7</v>
          </cell>
          <cell r="K90">
            <v>31</v>
          </cell>
          <cell r="L90">
            <v>9</v>
          </cell>
          <cell r="M90">
            <v>0</v>
          </cell>
          <cell r="N90">
            <v>394</v>
          </cell>
          <cell r="O90">
            <v>43</v>
          </cell>
          <cell r="P90">
            <v>0</v>
          </cell>
          <cell r="Q90">
            <v>5324</v>
          </cell>
        </row>
        <row r="91">
          <cell r="B91">
            <v>1</v>
          </cell>
          <cell r="C91">
            <v>24</v>
          </cell>
          <cell r="D91">
            <v>12</v>
          </cell>
          <cell r="E91">
            <v>10</v>
          </cell>
          <cell r="F91">
            <v>1</v>
          </cell>
          <cell r="G91">
            <v>3</v>
          </cell>
          <cell r="H91">
            <v>5</v>
          </cell>
          <cell r="I91">
            <v>8</v>
          </cell>
          <cell r="J91">
            <v>8</v>
          </cell>
          <cell r="K91">
            <v>35</v>
          </cell>
          <cell r="L91">
            <v>40</v>
          </cell>
          <cell r="M91">
            <v>0</v>
          </cell>
          <cell r="N91">
            <v>258</v>
          </cell>
          <cell r="O91">
            <v>79</v>
          </cell>
          <cell r="P91">
            <v>0</v>
          </cell>
          <cell r="Q91">
            <v>5324</v>
          </cell>
        </row>
        <row r="92">
          <cell r="B92">
            <v>1</v>
          </cell>
          <cell r="C92">
            <v>21</v>
          </cell>
          <cell r="D92">
            <v>14</v>
          </cell>
          <cell r="E92">
            <v>11</v>
          </cell>
          <cell r="F92">
            <v>2</v>
          </cell>
          <cell r="G92">
            <v>3</v>
          </cell>
          <cell r="H92">
            <v>5</v>
          </cell>
          <cell r="I92">
            <v>10</v>
          </cell>
          <cell r="J92">
            <v>9</v>
          </cell>
          <cell r="K92">
            <v>40</v>
          </cell>
          <cell r="L92">
            <v>27</v>
          </cell>
          <cell r="M92">
            <v>0</v>
          </cell>
          <cell r="N92">
            <v>418</v>
          </cell>
          <cell r="O92">
            <v>73</v>
          </cell>
          <cell r="P92">
            <v>0</v>
          </cell>
          <cell r="Q92">
            <v>5774</v>
          </cell>
        </row>
        <row r="93">
          <cell r="B93">
            <v>1</v>
          </cell>
          <cell r="C93">
            <v>21</v>
          </cell>
          <cell r="D93">
            <v>13</v>
          </cell>
          <cell r="E93">
            <v>11</v>
          </cell>
          <cell r="F93">
            <v>1</v>
          </cell>
          <cell r="G93">
            <v>3</v>
          </cell>
          <cell r="H93">
            <v>6</v>
          </cell>
          <cell r="I93">
            <v>12</v>
          </cell>
          <cell r="J93">
            <v>7</v>
          </cell>
          <cell r="K93">
            <v>35</v>
          </cell>
          <cell r="L93">
            <v>18</v>
          </cell>
          <cell r="M93">
            <v>0</v>
          </cell>
          <cell r="N93">
            <v>379</v>
          </cell>
          <cell r="O93">
            <v>86</v>
          </cell>
          <cell r="P93">
            <v>0</v>
          </cell>
          <cell r="Q93">
            <v>5764</v>
          </cell>
        </row>
        <row r="94">
          <cell r="B94">
            <v>2</v>
          </cell>
          <cell r="C94">
            <v>22</v>
          </cell>
          <cell r="D94">
            <v>13</v>
          </cell>
          <cell r="E94">
            <v>8</v>
          </cell>
          <cell r="F94">
            <v>2</v>
          </cell>
          <cell r="G94">
            <v>3</v>
          </cell>
          <cell r="H94">
            <v>5</v>
          </cell>
          <cell r="I94">
            <v>10</v>
          </cell>
          <cell r="J94">
            <v>7</v>
          </cell>
          <cell r="K94">
            <v>37</v>
          </cell>
          <cell r="L94">
            <v>16</v>
          </cell>
          <cell r="M94">
            <v>0</v>
          </cell>
          <cell r="N94">
            <v>319</v>
          </cell>
          <cell r="O94">
            <v>110</v>
          </cell>
          <cell r="P94">
            <v>0</v>
          </cell>
          <cell r="Q94">
            <v>5543</v>
          </cell>
        </row>
        <row r="95">
          <cell r="B95">
            <v>1</v>
          </cell>
          <cell r="C95">
            <v>17</v>
          </cell>
          <cell r="D95">
            <v>9</v>
          </cell>
          <cell r="E95">
            <v>7</v>
          </cell>
          <cell r="F95">
            <v>1</v>
          </cell>
          <cell r="G95">
            <v>5</v>
          </cell>
          <cell r="H95">
            <v>3</v>
          </cell>
          <cell r="I95">
            <v>7</v>
          </cell>
          <cell r="J95">
            <v>6</v>
          </cell>
          <cell r="K95">
            <v>22</v>
          </cell>
          <cell r="L95">
            <v>15</v>
          </cell>
          <cell r="M95">
            <v>0</v>
          </cell>
          <cell r="N95">
            <v>433</v>
          </cell>
          <cell r="O95">
            <v>49</v>
          </cell>
          <cell r="P95">
            <v>0</v>
          </cell>
          <cell r="Q95">
            <v>4941</v>
          </cell>
        </row>
        <row r="96">
          <cell r="B96">
            <v>1</v>
          </cell>
          <cell r="C96">
            <v>19</v>
          </cell>
          <cell r="D96">
            <v>10</v>
          </cell>
          <cell r="E96">
            <v>8</v>
          </cell>
          <cell r="F96">
            <v>1</v>
          </cell>
          <cell r="G96">
            <v>1</v>
          </cell>
          <cell r="H96">
            <v>3</v>
          </cell>
          <cell r="I96">
            <v>9</v>
          </cell>
          <cell r="J96">
            <v>5</v>
          </cell>
          <cell r="K96">
            <v>31</v>
          </cell>
          <cell r="L96">
            <v>12</v>
          </cell>
          <cell r="M96">
            <v>0</v>
          </cell>
          <cell r="N96">
            <v>428</v>
          </cell>
          <cell r="O96">
            <v>91</v>
          </cell>
          <cell r="P96">
            <v>0</v>
          </cell>
          <cell r="Q96">
            <v>5155</v>
          </cell>
        </row>
        <row r="97">
          <cell r="B97">
            <v>1</v>
          </cell>
          <cell r="C97">
            <v>21</v>
          </cell>
          <cell r="D97">
            <v>15</v>
          </cell>
          <cell r="E97">
            <v>10</v>
          </cell>
          <cell r="F97">
            <v>2</v>
          </cell>
          <cell r="G97">
            <v>3</v>
          </cell>
          <cell r="H97">
            <v>5</v>
          </cell>
          <cell r="I97">
            <v>12</v>
          </cell>
          <cell r="J97">
            <v>7</v>
          </cell>
          <cell r="K97">
            <v>39</v>
          </cell>
          <cell r="L97">
            <v>33</v>
          </cell>
          <cell r="M97">
            <v>0</v>
          </cell>
          <cell r="N97">
            <v>435</v>
          </cell>
          <cell r="O97">
            <v>78</v>
          </cell>
          <cell r="P97">
            <v>0</v>
          </cell>
          <cell r="Q97">
            <v>6197</v>
          </cell>
        </row>
        <row r="98">
          <cell r="B98">
            <v>1</v>
          </cell>
          <cell r="C98">
            <v>19</v>
          </cell>
          <cell r="D98">
            <v>13</v>
          </cell>
          <cell r="E98">
            <v>9</v>
          </cell>
          <cell r="F98">
            <v>2</v>
          </cell>
          <cell r="G98">
            <v>4</v>
          </cell>
          <cell r="H98">
            <v>5</v>
          </cell>
          <cell r="I98">
            <v>8</v>
          </cell>
          <cell r="J98">
            <v>9</v>
          </cell>
          <cell r="K98">
            <v>35</v>
          </cell>
          <cell r="L98">
            <v>17</v>
          </cell>
          <cell r="M98">
            <v>0</v>
          </cell>
          <cell r="N98">
            <v>521</v>
          </cell>
          <cell r="O98">
            <v>74</v>
          </cell>
          <cell r="P98">
            <v>0</v>
          </cell>
          <cell r="Q98">
            <v>5652</v>
          </cell>
        </row>
        <row r="99">
          <cell r="B99">
            <v>3</v>
          </cell>
          <cell r="C99">
            <v>22</v>
          </cell>
          <cell r="D99">
            <v>16</v>
          </cell>
          <cell r="E99">
            <v>14</v>
          </cell>
          <cell r="F99">
            <v>2</v>
          </cell>
          <cell r="G99">
            <v>6</v>
          </cell>
          <cell r="H99">
            <v>6</v>
          </cell>
          <cell r="I99">
            <v>10</v>
          </cell>
          <cell r="J99">
            <v>8</v>
          </cell>
          <cell r="K99">
            <v>40</v>
          </cell>
          <cell r="L99">
            <v>5</v>
          </cell>
          <cell r="M99">
            <v>0</v>
          </cell>
          <cell r="N99">
            <v>425</v>
          </cell>
          <cell r="O99">
            <v>84</v>
          </cell>
          <cell r="P99">
            <v>0</v>
          </cell>
          <cell r="Q99">
            <v>6193</v>
          </cell>
        </row>
        <row r="100">
          <cell r="B100">
            <v>1</v>
          </cell>
          <cell r="C100">
            <v>20</v>
          </cell>
          <cell r="D100">
            <v>17</v>
          </cell>
          <cell r="E100">
            <v>15</v>
          </cell>
          <cell r="F100">
            <v>1</v>
          </cell>
          <cell r="G100">
            <v>5</v>
          </cell>
          <cell r="H100">
            <v>6</v>
          </cell>
          <cell r="I100">
            <v>10</v>
          </cell>
          <cell r="J100">
            <v>8</v>
          </cell>
          <cell r="K100">
            <v>34</v>
          </cell>
          <cell r="L100">
            <v>4</v>
          </cell>
          <cell r="M100">
            <v>0</v>
          </cell>
          <cell r="N100">
            <v>323</v>
          </cell>
          <cell r="O100">
            <v>84</v>
          </cell>
          <cell r="P100">
            <v>0</v>
          </cell>
          <cell r="Q100">
            <v>5760</v>
          </cell>
        </row>
        <row r="101">
          <cell r="B101">
            <v>1</v>
          </cell>
          <cell r="C101">
            <v>22</v>
          </cell>
          <cell r="D101">
            <v>16</v>
          </cell>
          <cell r="E101">
            <v>16</v>
          </cell>
          <cell r="F101">
            <v>1</v>
          </cell>
          <cell r="G101">
            <v>2</v>
          </cell>
          <cell r="H101">
            <v>5</v>
          </cell>
          <cell r="I101">
            <v>10</v>
          </cell>
          <cell r="J101">
            <v>7</v>
          </cell>
          <cell r="K101">
            <v>40</v>
          </cell>
          <cell r="L101">
            <v>9</v>
          </cell>
          <cell r="M101">
            <v>0</v>
          </cell>
          <cell r="N101">
            <v>431</v>
          </cell>
          <cell r="O101">
            <v>45</v>
          </cell>
          <cell r="P101">
            <v>0</v>
          </cell>
          <cell r="Q101">
            <v>6287</v>
          </cell>
        </row>
        <row r="102">
          <cell r="B102">
            <v>2</v>
          </cell>
          <cell r="C102">
            <v>22</v>
          </cell>
          <cell r="D102">
            <v>17</v>
          </cell>
          <cell r="E102">
            <v>13</v>
          </cell>
          <cell r="F102">
            <v>2</v>
          </cell>
          <cell r="G102">
            <v>4</v>
          </cell>
          <cell r="H102">
            <v>4</v>
          </cell>
          <cell r="I102">
            <v>15</v>
          </cell>
          <cell r="J102">
            <v>8</v>
          </cell>
          <cell r="K102">
            <v>39</v>
          </cell>
          <cell r="L102">
            <v>4</v>
          </cell>
          <cell r="M102">
            <v>0</v>
          </cell>
          <cell r="N102">
            <v>378</v>
          </cell>
          <cell r="O102">
            <v>75</v>
          </cell>
          <cell r="P102">
            <v>0</v>
          </cell>
          <cell r="Q102">
            <v>6126</v>
          </cell>
        </row>
        <row r="103">
          <cell r="B103">
            <v>1</v>
          </cell>
          <cell r="C103">
            <v>22</v>
          </cell>
          <cell r="D103">
            <v>14</v>
          </cell>
          <cell r="E103">
            <v>17</v>
          </cell>
          <cell r="F103">
            <v>2</v>
          </cell>
          <cell r="G103">
            <v>7</v>
          </cell>
          <cell r="H103">
            <v>8</v>
          </cell>
          <cell r="I103">
            <v>17</v>
          </cell>
          <cell r="J103">
            <v>8</v>
          </cell>
          <cell r="K103">
            <v>34</v>
          </cell>
          <cell r="L103">
            <v>18</v>
          </cell>
          <cell r="M103">
            <v>0</v>
          </cell>
          <cell r="N103">
            <v>557</v>
          </cell>
          <cell r="O103">
            <v>85</v>
          </cell>
          <cell r="P103">
            <v>0</v>
          </cell>
          <cell r="Q103">
            <v>6264</v>
          </cell>
        </row>
        <row r="104">
          <cell r="B104">
            <v>2</v>
          </cell>
          <cell r="C104">
            <v>22</v>
          </cell>
          <cell r="D104">
            <v>15</v>
          </cell>
          <cell r="E104">
            <v>18</v>
          </cell>
          <cell r="F104">
            <v>3</v>
          </cell>
          <cell r="G104">
            <v>4</v>
          </cell>
          <cell r="H104">
            <v>6</v>
          </cell>
          <cell r="I104">
            <v>9</v>
          </cell>
          <cell r="J104">
            <v>7</v>
          </cell>
          <cell r="K104">
            <v>41</v>
          </cell>
          <cell r="L104">
            <v>18</v>
          </cell>
          <cell r="M104">
            <v>0</v>
          </cell>
          <cell r="N104">
            <v>532</v>
          </cell>
          <cell r="O104">
            <v>89</v>
          </cell>
          <cell r="P104">
            <v>0</v>
          </cell>
          <cell r="Q104">
            <v>6259</v>
          </cell>
        </row>
        <row r="105">
          <cell r="B105">
            <v>1</v>
          </cell>
          <cell r="C105">
            <v>21</v>
          </cell>
          <cell r="D105">
            <v>13</v>
          </cell>
          <cell r="E105">
            <v>23</v>
          </cell>
          <cell r="F105">
            <v>3</v>
          </cell>
          <cell r="G105">
            <v>7</v>
          </cell>
          <cell r="H105">
            <v>9</v>
          </cell>
          <cell r="I105">
            <v>11</v>
          </cell>
          <cell r="J105">
            <v>8</v>
          </cell>
          <cell r="K105">
            <v>37</v>
          </cell>
          <cell r="L105">
            <v>13</v>
          </cell>
          <cell r="M105">
            <v>0</v>
          </cell>
          <cell r="N105">
            <v>425</v>
          </cell>
          <cell r="O105">
            <v>70</v>
          </cell>
          <cell r="P105">
            <v>0</v>
          </cell>
          <cell r="Q105">
            <v>6009</v>
          </cell>
        </row>
        <row r="106">
          <cell r="B106">
            <v>1</v>
          </cell>
          <cell r="C106">
            <v>28</v>
          </cell>
          <cell r="D106">
            <v>16</v>
          </cell>
          <cell r="E106">
            <v>17</v>
          </cell>
          <cell r="F106">
            <v>2</v>
          </cell>
          <cell r="G106">
            <v>2</v>
          </cell>
          <cell r="H106">
            <v>6</v>
          </cell>
          <cell r="I106">
            <v>11</v>
          </cell>
          <cell r="J106">
            <v>10</v>
          </cell>
          <cell r="K106">
            <v>32</v>
          </cell>
          <cell r="L106">
            <v>15</v>
          </cell>
          <cell r="M106">
            <v>0</v>
          </cell>
          <cell r="N106">
            <v>375</v>
          </cell>
          <cell r="O106">
            <v>111</v>
          </cell>
          <cell r="P106">
            <v>0</v>
          </cell>
          <cell r="Q106">
            <v>6827</v>
          </cell>
        </row>
        <row r="107">
          <cell r="B107">
            <v>1</v>
          </cell>
          <cell r="C107">
            <v>20</v>
          </cell>
          <cell r="D107">
            <v>12</v>
          </cell>
          <cell r="E107">
            <v>8</v>
          </cell>
          <cell r="F107">
            <v>1</v>
          </cell>
          <cell r="G107">
            <v>3</v>
          </cell>
          <cell r="H107">
            <v>6</v>
          </cell>
          <cell r="I107">
            <v>8</v>
          </cell>
          <cell r="J107">
            <v>7</v>
          </cell>
          <cell r="K107">
            <v>27</v>
          </cell>
          <cell r="L107">
            <v>21</v>
          </cell>
          <cell r="M107">
            <v>0</v>
          </cell>
          <cell r="N107">
            <v>559</v>
          </cell>
          <cell r="O107">
            <v>81</v>
          </cell>
          <cell r="P107">
            <v>0</v>
          </cell>
          <cell r="Q107">
            <v>5969</v>
          </cell>
        </row>
        <row r="108">
          <cell r="B108">
            <v>1</v>
          </cell>
          <cell r="C108">
            <v>22</v>
          </cell>
          <cell r="D108">
            <v>14</v>
          </cell>
          <cell r="E108">
            <v>18</v>
          </cell>
          <cell r="F108">
            <v>3</v>
          </cell>
          <cell r="G108">
            <v>3</v>
          </cell>
          <cell r="H108">
            <v>4</v>
          </cell>
          <cell r="I108">
            <v>9</v>
          </cell>
          <cell r="J108">
            <v>8</v>
          </cell>
          <cell r="K108">
            <v>45</v>
          </cell>
          <cell r="L108">
            <v>13</v>
          </cell>
          <cell r="M108">
            <v>0</v>
          </cell>
          <cell r="N108">
            <v>558</v>
          </cell>
          <cell r="O108">
            <v>97</v>
          </cell>
          <cell r="P108">
            <v>0</v>
          </cell>
          <cell r="Q108">
            <v>6045</v>
          </cell>
        </row>
        <row r="109">
          <cell r="B109">
            <v>2</v>
          </cell>
          <cell r="C109">
            <v>22</v>
          </cell>
          <cell r="D109">
            <v>15</v>
          </cell>
          <cell r="E109">
            <v>19</v>
          </cell>
          <cell r="F109">
            <v>2</v>
          </cell>
          <cell r="G109">
            <v>3</v>
          </cell>
          <cell r="H109">
            <v>5</v>
          </cell>
          <cell r="I109">
            <v>10</v>
          </cell>
          <cell r="J109">
            <v>8</v>
          </cell>
          <cell r="K109">
            <v>38</v>
          </cell>
          <cell r="L109">
            <v>11</v>
          </cell>
          <cell r="M109">
            <v>0</v>
          </cell>
          <cell r="N109">
            <v>376</v>
          </cell>
          <cell r="O109">
            <v>113</v>
          </cell>
          <cell r="P109">
            <v>0</v>
          </cell>
          <cell r="Q109">
            <v>6925</v>
          </cell>
        </row>
        <row r="110">
          <cell r="B110">
            <v>1</v>
          </cell>
          <cell r="C110">
            <v>22</v>
          </cell>
          <cell r="D110">
            <v>16</v>
          </cell>
          <cell r="E110">
            <v>15</v>
          </cell>
          <cell r="F110">
            <v>2</v>
          </cell>
          <cell r="G110">
            <v>2</v>
          </cell>
          <cell r="H110">
            <v>5</v>
          </cell>
          <cell r="I110">
            <v>11</v>
          </cell>
          <cell r="J110">
            <v>10</v>
          </cell>
          <cell r="K110">
            <v>44</v>
          </cell>
          <cell r="L110">
            <v>7</v>
          </cell>
          <cell r="M110">
            <v>0</v>
          </cell>
          <cell r="N110">
            <v>492</v>
          </cell>
          <cell r="O110">
            <v>116</v>
          </cell>
          <cell r="P110">
            <v>0</v>
          </cell>
          <cell r="Q110">
            <v>6254</v>
          </cell>
        </row>
        <row r="111">
          <cell r="B111">
            <v>2</v>
          </cell>
          <cell r="C111">
            <v>26</v>
          </cell>
          <cell r="D111">
            <v>17</v>
          </cell>
          <cell r="E111">
            <v>16</v>
          </cell>
          <cell r="F111">
            <v>2</v>
          </cell>
          <cell r="G111">
            <v>5</v>
          </cell>
          <cell r="H111">
            <v>8</v>
          </cell>
          <cell r="I111">
            <v>11</v>
          </cell>
          <cell r="J111">
            <v>9</v>
          </cell>
          <cell r="K111">
            <v>42</v>
          </cell>
          <cell r="L111">
            <v>8</v>
          </cell>
          <cell r="M111">
            <v>0</v>
          </cell>
          <cell r="N111">
            <v>493</v>
          </cell>
          <cell r="O111">
            <v>104</v>
          </cell>
          <cell r="P111">
            <v>0</v>
          </cell>
          <cell r="Q111">
            <v>6757</v>
          </cell>
        </row>
        <row r="112">
          <cell r="B112">
            <v>1</v>
          </cell>
          <cell r="C112">
            <v>23</v>
          </cell>
          <cell r="D112">
            <v>16</v>
          </cell>
          <cell r="E112">
            <v>15</v>
          </cell>
          <cell r="F112">
            <v>2</v>
          </cell>
          <cell r="G112">
            <v>3</v>
          </cell>
          <cell r="H112">
            <v>4</v>
          </cell>
          <cell r="I112">
            <v>12</v>
          </cell>
          <cell r="J112">
            <v>10</v>
          </cell>
          <cell r="K112">
            <v>39</v>
          </cell>
          <cell r="L112">
            <v>7</v>
          </cell>
          <cell r="M112">
            <v>0</v>
          </cell>
          <cell r="N112">
            <v>369</v>
          </cell>
          <cell r="O112">
            <v>73</v>
          </cell>
          <cell r="P112">
            <v>0</v>
          </cell>
          <cell r="Q112">
            <v>6282</v>
          </cell>
        </row>
        <row r="113">
          <cell r="B113">
            <v>1</v>
          </cell>
          <cell r="C113">
            <v>24</v>
          </cell>
          <cell r="D113">
            <v>15</v>
          </cell>
          <cell r="E113">
            <v>16</v>
          </cell>
          <cell r="F113">
            <v>2</v>
          </cell>
          <cell r="G113">
            <v>4</v>
          </cell>
          <cell r="H113">
            <v>5</v>
          </cell>
          <cell r="I113">
            <v>7</v>
          </cell>
          <cell r="J113">
            <v>10</v>
          </cell>
          <cell r="K113">
            <v>49</v>
          </cell>
          <cell r="L113">
            <v>6</v>
          </cell>
          <cell r="M113">
            <v>0</v>
          </cell>
          <cell r="N113">
            <v>390</v>
          </cell>
          <cell r="O113">
            <v>110</v>
          </cell>
          <cell r="P113">
            <v>0</v>
          </cell>
          <cell r="Q113">
            <v>6338</v>
          </cell>
        </row>
        <row r="114">
          <cell r="B114">
            <v>2</v>
          </cell>
          <cell r="C114">
            <v>26</v>
          </cell>
          <cell r="D114">
            <v>17</v>
          </cell>
          <cell r="E114">
            <v>13</v>
          </cell>
          <cell r="F114">
            <v>3</v>
          </cell>
          <cell r="G114">
            <v>4</v>
          </cell>
          <cell r="H114">
            <v>6</v>
          </cell>
          <cell r="I114">
            <v>9</v>
          </cell>
          <cell r="J114">
            <v>11</v>
          </cell>
          <cell r="K114">
            <v>44</v>
          </cell>
          <cell r="L114">
            <v>6</v>
          </cell>
          <cell r="M114">
            <v>0</v>
          </cell>
          <cell r="N114">
            <v>419</v>
          </cell>
          <cell r="O114">
            <v>82</v>
          </cell>
          <cell r="P114">
            <v>0</v>
          </cell>
          <cell r="Q114">
            <v>6400</v>
          </cell>
        </row>
        <row r="115">
          <cell r="B115">
            <v>4</v>
          </cell>
          <cell r="C115">
            <v>22</v>
          </cell>
          <cell r="D115">
            <v>16</v>
          </cell>
          <cell r="E115">
            <v>17</v>
          </cell>
          <cell r="F115">
            <v>2</v>
          </cell>
          <cell r="G115">
            <v>4</v>
          </cell>
          <cell r="H115">
            <v>8</v>
          </cell>
          <cell r="I115">
            <v>8</v>
          </cell>
          <cell r="J115">
            <v>10</v>
          </cell>
          <cell r="K115">
            <v>40</v>
          </cell>
          <cell r="L115">
            <v>17</v>
          </cell>
          <cell r="M115">
            <v>0</v>
          </cell>
          <cell r="N115">
            <v>414</v>
          </cell>
          <cell r="O115">
            <v>105</v>
          </cell>
          <cell r="P115">
            <v>0</v>
          </cell>
          <cell r="Q115">
            <v>6245</v>
          </cell>
        </row>
        <row r="116">
          <cell r="B116">
            <v>3</v>
          </cell>
          <cell r="C116">
            <v>27</v>
          </cell>
          <cell r="D116">
            <v>15</v>
          </cell>
          <cell r="E116">
            <v>14</v>
          </cell>
          <cell r="F116">
            <v>2</v>
          </cell>
          <cell r="G116">
            <v>2</v>
          </cell>
          <cell r="H116">
            <v>8</v>
          </cell>
          <cell r="I116">
            <v>9</v>
          </cell>
          <cell r="J116">
            <v>7</v>
          </cell>
          <cell r="K116">
            <v>52</v>
          </cell>
          <cell r="L116">
            <v>7</v>
          </cell>
          <cell r="M116">
            <v>0</v>
          </cell>
          <cell r="N116">
            <v>400</v>
          </cell>
          <cell r="O116">
            <v>90</v>
          </cell>
          <cell r="P116">
            <v>0</v>
          </cell>
          <cell r="Q116">
            <v>6656</v>
          </cell>
        </row>
        <row r="117">
          <cell r="B117">
            <v>1</v>
          </cell>
          <cell r="C117">
            <v>27</v>
          </cell>
          <cell r="D117">
            <v>16</v>
          </cell>
          <cell r="E117">
            <v>17</v>
          </cell>
          <cell r="F117">
            <v>2</v>
          </cell>
          <cell r="G117">
            <v>2</v>
          </cell>
          <cell r="H117">
            <v>9</v>
          </cell>
          <cell r="I117">
            <v>9</v>
          </cell>
          <cell r="J117">
            <v>10</v>
          </cell>
          <cell r="K117">
            <v>48</v>
          </cell>
          <cell r="L117">
            <v>11</v>
          </cell>
          <cell r="M117">
            <v>0</v>
          </cell>
          <cell r="N117">
            <v>353</v>
          </cell>
          <cell r="O117">
            <v>65</v>
          </cell>
          <cell r="P117">
            <v>0</v>
          </cell>
          <cell r="Q117">
            <v>6374</v>
          </cell>
        </row>
        <row r="118">
          <cell r="B118">
            <v>7</v>
          </cell>
          <cell r="C118">
            <v>28</v>
          </cell>
          <cell r="D118">
            <v>14</v>
          </cell>
          <cell r="E118">
            <v>13</v>
          </cell>
          <cell r="F118">
            <v>3</v>
          </cell>
          <cell r="G118">
            <v>2</v>
          </cell>
          <cell r="H118">
            <v>6</v>
          </cell>
          <cell r="I118">
            <v>10</v>
          </cell>
          <cell r="J118">
            <v>9</v>
          </cell>
          <cell r="K118">
            <v>40</v>
          </cell>
          <cell r="L118">
            <v>12</v>
          </cell>
          <cell r="M118">
            <v>0</v>
          </cell>
          <cell r="N118">
            <v>413</v>
          </cell>
          <cell r="O118">
            <v>81</v>
          </cell>
          <cell r="P118">
            <v>0</v>
          </cell>
          <cell r="Q118">
            <v>6737</v>
          </cell>
        </row>
        <row r="119">
          <cell r="B119">
            <v>1</v>
          </cell>
          <cell r="C119">
            <v>21</v>
          </cell>
          <cell r="D119">
            <v>9</v>
          </cell>
          <cell r="E119">
            <v>8</v>
          </cell>
          <cell r="F119">
            <v>1</v>
          </cell>
          <cell r="G119">
            <v>2</v>
          </cell>
          <cell r="H119">
            <v>5</v>
          </cell>
          <cell r="I119">
            <v>7</v>
          </cell>
          <cell r="J119">
            <v>6</v>
          </cell>
          <cell r="K119">
            <v>36</v>
          </cell>
          <cell r="L119">
            <v>27</v>
          </cell>
          <cell r="M119">
            <v>0</v>
          </cell>
          <cell r="N119">
            <v>424</v>
          </cell>
          <cell r="O119">
            <v>116</v>
          </cell>
          <cell r="P119">
            <v>0</v>
          </cell>
          <cell r="Q119">
            <v>6019</v>
          </cell>
        </row>
        <row r="120">
          <cell r="B120">
            <v>2</v>
          </cell>
          <cell r="C120">
            <v>22</v>
          </cell>
          <cell r="D120">
            <v>13</v>
          </cell>
          <cell r="E120">
            <v>13</v>
          </cell>
          <cell r="F120">
            <v>2</v>
          </cell>
          <cell r="G120">
            <v>2</v>
          </cell>
          <cell r="H120">
            <v>6</v>
          </cell>
          <cell r="I120">
            <v>8</v>
          </cell>
          <cell r="J120">
            <v>9</v>
          </cell>
          <cell r="K120">
            <v>40</v>
          </cell>
          <cell r="L120">
            <v>9</v>
          </cell>
          <cell r="M120">
            <v>0</v>
          </cell>
          <cell r="N120">
            <v>366</v>
          </cell>
          <cell r="O120">
            <v>103</v>
          </cell>
          <cell r="P120">
            <v>0</v>
          </cell>
          <cell r="Q120">
            <v>6425</v>
          </cell>
        </row>
        <row r="121">
          <cell r="B121">
            <v>1</v>
          </cell>
          <cell r="C121">
            <v>27</v>
          </cell>
          <cell r="D121">
            <v>14</v>
          </cell>
          <cell r="E121">
            <v>16</v>
          </cell>
          <cell r="F121">
            <v>2</v>
          </cell>
          <cell r="G121">
            <v>3</v>
          </cell>
          <cell r="H121">
            <v>7</v>
          </cell>
          <cell r="I121">
            <v>8</v>
          </cell>
          <cell r="J121">
            <v>10</v>
          </cell>
          <cell r="K121">
            <v>39</v>
          </cell>
          <cell r="L121">
            <v>6</v>
          </cell>
          <cell r="M121">
            <v>0</v>
          </cell>
          <cell r="N121">
            <v>361</v>
          </cell>
          <cell r="O121">
            <v>106</v>
          </cell>
          <cell r="P121">
            <v>0</v>
          </cell>
          <cell r="Q121">
            <v>6633</v>
          </cell>
        </row>
        <row r="122">
          <cell r="B122">
            <v>2</v>
          </cell>
          <cell r="C122">
            <v>21</v>
          </cell>
          <cell r="D122">
            <v>15</v>
          </cell>
          <cell r="E122">
            <v>12</v>
          </cell>
          <cell r="F122">
            <v>2</v>
          </cell>
          <cell r="G122">
            <v>6</v>
          </cell>
          <cell r="H122">
            <v>6</v>
          </cell>
          <cell r="I122">
            <v>10</v>
          </cell>
          <cell r="J122">
            <v>9</v>
          </cell>
          <cell r="K122">
            <v>44</v>
          </cell>
          <cell r="L122">
            <v>3</v>
          </cell>
          <cell r="M122">
            <v>1</v>
          </cell>
          <cell r="N122">
            <v>376</v>
          </cell>
          <cell r="O122">
            <v>81</v>
          </cell>
          <cell r="P122">
            <v>0</v>
          </cell>
          <cell r="Q122">
            <v>6638</v>
          </cell>
        </row>
        <row r="123">
          <cell r="B123">
            <v>1</v>
          </cell>
          <cell r="C123">
            <v>23</v>
          </cell>
          <cell r="D123">
            <v>15</v>
          </cell>
          <cell r="E123">
            <v>14</v>
          </cell>
          <cell r="F123">
            <v>2</v>
          </cell>
          <cell r="G123">
            <v>7</v>
          </cell>
          <cell r="H123">
            <v>6</v>
          </cell>
          <cell r="I123">
            <v>9</v>
          </cell>
          <cell r="J123">
            <v>11</v>
          </cell>
          <cell r="K123">
            <v>46</v>
          </cell>
          <cell r="L123">
            <v>4</v>
          </cell>
          <cell r="M123">
            <v>0</v>
          </cell>
          <cell r="N123">
            <v>381</v>
          </cell>
          <cell r="O123">
            <v>88</v>
          </cell>
          <cell r="P123">
            <v>0</v>
          </cell>
          <cell r="Q123">
            <v>7629</v>
          </cell>
        </row>
        <row r="124">
          <cell r="B124">
            <v>1</v>
          </cell>
          <cell r="C124">
            <v>25</v>
          </cell>
          <cell r="D124">
            <v>13</v>
          </cell>
          <cell r="E124">
            <v>12</v>
          </cell>
          <cell r="F124">
            <v>2</v>
          </cell>
          <cell r="G124">
            <v>3</v>
          </cell>
          <cell r="H124">
            <v>5</v>
          </cell>
          <cell r="I124">
            <v>10</v>
          </cell>
          <cell r="J124">
            <v>12</v>
          </cell>
          <cell r="K124">
            <v>39</v>
          </cell>
          <cell r="L124">
            <v>6</v>
          </cell>
          <cell r="M124">
            <v>0</v>
          </cell>
          <cell r="N124">
            <v>419</v>
          </cell>
          <cell r="O124">
            <v>98</v>
          </cell>
          <cell r="P124">
            <v>0</v>
          </cell>
          <cell r="Q124">
            <v>6838</v>
          </cell>
        </row>
        <row r="125">
          <cell r="B125">
            <v>3</v>
          </cell>
          <cell r="C125">
            <v>25</v>
          </cell>
          <cell r="D125">
            <v>15</v>
          </cell>
          <cell r="E125">
            <v>15</v>
          </cell>
          <cell r="F125">
            <v>2</v>
          </cell>
          <cell r="G125">
            <v>3</v>
          </cell>
          <cell r="H125">
            <v>5</v>
          </cell>
          <cell r="I125">
            <v>10</v>
          </cell>
          <cell r="J125">
            <v>11</v>
          </cell>
          <cell r="K125">
            <v>37</v>
          </cell>
          <cell r="L125">
            <v>5</v>
          </cell>
          <cell r="M125">
            <v>0</v>
          </cell>
          <cell r="N125">
            <v>476</v>
          </cell>
          <cell r="O125">
            <v>92</v>
          </cell>
          <cell r="P125">
            <v>0</v>
          </cell>
          <cell r="Q125">
            <v>7131</v>
          </cell>
        </row>
        <row r="126">
          <cell r="B126">
            <v>2</v>
          </cell>
          <cell r="C126">
            <v>27</v>
          </cell>
          <cell r="D126">
            <v>14</v>
          </cell>
          <cell r="E126">
            <v>16</v>
          </cell>
          <cell r="F126">
            <v>2</v>
          </cell>
          <cell r="G126">
            <v>3</v>
          </cell>
          <cell r="H126">
            <v>6</v>
          </cell>
          <cell r="I126">
            <v>10</v>
          </cell>
          <cell r="J126">
            <v>10</v>
          </cell>
          <cell r="K126">
            <v>37</v>
          </cell>
          <cell r="L126">
            <v>3</v>
          </cell>
          <cell r="M126">
            <v>0</v>
          </cell>
          <cell r="N126">
            <v>286</v>
          </cell>
          <cell r="O126">
            <v>106</v>
          </cell>
          <cell r="P126">
            <v>0</v>
          </cell>
          <cell r="Q126">
            <v>7187</v>
          </cell>
        </row>
        <row r="127">
          <cell r="B127">
            <v>1</v>
          </cell>
          <cell r="C127">
            <v>26</v>
          </cell>
          <cell r="D127">
            <v>14</v>
          </cell>
          <cell r="E127">
            <v>11</v>
          </cell>
          <cell r="F127">
            <v>2</v>
          </cell>
          <cell r="G127">
            <v>3</v>
          </cell>
          <cell r="H127">
            <v>7</v>
          </cell>
          <cell r="I127">
            <v>14</v>
          </cell>
          <cell r="J127">
            <v>11</v>
          </cell>
          <cell r="K127">
            <v>55</v>
          </cell>
          <cell r="L127">
            <v>13</v>
          </cell>
          <cell r="M127">
            <v>0</v>
          </cell>
          <cell r="N127">
            <v>404</v>
          </cell>
          <cell r="O127">
            <v>99</v>
          </cell>
          <cell r="P127">
            <v>0</v>
          </cell>
          <cell r="Q127">
            <v>7205</v>
          </cell>
        </row>
        <row r="128">
          <cell r="B128">
            <v>2</v>
          </cell>
          <cell r="C128">
            <v>25</v>
          </cell>
          <cell r="D128">
            <v>17</v>
          </cell>
          <cell r="E128">
            <v>12</v>
          </cell>
          <cell r="F128">
            <v>2</v>
          </cell>
          <cell r="G128">
            <v>5</v>
          </cell>
          <cell r="H128">
            <v>9</v>
          </cell>
          <cell r="I128">
            <v>14</v>
          </cell>
          <cell r="J128">
            <v>12</v>
          </cell>
          <cell r="K128">
            <v>55</v>
          </cell>
          <cell r="L128">
            <v>12</v>
          </cell>
          <cell r="M128">
            <v>0</v>
          </cell>
          <cell r="N128">
            <v>519</v>
          </cell>
          <cell r="O128">
            <v>122</v>
          </cell>
          <cell r="P128">
            <v>0</v>
          </cell>
          <cell r="Q128">
            <v>7628</v>
          </cell>
        </row>
        <row r="129">
          <cell r="B129">
            <v>1</v>
          </cell>
          <cell r="C129">
            <v>25</v>
          </cell>
          <cell r="D129">
            <v>15</v>
          </cell>
          <cell r="E129">
            <v>17</v>
          </cell>
          <cell r="F129">
            <v>3</v>
          </cell>
          <cell r="G129">
            <v>5</v>
          </cell>
          <cell r="H129">
            <v>11</v>
          </cell>
          <cell r="I129">
            <v>16</v>
          </cell>
          <cell r="J129">
            <v>11</v>
          </cell>
          <cell r="K129">
            <v>50</v>
          </cell>
          <cell r="L129">
            <v>18</v>
          </cell>
          <cell r="M129">
            <v>0</v>
          </cell>
          <cell r="N129">
            <v>454</v>
          </cell>
          <cell r="O129">
            <v>112</v>
          </cell>
          <cell r="P129">
            <v>0</v>
          </cell>
          <cell r="Q129">
            <v>7635</v>
          </cell>
        </row>
        <row r="130">
          <cell r="B130">
            <v>1</v>
          </cell>
          <cell r="C130">
            <v>27</v>
          </cell>
          <cell r="D130">
            <v>15</v>
          </cell>
          <cell r="E130">
            <v>14</v>
          </cell>
          <cell r="F130">
            <v>2</v>
          </cell>
          <cell r="G130">
            <v>3</v>
          </cell>
          <cell r="H130">
            <v>6</v>
          </cell>
          <cell r="I130">
            <v>15</v>
          </cell>
          <cell r="J130">
            <v>12</v>
          </cell>
          <cell r="K130">
            <v>52</v>
          </cell>
          <cell r="L130">
            <v>22</v>
          </cell>
          <cell r="M130">
            <v>0</v>
          </cell>
          <cell r="N130">
            <v>457</v>
          </cell>
          <cell r="O130">
            <v>97</v>
          </cell>
          <cell r="P130">
            <v>0</v>
          </cell>
          <cell r="Q130">
            <v>7822</v>
          </cell>
        </row>
        <row r="131">
          <cell r="B131">
            <v>1</v>
          </cell>
          <cell r="C131">
            <v>24</v>
          </cell>
          <cell r="D131">
            <v>8</v>
          </cell>
          <cell r="E131">
            <v>12</v>
          </cell>
          <cell r="F131">
            <v>2</v>
          </cell>
          <cell r="G131">
            <v>3</v>
          </cell>
          <cell r="H131">
            <v>4</v>
          </cell>
          <cell r="I131">
            <v>12</v>
          </cell>
          <cell r="J131">
            <v>7</v>
          </cell>
          <cell r="K131">
            <v>43</v>
          </cell>
          <cell r="L131">
            <v>25</v>
          </cell>
          <cell r="M131">
            <v>0</v>
          </cell>
          <cell r="N131">
            <v>369</v>
          </cell>
          <cell r="O131">
            <v>195</v>
          </cell>
          <cell r="P131">
            <v>0</v>
          </cell>
          <cell r="Q131">
            <v>6302</v>
          </cell>
        </row>
        <row r="132">
          <cell r="B132">
            <v>1</v>
          </cell>
          <cell r="C132">
            <v>22</v>
          </cell>
          <cell r="D132">
            <v>12</v>
          </cell>
          <cell r="E132">
            <v>12</v>
          </cell>
          <cell r="F132">
            <v>2</v>
          </cell>
          <cell r="G132">
            <v>3</v>
          </cell>
          <cell r="H132">
            <v>6</v>
          </cell>
          <cell r="I132">
            <v>13</v>
          </cell>
          <cell r="J132">
            <v>9</v>
          </cell>
          <cell r="K132">
            <v>41</v>
          </cell>
          <cell r="L132">
            <v>12</v>
          </cell>
          <cell r="M132">
            <v>0</v>
          </cell>
          <cell r="N132">
            <v>567</v>
          </cell>
          <cell r="O132">
            <v>171</v>
          </cell>
          <cell r="P132">
            <v>0</v>
          </cell>
          <cell r="Q132">
            <v>6673</v>
          </cell>
        </row>
        <row r="133">
          <cell r="B133">
            <v>1</v>
          </cell>
          <cell r="C133">
            <v>24</v>
          </cell>
          <cell r="D133">
            <v>17</v>
          </cell>
          <cell r="E133">
            <v>18</v>
          </cell>
          <cell r="F133">
            <v>2</v>
          </cell>
          <cell r="G133">
            <v>6</v>
          </cell>
          <cell r="H133">
            <v>13</v>
          </cell>
          <cell r="I133">
            <v>13</v>
          </cell>
          <cell r="J133">
            <v>10</v>
          </cell>
          <cell r="K133">
            <v>50</v>
          </cell>
          <cell r="L133">
            <v>8</v>
          </cell>
          <cell r="M133">
            <v>0</v>
          </cell>
          <cell r="N133">
            <v>697</v>
          </cell>
          <cell r="O133">
            <v>225</v>
          </cell>
          <cell r="P133">
            <v>0</v>
          </cell>
          <cell r="Q133">
            <v>7312</v>
          </cell>
        </row>
        <row r="134">
          <cell r="B134">
            <v>1</v>
          </cell>
          <cell r="C134">
            <v>23</v>
          </cell>
          <cell r="D134">
            <v>14</v>
          </cell>
          <cell r="E134">
            <v>13</v>
          </cell>
          <cell r="F134">
            <v>2</v>
          </cell>
          <cell r="G134">
            <v>5</v>
          </cell>
          <cell r="H134">
            <v>9</v>
          </cell>
          <cell r="I134">
            <v>12</v>
          </cell>
          <cell r="J134">
            <v>10</v>
          </cell>
          <cell r="K134">
            <v>43</v>
          </cell>
          <cell r="L134">
            <v>3</v>
          </cell>
          <cell r="M134">
            <v>0</v>
          </cell>
          <cell r="N134">
            <v>681</v>
          </cell>
          <cell r="O134">
            <v>284</v>
          </cell>
          <cell r="P134">
            <v>0</v>
          </cell>
          <cell r="Q134">
            <v>7198</v>
          </cell>
        </row>
        <row r="135">
          <cell r="B135">
            <v>1</v>
          </cell>
          <cell r="C135">
            <v>27</v>
          </cell>
          <cell r="D135">
            <v>17</v>
          </cell>
          <cell r="E135">
            <v>17</v>
          </cell>
          <cell r="F135">
            <v>3</v>
          </cell>
          <cell r="G135">
            <v>6</v>
          </cell>
          <cell r="H135">
            <v>6</v>
          </cell>
          <cell r="I135">
            <v>14</v>
          </cell>
          <cell r="J135">
            <v>13</v>
          </cell>
          <cell r="K135">
            <v>50</v>
          </cell>
          <cell r="L135">
            <v>6</v>
          </cell>
          <cell r="M135">
            <v>0</v>
          </cell>
          <cell r="N135">
            <v>725</v>
          </cell>
          <cell r="O135">
            <v>186</v>
          </cell>
          <cell r="P135">
            <v>0</v>
          </cell>
          <cell r="Q135">
            <v>7943</v>
          </cell>
        </row>
        <row r="136">
          <cell r="B136">
            <v>1</v>
          </cell>
          <cell r="C136">
            <v>25</v>
          </cell>
          <cell r="D136">
            <v>16</v>
          </cell>
          <cell r="E136">
            <v>17</v>
          </cell>
          <cell r="F136">
            <v>3</v>
          </cell>
          <cell r="G136">
            <v>3</v>
          </cell>
          <cell r="H136">
            <v>4</v>
          </cell>
          <cell r="I136">
            <v>12</v>
          </cell>
          <cell r="J136">
            <v>9</v>
          </cell>
          <cell r="K136">
            <v>55</v>
          </cell>
          <cell r="L136">
            <v>10</v>
          </cell>
          <cell r="M136">
            <v>1</v>
          </cell>
          <cell r="N136">
            <v>629</v>
          </cell>
          <cell r="O136">
            <v>247</v>
          </cell>
          <cell r="P136">
            <v>0</v>
          </cell>
          <cell r="Q136">
            <v>7732</v>
          </cell>
        </row>
        <row r="137">
          <cell r="B137">
            <v>1</v>
          </cell>
          <cell r="C137">
            <v>23</v>
          </cell>
          <cell r="D137">
            <v>15</v>
          </cell>
          <cell r="E137">
            <v>14</v>
          </cell>
          <cell r="F137">
            <v>2</v>
          </cell>
          <cell r="G137">
            <v>4</v>
          </cell>
          <cell r="H137">
            <v>5</v>
          </cell>
          <cell r="I137">
            <v>17</v>
          </cell>
          <cell r="J137">
            <v>15</v>
          </cell>
          <cell r="K137">
            <v>70</v>
          </cell>
          <cell r="L137">
            <v>6</v>
          </cell>
          <cell r="M137">
            <v>0</v>
          </cell>
          <cell r="N137">
            <v>846</v>
          </cell>
          <cell r="O137">
            <v>301</v>
          </cell>
          <cell r="P137">
            <v>0</v>
          </cell>
          <cell r="Q137">
            <v>7473</v>
          </cell>
        </row>
        <row r="138">
          <cell r="B138">
            <v>1</v>
          </cell>
          <cell r="C138">
            <v>27</v>
          </cell>
          <cell r="D138">
            <v>14</v>
          </cell>
          <cell r="E138">
            <v>16</v>
          </cell>
          <cell r="F138">
            <v>3</v>
          </cell>
          <cell r="G138">
            <v>5</v>
          </cell>
          <cell r="H138">
            <v>5</v>
          </cell>
          <cell r="I138">
            <v>16</v>
          </cell>
          <cell r="J138">
            <v>10</v>
          </cell>
          <cell r="K138">
            <v>53</v>
          </cell>
          <cell r="L138">
            <v>5</v>
          </cell>
          <cell r="M138">
            <v>0</v>
          </cell>
          <cell r="N138">
            <v>706</v>
          </cell>
          <cell r="O138">
            <v>270</v>
          </cell>
          <cell r="P138">
            <v>0</v>
          </cell>
          <cell r="Q138">
            <v>7753</v>
          </cell>
        </row>
        <row r="139">
          <cell r="B139">
            <v>1</v>
          </cell>
          <cell r="C139">
            <v>24</v>
          </cell>
          <cell r="D139">
            <v>15</v>
          </cell>
          <cell r="E139">
            <v>15</v>
          </cell>
          <cell r="F139">
            <v>3</v>
          </cell>
          <cell r="G139">
            <v>10</v>
          </cell>
          <cell r="H139">
            <v>9</v>
          </cell>
          <cell r="I139">
            <v>16</v>
          </cell>
          <cell r="J139">
            <v>11</v>
          </cell>
          <cell r="K139">
            <v>65</v>
          </cell>
          <cell r="L139">
            <v>22</v>
          </cell>
          <cell r="M139">
            <v>0</v>
          </cell>
          <cell r="N139">
            <v>518</v>
          </cell>
          <cell r="O139">
            <v>285</v>
          </cell>
          <cell r="P139">
            <v>0</v>
          </cell>
          <cell r="Q139">
            <v>7604</v>
          </cell>
        </row>
        <row r="140">
          <cell r="B140">
            <v>2</v>
          </cell>
          <cell r="C140">
            <v>27</v>
          </cell>
          <cell r="D140">
            <v>17</v>
          </cell>
          <cell r="E140">
            <v>14</v>
          </cell>
          <cell r="F140">
            <v>3</v>
          </cell>
          <cell r="G140">
            <v>20</v>
          </cell>
          <cell r="H140">
            <v>6</v>
          </cell>
          <cell r="I140">
            <v>19</v>
          </cell>
          <cell r="J140">
            <v>15</v>
          </cell>
          <cell r="K140">
            <v>70</v>
          </cell>
          <cell r="L140">
            <v>12</v>
          </cell>
          <cell r="M140">
            <v>0</v>
          </cell>
          <cell r="N140">
            <v>942</v>
          </cell>
          <cell r="O140">
            <v>336</v>
          </cell>
          <cell r="P140">
            <v>0</v>
          </cell>
          <cell r="Q140">
            <v>7815</v>
          </cell>
        </row>
        <row r="141">
          <cell r="B141">
            <v>1</v>
          </cell>
          <cell r="C141">
            <v>25</v>
          </cell>
          <cell r="D141">
            <v>16</v>
          </cell>
          <cell r="E141">
            <v>13</v>
          </cell>
          <cell r="F141">
            <v>2</v>
          </cell>
          <cell r="G141">
            <v>6</v>
          </cell>
          <cell r="H141">
            <v>10</v>
          </cell>
          <cell r="I141">
            <v>17</v>
          </cell>
          <cell r="J141">
            <v>15</v>
          </cell>
          <cell r="K141">
            <v>96</v>
          </cell>
          <cell r="L141">
            <v>15</v>
          </cell>
          <cell r="M141">
            <v>1</v>
          </cell>
          <cell r="N141">
            <v>521</v>
          </cell>
          <cell r="O141">
            <v>260</v>
          </cell>
          <cell r="P141">
            <v>0</v>
          </cell>
          <cell r="Q141">
            <v>7291</v>
          </cell>
        </row>
        <row r="142">
          <cell r="B142">
            <v>2</v>
          </cell>
          <cell r="C142">
            <v>27</v>
          </cell>
          <cell r="D142">
            <v>16</v>
          </cell>
          <cell r="E142">
            <v>18</v>
          </cell>
          <cell r="F142">
            <v>2</v>
          </cell>
          <cell r="G142">
            <v>4</v>
          </cell>
          <cell r="H142">
            <v>6</v>
          </cell>
          <cell r="I142">
            <v>20</v>
          </cell>
          <cell r="J142">
            <v>13</v>
          </cell>
          <cell r="K142">
            <v>130</v>
          </cell>
          <cell r="L142">
            <v>11</v>
          </cell>
          <cell r="M142">
            <v>0</v>
          </cell>
          <cell r="N142">
            <v>441</v>
          </cell>
          <cell r="O142">
            <v>188</v>
          </cell>
          <cell r="P142">
            <v>0</v>
          </cell>
          <cell r="Q142">
            <v>7891</v>
          </cell>
        </row>
        <row r="143">
          <cell r="B143">
            <v>2</v>
          </cell>
          <cell r="C143">
            <v>19</v>
          </cell>
          <cell r="D143">
            <v>11</v>
          </cell>
          <cell r="E143">
            <v>11</v>
          </cell>
          <cell r="F143">
            <v>2</v>
          </cell>
          <cell r="G143">
            <v>3</v>
          </cell>
          <cell r="H143">
            <v>5</v>
          </cell>
          <cell r="I143">
            <v>12</v>
          </cell>
          <cell r="J143">
            <v>10</v>
          </cell>
          <cell r="K143">
            <v>130</v>
          </cell>
          <cell r="L143">
            <v>16</v>
          </cell>
          <cell r="M143">
            <v>0</v>
          </cell>
          <cell r="N143">
            <v>394</v>
          </cell>
          <cell r="O143">
            <v>182</v>
          </cell>
          <cell r="P143">
            <v>0</v>
          </cell>
          <cell r="Q143">
            <v>6299</v>
          </cell>
        </row>
        <row r="144">
          <cell r="B144">
            <v>1</v>
          </cell>
          <cell r="C144">
            <v>25</v>
          </cell>
          <cell r="D144">
            <v>16</v>
          </cell>
          <cell r="E144">
            <v>14</v>
          </cell>
          <cell r="F144">
            <v>2</v>
          </cell>
          <cell r="G144">
            <v>3</v>
          </cell>
          <cell r="H144">
            <v>8</v>
          </cell>
          <cell r="I144">
            <v>13</v>
          </cell>
          <cell r="J144">
            <v>12</v>
          </cell>
          <cell r="K144">
            <v>92</v>
          </cell>
          <cell r="L144">
            <v>7</v>
          </cell>
          <cell r="M144">
            <v>1</v>
          </cell>
          <cell r="N144">
            <v>295</v>
          </cell>
          <cell r="O144">
            <v>107</v>
          </cell>
          <cell r="P144">
            <v>0</v>
          </cell>
          <cell r="Q144">
            <v>6243</v>
          </cell>
        </row>
        <row r="145">
          <cell r="B145">
            <v>1</v>
          </cell>
          <cell r="C145">
            <v>25</v>
          </cell>
          <cell r="D145">
            <v>18</v>
          </cell>
          <cell r="E145">
            <v>18</v>
          </cell>
          <cell r="F145">
            <v>2</v>
          </cell>
          <cell r="G145">
            <v>8</v>
          </cell>
          <cell r="H145">
            <v>23</v>
          </cell>
          <cell r="I145">
            <v>15</v>
          </cell>
          <cell r="J145">
            <v>10</v>
          </cell>
          <cell r="K145">
            <v>92</v>
          </cell>
          <cell r="L145">
            <v>7</v>
          </cell>
          <cell r="M145">
            <v>1</v>
          </cell>
          <cell r="N145">
            <v>537</v>
          </cell>
          <cell r="O145">
            <v>136</v>
          </cell>
          <cell r="P145">
            <v>0</v>
          </cell>
          <cell r="Q145">
            <v>7330</v>
          </cell>
        </row>
        <row r="146">
          <cell r="B146">
            <v>2</v>
          </cell>
          <cell r="C146">
            <v>22</v>
          </cell>
          <cell r="D146">
            <v>16</v>
          </cell>
          <cell r="E146">
            <v>15</v>
          </cell>
          <cell r="F146">
            <v>2</v>
          </cell>
          <cell r="G146">
            <v>7</v>
          </cell>
          <cell r="H146">
            <v>25</v>
          </cell>
          <cell r="I146">
            <v>13</v>
          </cell>
          <cell r="J146">
            <v>12</v>
          </cell>
          <cell r="K146">
            <v>101</v>
          </cell>
          <cell r="L146">
            <v>5</v>
          </cell>
          <cell r="M146">
            <v>1</v>
          </cell>
          <cell r="N146">
            <v>376</v>
          </cell>
          <cell r="O146">
            <v>140</v>
          </cell>
          <cell r="P146">
            <v>0</v>
          </cell>
          <cell r="Q146">
            <v>6433</v>
          </cell>
        </row>
        <row r="147">
          <cell r="B147">
            <v>1</v>
          </cell>
          <cell r="C147">
            <v>25</v>
          </cell>
          <cell r="D147">
            <v>17</v>
          </cell>
          <cell r="E147">
            <v>18</v>
          </cell>
          <cell r="F147">
            <v>2</v>
          </cell>
          <cell r="G147">
            <v>5</v>
          </cell>
          <cell r="H147">
            <v>14</v>
          </cell>
          <cell r="I147">
            <v>14</v>
          </cell>
          <cell r="J147">
            <v>9</v>
          </cell>
          <cell r="K147">
            <v>93</v>
          </cell>
          <cell r="L147">
            <v>4</v>
          </cell>
          <cell r="M147">
            <v>0</v>
          </cell>
          <cell r="N147">
            <v>422</v>
          </cell>
          <cell r="O147">
            <v>150</v>
          </cell>
          <cell r="P147">
            <v>0</v>
          </cell>
          <cell r="Q147">
            <v>6967</v>
          </cell>
        </row>
        <row r="148">
          <cell r="B148">
            <v>1</v>
          </cell>
          <cell r="C148">
            <v>24</v>
          </cell>
          <cell r="D148">
            <v>18</v>
          </cell>
          <cell r="E148">
            <v>15</v>
          </cell>
          <cell r="F148">
            <v>2</v>
          </cell>
          <cell r="G148">
            <v>14</v>
          </cell>
          <cell r="H148">
            <v>8</v>
          </cell>
          <cell r="I148">
            <v>16</v>
          </cell>
          <cell r="J148">
            <v>7</v>
          </cell>
          <cell r="K148">
            <v>80</v>
          </cell>
          <cell r="L148">
            <v>5</v>
          </cell>
          <cell r="M148">
            <v>0</v>
          </cell>
          <cell r="N148">
            <v>338</v>
          </cell>
          <cell r="O148">
            <v>112</v>
          </cell>
          <cell r="P148">
            <v>0</v>
          </cell>
          <cell r="Q148">
            <v>6893</v>
          </cell>
        </row>
        <row r="149">
          <cell r="B149">
            <v>1</v>
          </cell>
          <cell r="C149">
            <v>23</v>
          </cell>
          <cell r="D149">
            <v>17</v>
          </cell>
          <cell r="E149">
            <v>15</v>
          </cell>
          <cell r="F149">
            <v>2</v>
          </cell>
          <cell r="G149">
            <v>4</v>
          </cell>
          <cell r="H149">
            <v>8</v>
          </cell>
          <cell r="I149">
            <v>17</v>
          </cell>
          <cell r="J149">
            <v>8</v>
          </cell>
          <cell r="K149">
            <v>94</v>
          </cell>
          <cell r="L149">
            <v>5</v>
          </cell>
          <cell r="M149">
            <v>1</v>
          </cell>
          <cell r="N149">
            <v>422</v>
          </cell>
          <cell r="O149">
            <v>250</v>
          </cell>
          <cell r="P149">
            <v>0</v>
          </cell>
          <cell r="Q149">
            <v>7156</v>
          </cell>
        </row>
        <row r="150">
          <cell r="B150">
            <v>1</v>
          </cell>
          <cell r="C150">
            <v>21</v>
          </cell>
          <cell r="D150">
            <v>18</v>
          </cell>
          <cell r="E150">
            <v>17</v>
          </cell>
          <cell r="F150">
            <v>2</v>
          </cell>
          <cell r="G150">
            <v>5</v>
          </cell>
          <cell r="H150">
            <v>6</v>
          </cell>
          <cell r="I150">
            <v>16</v>
          </cell>
          <cell r="J150">
            <v>9</v>
          </cell>
          <cell r="K150">
            <v>121</v>
          </cell>
          <cell r="L150">
            <v>5</v>
          </cell>
          <cell r="M150">
            <v>1</v>
          </cell>
          <cell r="N150">
            <v>316</v>
          </cell>
          <cell r="O150">
            <v>261</v>
          </cell>
          <cell r="P150">
            <v>0</v>
          </cell>
          <cell r="Q150">
            <v>7347</v>
          </cell>
        </row>
        <row r="151">
          <cell r="B151">
            <v>1</v>
          </cell>
          <cell r="C151">
            <v>28</v>
          </cell>
          <cell r="D151">
            <v>17</v>
          </cell>
          <cell r="E151">
            <v>13</v>
          </cell>
          <cell r="F151">
            <v>2</v>
          </cell>
          <cell r="G151">
            <v>6</v>
          </cell>
          <cell r="H151">
            <v>8</v>
          </cell>
          <cell r="I151">
            <v>12</v>
          </cell>
          <cell r="J151">
            <v>9</v>
          </cell>
          <cell r="K151">
            <v>111</v>
          </cell>
          <cell r="L151">
            <v>23</v>
          </cell>
          <cell r="M151">
            <v>1</v>
          </cell>
          <cell r="N151">
            <v>496</v>
          </cell>
          <cell r="O151">
            <v>207</v>
          </cell>
          <cell r="P151">
            <v>0</v>
          </cell>
          <cell r="Q151">
            <v>7393</v>
          </cell>
        </row>
        <row r="152">
          <cell r="B152">
            <v>1</v>
          </cell>
          <cell r="C152">
            <v>25</v>
          </cell>
          <cell r="D152">
            <v>18</v>
          </cell>
          <cell r="E152">
            <v>14</v>
          </cell>
          <cell r="F152">
            <v>2</v>
          </cell>
          <cell r="G152">
            <v>9</v>
          </cell>
          <cell r="H152">
            <v>8</v>
          </cell>
          <cell r="I152">
            <v>13</v>
          </cell>
          <cell r="J152">
            <v>8</v>
          </cell>
          <cell r="K152">
            <v>462</v>
          </cell>
          <cell r="L152">
            <v>5</v>
          </cell>
          <cell r="M152">
            <v>0</v>
          </cell>
          <cell r="N152">
            <v>352</v>
          </cell>
          <cell r="O152">
            <v>331</v>
          </cell>
          <cell r="P152">
            <v>0</v>
          </cell>
          <cell r="Q152">
            <v>7984</v>
          </cell>
        </row>
        <row r="153">
          <cell r="B153">
            <v>6</v>
          </cell>
          <cell r="C153">
            <v>29</v>
          </cell>
          <cell r="D153">
            <v>19</v>
          </cell>
          <cell r="E153">
            <v>17</v>
          </cell>
          <cell r="F153">
            <v>1</v>
          </cell>
          <cell r="G153">
            <v>5</v>
          </cell>
          <cell r="H153">
            <v>9</v>
          </cell>
          <cell r="I153">
            <v>14</v>
          </cell>
          <cell r="J153">
            <v>7</v>
          </cell>
          <cell r="K153">
            <v>238</v>
          </cell>
          <cell r="L153">
            <v>7</v>
          </cell>
          <cell r="M153">
            <v>1</v>
          </cell>
          <cell r="N153">
            <v>554</v>
          </cell>
          <cell r="O153">
            <v>199</v>
          </cell>
          <cell r="P153">
            <v>0</v>
          </cell>
          <cell r="Q153">
            <v>8473</v>
          </cell>
        </row>
        <row r="154">
          <cell r="B154">
            <v>1</v>
          </cell>
          <cell r="C154">
            <v>32</v>
          </cell>
          <cell r="D154">
            <v>21</v>
          </cell>
          <cell r="E154">
            <v>19</v>
          </cell>
          <cell r="F154">
            <v>2</v>
          </cell>
          <cell r="G154">
            <v>5</v>
          </cell>
          <cell r="H154">
            <v>11</v>
          </cell>
          <cell r="I154">
            <v>20</v>
          </cell>
          <cell r="J154">
            <v>7</v>
          </cell>
          <cell r="K154">
            <v>193</v>
          </cell>
          <cell r="L154">
            <v>9</v>
          </cell>
          <cell r="M154">
            <v>1</v>
          </cell>
          <cell r="N154">
            <v>308</v>
          </cell>
          <cell r="O154">
            <v>220</v>
          </cell>
          <cell r="P154">
            <v>0</v>
          </cell>
          <cell r="Q154">
            <v>8375</v>
          </cell>
        </row>
        <row r="155">
          <cell r="B155">
            <v>1</v>
          </cell>
          <cell r="C155">
            <v>20</v>
          </cell>
          <cell r="D155">
            <v>12</v>
          </cell>
          <cell r="E155">
            <v>13</v>
          </cell>
          <cell r="F155">
            <v>1</v>
          </cell>
          <cell r="G155">
            <v>3</v>
          </cell>
          <cell r="H155">
            <v>5</v>
          </cell>
          <cell r="I155">
            <v>11</v>
          </cell>
          <cell r="J155">
            <v>7</v>
          </cell>
          <cell r="K155">
            <v>176</v>
          </cell>
          <cell r="L155">
            <v>13</v>
          </cell>
          <cell r="M155">
            <v>1</v>
          </cell>
          <cell r="N155">
            <v>374</v>
          </cell>
          <cell r="O155">
            <v>168</v>
          </cell>
          <cell r="P155">
            <v>0</v>
          </cell>
          <cell r="Q155">
            <v>6831</v>
          </cell>
        </row>
        <row r="156">
          <cell r="B156">
            <v>1</v>
          </cell>
          <cell r="C156">
            <v>28</v>
          </cell>
          <cell r="D156">
            <v>17</v>
          </cell>
          <cell r="E156">
            <v>18</v>
          </cell>
          <cell r="F156">
            <v>2</v>
          </cell>
          <cell r="G156">
            <v>12</v>
          </cell>
          <cell r="H156">
            <v>6</v>
          </cell>
          <cell r="I156">
            <v>13</v>
          </cell>
          <cell r="J156">
            <v>10</v>
          </cell>
          <cell r="K156">
            <v>127</v>
          </cell>
          <cell r="L156">
            <v>3</v>
          </cell>
          <cell r="M156">
            <v>1</v>
          </cell>
          <cell r="N156">
            <v>427</v>
          </cell>
          <cell r="O156">
            <v>234</v>
          </cell>
          <cell r="P156">
            <v>0</v>
          </cell>
          <cell r="Q156">
            <v>8233</v>
          </cell>
        </row>
        <row r="157">
          <cell r="B157">
            <v>2</v>
          </cell>
          <cell r="C157">
            <v>26</v>
          </cell>
          <cell r="D157">
            <v>19</v>
          </cell>
          <cell r="E157">
            <v>18</v>
          </cell>
          <cell r="F157">
            <v>2</v>
          </cell>
          <cell r="G157">
            <v>13</v>
          </cell>
          <cell r="H157">
            <v>9</v>
          </cell>
          <cell r="I157">
            <v>15</v>
          </cell>
          <cell r="J157">
            <v>12</v>
          </cell>
          <cell r="K157">
            <v>156</v>
          </cell>
          <cell r="L157">
            <v>3</v>
          </cell>
          <cell r="M157">
            <v>1</v>
          </cell>
          <cell r="N157">
            <v>510</v>
          </cell>
          <cell r="O157">
            <v>245</v>
          </cell>
          <cell r="P157">
            <v>0</v>
          </cell>
          <cell r="Q157">
            <v>8812</v>
          </cell>
        </row>
        <row r="158">
          <cell r="B158">
            <v>1</v>
          </cell>
          <cell r="C158">
            <v>23</v>
          </cell>
          <cell r="D158">
            <v>19</v>
          </cell>
          <cell r="E158">
            <v>17</v>
          </cell>
          <cell r="F158">
            <v>2</v>
          </cell>
          <cell r="G158">
            <v>7</v>
          </cell>
          <cell r="H158">
            <v>5</v>
          </cell>
          <cell r="I158">
            <v>15</v>
          </cell>
          <cell r="J158">
            <v>8</v>
          </cell>
          <cell r="K158">
            <v>126</v>
          </cell>
          <cell r="L158">
            <v>7</v>
          </cell>
          <cell r="M158">
            <v>1</v>
          </cell>
          <cell r="N158">
            <v>371</v>
          </cell>
          <cell r="O158">
            <v>187</v>
          </cell>
          <cell r="P158">
            <v>0</v>
          </cell>
          <cell r="Q158">
            <v>8271</v>
          </cell>
        </row>
        <row r="159">
          <cell r="B159">
            <v>1</v>
          </cell>
          <cell r="C159">
            <v>26</v>
          </cell>
          <cell r="D159">
            <v>20</v>
          </cell>
          <cell r="E159">
            <v>23</v>
          </cell>
          <cell r="F159">
            <v>2</v>
          </cell>
          <cell r="G159">
            <v>8</v>
          </cell>
          <cell r="H159">
            <v>8</v>
          </cell>
          <cell r="I159">
            <v>14</v>
          </cell>
          <cell r="J159">
            <v>10</v>
          </cell>
          <cell r="K159">
            <v>238</v>
          </cell>
          <cell r="L159">
            <v>5</v>
          </cell>
          <cell r="M159">
            <v>0</v>
          </cell>
          <cell r="N159">
            <v>483</v>
          </cell>
          <cell r="O159">
            <v>208</v>
          </cell>
          <cell r="P159">
            <v>0</v>
          </cell>
          <cell r="Q159">
            <v>9219</v>
          </cell>
        </row>
        <row r="160">
          <cell r="B160">
            <v>1</v>
          </cell>
          <cell r="C160">
            <v>23</v>
          </cell>
          <cell r="D160">
            <v>19</v>
          </cell>
          <cell r="E160">
            <v>18</v>
          </cell>
          <cell r="F160">
            <v>2</v>
          </cell>
          <cell r="G160">
            <v>6</v>
          </cell>
          <cell r="H160">
            <v>9</v>
          </cell>
          <cell r="I160">
            <v>14</v>
          </cell>
          <cell r="J160">
            <v>12</v>
          </cell>
          <cell r="K160">
            <v>208</v>
          </cell>
          <cell r="L160">
            <v>4</v>
          </cell>
          <cell r="M160">
            <v>0</v>
          </cell>
          <cell r="N160">
            <v>418</v>
          </cell>
          <cell r="O160">
            <v>198</v>
          </cell>
          <cell r="P160">
            <v>0</v>
          </cell>
          <cell r="Q160">
            <v>9193</v>
          </cell>
        </row>
        <row r="161">
          <cell r="B161">
            <v>2</v>
          </cell>
          <cell r="C161">
            <v>27</v>
          </cell>
          <cell r="D161">
            <v>19</v>
          </cell>
          <cell r="E161">
            <v>22</v>
          </cell>
          <cell r="F161">
            <v>3</v>
          </cell>
          <cell r="G161">
            <v>6</v>
          </cell>
          <cell r="H161">
            <v>6</v>
          </cell>
          <cell r="I161">
            <v>13</v>
          </cell>
          <cell r="J161">
            <v>13</v>
          </cell>
          <cell r="K161">
            <v>156</v>
          </cell>
          <cell r="L161">
            <v>3</v>
          </cell>
          <cell r="M161">
            <v>0</v>
          </cell>
          <cell r="N161">
            <v>401</v>
          </cell>
          <cell r="O161">
            <v>252</v>
          </cell>
          <cell r="P161">
            <v>0</v>
          </cell>
          <cell r="Q161">
            <v>9367</v>
          </cell>
        </row>
        <row r="162">
          <cell r="B162">
            <v>1</v>
          </cell>
          <cell r="C162">
            <v>26</v>
          </cell>
          <cell r="D162">
            <v>21</v>
          </cell>
          <cell r="E162">
            <v>15</v>
          </cell>
          <cell r="F162">
            <v>2</v>
          </cell>
          <cell r="G162">
            <v>9</v>
          </cell>
          <cell r="H162">
            <v>10</v>
          </cell>
          <cell r="I162">
            <v>14</v>
          </cell>
          <cell r="J162">
            <v>13</v>
          </cell>
          <cell r="K162">
            <v>107</v>
          </cell>
          <cell r="L162">
            <v>12</v>
          </cell>
          <cell r="M162">
            <v>0</v>
          </cell>
          <cell r="N162">
            <v>399</v>
          </cell>
          <cell r="O162">
            <v>380</v>
          </cell>
          <cell r="P162">
            <v>0</v>
          </cell>
          <cell r="Q162">
            <v>9374</v>
          </cell>
        </row>
        <row r="163">
          <cell r="B163">
            <v>1</v>
          </cell>
          <cell r="C163">
            <v>27</v>
          </cell>
          <cell r="D163">
            <v>20</v>
          </cell>
          <cell r="E163">
            <v>17</v>
          </cell>
          <cell r="F163">
            <v>3</v>
          </cell>
          <cell r="G163">
            <v>6</v>
          </cell>
          <cell r="H163">
            <v>8</v>
          </cell>
          <cell r="I163">
            <v>17</v>
          </cell>
          <cell r="J163">
            <v>11</v>
          </cell>
          <cell r="K163">
            <v>85</v>
          </cell>
          <cell r="L163">
            <v>9</v>
          </cell>
          <cell r="M163">
            <v>1</v>
          </cell>
          <cell r="N163">
            <v>406</v>
          </cell>
          <cell r="O163">
            <v>346</v>
          </cell>
          <cell r="P163">
            <v>0</v>
          </cell>
          <cell r="Q163">
            <v>9779</v>
          </cell>
        </row>
        <row r="164">
          <cell r="B164">
            <v>1</v>
          </cell>
          <cell r="C164">
            <v>29</v>
          </cell>
          <cell r="D164">
            <v>21</v>
          </cell>
          <cell r="E164">
            <v>24</v>
          </cell>
          <cell r="F164">
            <v>2</v>
          </cell>
          <cell r="G164">
            <v>10</v>
          </cell>
          <cell r="H164">
            <v>14</v>
          </cell>
          <cell r="I164">
            <v>21</v>
          </cell>
          <cell r="J164">
            <v>8</v>
          </cell>
          <cell r="K164">
            <v>115</v>
          </cell>
          <cell r="L164">
            <v>8</v>
          </cell>
          <cell r="M164">
            <v>0</v>
          </cell>
          <cell r="N164">
            <v>470</v>
          </cell>
          <cell r="O164">
            <v>409</v>
          </cell>
          <cell r="P164">
            <v>0</v>
          </cell>
          <cell r="Q164">
            <v>10551</v>
          </cell>
        </row>
        <row r="165">
          <cell r="B165">
            <v>1</v>
          </cell>
          <cell r="C165">
            <v>29</v>
          </cell>
          <cell r="D165">
            <v>22</v>
          </cell>
          <cell r="E165">
            <v>33</v>
          </cell>
          <cell r="F165">
            <v>3</v>
          </cell>
          <cell r="G165">
            <v>7</v>
          </cell>
          <cell r="H165">
            <v>13</v>
          </cell>
          <cell r="I165">
            <v>19</v>
          </cell>
          <cell r="J165">
            <v>16</v>
          </cell>
          <cell r="K165">
            <v>127</v>
          </cell>
          <cell r="L165">
            <v>8</v>
          </cell>
          <cell r="M165">
            <v>0</v>
          </cell>
          <cell r="N165">
            <v>393</v>
          </cell>
          <cell r="O165">
            <v>345</v>
          </cell>
          <cell r="P165">
            <v>0</v>
          </cell>
          <cell r="Q165">
            <v>10431</v>
          </cell>
        </row>
        <row r="166">
          <cell r="B166">
            <v>2</v>
          </cell>
          <cell r="C166">
            <v>26</v>
          </cell>
          <cell r="D166">
            <v>21</v>
          </cell>
          <cell r="E166">
            <v>29</v>
          </cell>
          <cell r="F166">
            <v>2</v>
          </cell>
          <cell r="G166">
            <v>7</v>
          </cell>
          <cell r="H166">
            <v>9</v>
          </cell>
          <cell r="I166">
            <v>28</v>
          </cell>
          <cell r="J166">
            <v>13</v>
          </cell>
          <cell r="K166">
            <v>171</v>
          </cell>
          <cell r="L166">
            <v>8</v>
          </cell>
          <cell r="M166">
            <v>0</v>
          </cell>
          <cell r="N166">
            <v>300</v>
          </cell>
          <cell r="O166">
            <v>288</v>
          </cell>
          <cell r="P166">
            <v>0</v>
          </cell>
          <cell r="Q166">
            <v>10294</v>
          </cell>
        </row>
        <row r="167">
          <cell r="B167">
            <v>1</v>
          </cell>
          <cell r="C167">
            <v>22</v>
          </cell>
          <cell r="D167">
            <v>13</v>
          </cell>
          <cell r="E167">
            <v>17</v>
          </cell>
          <cell r="F167">
            <v>1</v>
          </cell>
          <cell r="G167">
            <v>5</v>
          </cell>
          <cell r="H167">
            <v>6</v>
          </cell>
          <cell r="I167">
            <v>13</v>
          </cell>
          <cell r="J167">
            <v>11</v>
          </cell>
          <cell r="K167">
            <v>70</v>
          </cell>
          <cell r="L167">
            <v>6</v>
          </cell>
          <cell r="M167">
            <v>0</v>
          </cell>
          <cell r="N167">
            <v>453</v>
          </cell>
          <cell r="O167">
            <v>263</v>
          </cell>
          <cell r="P167">
            <v>0</v>
          </cell>
          <cell r="Q167">
            <v>8327</v>
          </cell>
        </row>
        <row r="168">
          <cell r="B168">
            <v>4</v>
          </cell>
          <cell r="C168">
            <v>25</v>
          </cell>
          <cell r="D168">
            <v>17</v>
          </cell>
          <cell r="E168">
            <v>23</v>
          </cell>
          <cell r="F168">
            <v>2</v>
          </cell>
          <cell r="G168">
            <v>5</v>
          </cell>
          <cell r="H168">
            <v>9</v>
          </cell>
          <cell r="I168">
            <v>15</v>
          </cell>
          <cell r="J168">
            <v>15</v>
          </cell>
          <cell r="K168">
            <v>123</v>
          </cell>
          <cell r="L168">
            <v>6</v>
          </cell>
          <cell r="M168">
            <v>0</v>
          </cell>
          <cell r="N168">
            <v>478</v>
          </cell>
          <cell r="O168">
            <v>219</v>
          </cell>
          <cell r="P168">
            <v>0</v>
          </cell>
          <cell r="Q168">
            <v>9223</v>
          </cell>
        </row>
        <row r="169">
          <cell r="B169">
            <v>4</v>
          </cell>
          <cell r="C169">
            <v>30</v>
          </cell>
          <cell r="D169">
            <v>19</v>
          </cell>
          <cell r="E169">
            <v>23</v>
          </cell>
          <cell r="F169">
            <v>3</v>
          </cell>
          <cell r="G169">
            <v>8</v>
          </cell>
          <cell r="H169">
            <v>9</v>
          </cell>
          <cell r="I169">
            <v>22</v>
          </cell>
          <cell r="J169">
            <v>13</v>
          </cell>
          <cell r="K169">
            <v>164</v>
          </cell>
          <cell r="L169">
            <v>2</v>
          </cell>
          <cell r="M169">
            <v>0</v>
          </cell>
          <cell r="N169">
            <v>418</v>
          </cell>
          <cell r="O169">
            <v>297</v>
          </cell>
          <cell r="P169">
            <v>0</v>
          </cell>
          <cell r="Q169">
            <v>10571</v>
          </cell>
        </row>
        <row r="170">
          <cell r="B170">
            <v>3</v>
          </cell>
          <cell r="C170">
            <v>25</v>
          </cell>
          <cell r="D170">
            <v>22</v>
          </cell>
          <cell r="E170">
            <v>21</v>
          </cell>
          <cell r="F170">
            <v>2</v>
          </cell>
          <cell r="G170">
            <v>9</v>
          </cell>
          <cell r="H170">
            <v>8</v>
          </cell>
          <cell r="I170">
            <v>15</v>
          </cell>
          <cell r="J170">
            <v>11</v>
          </cell>
          <cell r="K170">
            <v>214</v>
          </cell>
          <cell r="L170">
            <v>3</v>
          </cell>
          <cell r="M170">
            <v>0</v>
          </cell>
          <cell r="N170">
            <v>327</v>
          </cell>
          <cell r="O170">
            <v>274</v>
          </cell>
          <cell r="P170">
            <v>0</v>
          </cell>
          <cell r="Q170">
            <v>10306</v>
          </cell>
        </row>
        <row r="171">
          <cell r="B171">
            <v>3</v>
          </cell>
          <cell r="C171">
            <v>29</v>
          </cell>
          <cell r="D171">
            <v>25</v>
          </cell>
          <cell r="E171">
            <v>26</v>
          </cell>
          <cell r="F171">
            <v>2</v>
          </cell>
          <cell r="G171">
            <v>9</v>
          </cell>
          <cell r="H171">
            <v>14</v>
          </cell>
          <cell r="I171">
            <v>19</v>
          </cell>
          <cell r="J171">
            <v>12</v>
          </cell>
          <cell r="K171">
            <v>360</v>
          </cell>
          <cell r="L171">
            <v>3</v>
          </cell>
          <cell r="M171">
            <v>0</v>
          </cell>
          <cell r="N171">
            <v>464</v>
          </cell>
          <cell r="O171">
            <v>258</v>
          </cell>
          <cell r="P171">
            <v>0</v>
          </cell>
          <cell r="Q171">
            <v>10696</v>
          </cell>
        </row>
        <row r="172">
          <cell r="B172">
            <v>4</v>
          </cell>
          <cell r="C172">
            <v>30</v>
          </cell>
          <cell r="D172">
            <v>20</v>
          </cell>
          <cell r="E172">
            <v>22</v>
          </cell>
          <cell r="F172">
            <v>2</v>
          </cell>
          <cell r="G172">
            <v>12</v>
          </cell>
          <cell r="H172">
            <v>8</v>
          </cell>
          <cell r="I172">
            <v>17</v>
          </cell>
          <cell r="J172">
            <v>15</v>
          </cell>
          <cell r="K172">
            <v>171</v>
          </cell>
          <cell r="L172">
            <v>1</v>
          </cell>
          <cell r="M172">
            <v>0</v>
          </cell>
          <cell r="N172">
            <v>601</v>
          </cell>
          <cell r="O172">
            <v>259</v>
          </cell>
          <cell r="P172">
            <v>0</v>
          </cell>
          <cell r="Q172">
            <v>10621</v>
          </cell>
        </row>
        <row r="173">
          <cell r="B173">
            <v>1</v>
          </cell>
          <cell r="C173">
            <v>29</v>
          </cell>
          <cell r="D173">
            <v>20</v>
          </cell>
          <cell r="E173">
            <v>23</v>
          </cell>
          <cell r="F173">
            <v>2</v>
          </cell>
          <cell r="G173">
            <v>10</v>
          </cell>
          <cell r="H173">
            <v>10</v>
          </cell>
          <cell r="I173">
            <v>15</v>
          </cell>
          <cell r="J173">
            <v>11</v>
          </cell>
          <cell r="K173">
            <v>104</v>
          </cell>
          <cell r="L173">
            <v>1</v>
          </cell>
          <cell r="M173">
            <v>0</v>
          </cell>
          <cell r="N173">
            <v>473</v>
          </cell>
          <cell r="O173">
            <v>364</v>
          </cell>
          <cell r="P173">
            <v>0</v>
          </cell>
          <cell r="Q173">
            <v>10584</v>
          </cell>
        </row>
        <row r="174">
          <cell r="B174">
            <v>2</v>
          </cell>
          <cell r="C174">
            <v>26</v>
          </cell>
          <cell r="D174">
            <v>21</v>
          </cell>
          <cell r="E174">
            <v>20</v>
          </cell>
          <cell r="F174">
            <v>2</v>
          </cell>
          <cell r="G174">
            <v>8</v>
          </cell>
          <cell r="H174">
            <v>9</v>
          </cell>
          <cell r="I174">
            <v>15</v>
          </cell>
          <cell r="J174">
            <v>13</v>
          </cell>
          <cell r="K174">
            <v>159</v>
          </cell>
          <cell r="L174">
            <v>7</v>
          </cell>
          <cell r="M174">
            <v>0</v>
          </cell>
          <cell r="N174">
            <v>424</v>
          </cell>
          <cell r="O174">
            <v>438</v>
          </cell>
          <cell r="P174">
            <v>0</v>
          </cell>
          <cell r="Q174">
            <v>10493</v>
          </cell>
        </row>
        <row r="175">
          <cell r="B175">
            <v>2</v>
          </cell>
          <cell r="C175">
            <v>27</v>
          </cell>
          <cell r="D175">
            <v>22</v>
          </cell>
          <cell r="E175">
            <v>17</v>
          </cell>
          <cell r="F175">
            <v>2</v>
          </cell>
          <cell r="G175">
            <v>10</v>
          </cell>
          <cell r="H175">
            <v>14</v>
          </cell>
          <cell r="I175">
            <v>17</v>
          </cell>
          <cell r="J175">
            <v>11</v>
          </cell>
          <cell r="K175">
            <v>259</v>
          </cell>
          <cell r="L175">
            <v>10</v>
          </cell>
          <cell r="M175">
            <v>0</v>
          </cell>
          <cell r="N175">
            <v>354</v>
          </cell>
          <cell r="O175">
            <v>318</v>
          </cell>
          <cell r="P175">
            <v>0</v>
          </cell>
          <cell r="Q175">
            <v>10605</v>
          </cell>
        </row>
        <row r="176">
          <cell r="B176">
            <v>1</v>
          </cell>
          <cell r="C176">
            <v>28</v>
          </cell>
          <cell r="D176">
            <v>22</v>
          </cell>
          <cell r="E176">
            <v>19</v>
          </cell>
          <cell r="F176">
            <v>2</v>
          </cell>
          <cell r="G176">
            <v>9</v>
          </cell>
          <cell r="H176">
            <v>10</v>
          </cell>
          <cell r="I176">
            <v>18</v>
          </cell>
          <cell r="J176">
            <v>12</v>
          </cell>
          <cell r="K176">
            <v>209</v>
          </cell>
          <cell r="L176">
            <v>7</v>
          </cell>
          <cell r="M176">
            <v>0</v>
          </cell>
          <cell r="N176">
            <v>437</v>
          </cell>
          <cell r="O176">
            <v>392</v>
          </cell>
          <cell r="P176">
            <v>0</v>
          </cell>
          <cell r="Q176">
            <v>10794</v>
          </cell>
        </row>
        <row r="177">
          <cell r="B177">
            <v>1</v>
          </cell>
          <cell r="C177">
            <v>29</v>
          </cell>
          <cell r="D177">
            <v>23</v>
          </cell>
          <cell r="E177">
            <v>22</v>
          </cell>
          <cell r="F177">
            <v>3</v>
          </cell>
          <cell r="G177">
            <v>9</v>
          </cell>
          <cell r="H177">
            <v>14</v>
          </cell>
          <cell r="I177">
            <v>18</v>
          </cell>
          <cell r="J177">
            <v>12</v>
          </cell>
          <cell r="K177">
            <v>166</v>
          </cell>
          <cell r="L177">
            <v>6</v>
          </cell>
          <cell r="M177">
            <v>0</v>
          </cell>
          <cell r="N177">
            <v>469</v>
          </cell>
          <cell r="O177">
            <v>308</v>
          </cell>
          <cell r="P177">
            <v>0</v>
          </cell>
          <cell r="Q177">
            <v>10122</v>
          </cell>
        </row>
        <row r="178">
          <cell r="B178">
            <v>1</v>
          </cell>
          <cell r="C178">
            <v>29</v>
          </cell>
          <cell r="D178">
            <v>23</v>
          </cell>
          <cell r="E178">
            <v>21</v>
          </cell>
          <cell r="F178">
            <v>3</v>
          </cell>
          <cell r="G178">
            <v>11</v>
          </cell>
          <cell r="H178">
            <v>16</v>
          </cell>
          <cell r="I178">
            <v>21</v>
          </cell>
          <cell r="J178">
            <v>13</v>
          </cell>
          <cell r="K178">
            <v>233</v>
          </cell>
          <cell r="L178">
            <v>9</v>
          </cell>
          <cell r="M178">
            <v>0</v>
          </cell>
          <cell r="N178">
            <v>259</v>
          </cell>
          <cell r="O178">
            <v>255</v>
          </cell>
          <cell r="P178">
            <v>0</v>
          </cell>
          <cell r="Q178">
            <v>10189</v>
          </cell>
        </row>
        <row r="179">
          <cell r="B179">
            <v>1</v>
          </cell>
          <cell r="C179">
            <v>23</v>
          </cell>
          <cell r="D179">
            <v>13</v>
          </cell>
          <cell r="E179">
            <v>15</v>
          </cell>
          <cell r="F179">
            <v>2</v>
          </cell>
          <cell r="G179">
            <v>4</v>
          </cell>
          <cell r="H179">
            <v>16</v>
          </cell>
          <cell r="I179">
            <v>13</v>
          </cell>
          <cell r="J179">
            <v>14</v>
          </cell>
          <cell r="K179">
            <v>140</v>
          </cell>
          <cell r="L179">
            <v>8</v>
          </cell>
          <cell r="M179">
            <v>0</v>
          </cell>
          <cell r="N179">
            <v>564</v>
          </cell>
          <cell r="O179">
            <v>277</v>
          </cell>
          <cell r="P179">
            <v>0</v>
          </cell>
          <cell r="Q179">
            <v>8963</v>
          </cell>
        </row>
        <row r="180">
          <cell r="B180">
            <v>1</v>
          </cell>
          <cell r="C180">
            <v>26</v>
          </cell>
          <cell r="D180">
            <v>19</v>
          </cell>
          <cell r="E180">
            <v>16</v>
          </cell>
          <cell r="F180">
            <v>2</v>
          </cell>
          <cell r="G180">
            <v>11</v>
          </cell>
          <cell r="H180">
            <v>9</v>
          </cell>
          <cell r="I180">
            <v>17</v>
          </cell>
          <cell r="J180">
            <v>13</v>
          </cell>
          <cell r="K180">
            <v>251</v>
          </cell>
          <cell r="L180">
            <v>5</v>
          </cell>
          <cell r="M180">
            <v>0</v>
          </cell>
          <cell r="N180">
            <v>307</v>
          </cell>
          <cell r="O180">
            <v>214</v>
          </cell>
          <cell r="P180">
            <v>0</v>
          </cell>
          <cell r="Q180">
            <v>9301</v>
          </cell>
        </row>
        <row r="181">
          <cell r="B181">
            <v>3</v>
          </cell>
          <cell r="C181">
            <v>36</v>
          </cell>
          <cell r="D181">
            <v>23</v>
          </cell>
          <cell r="E181">
            <v>21</v>
          </cell>
          <cell r="F181">
            <v>4</v>
          </cell>
          <cell r="G181">
            <v>6</v>
          </cell>
          <cell r="H181">
            <v>14</v>
          </cell>
          <cell r="I181">
            <v>19</v>
          </cell>
          <cell r="J181">
            <v>11</v>
          </cell>
          <cell r="K181">
            <v>197</v>
          </cell>
          <cell r="L181">
            <v>3</v>
          </cell>
          <cell r="M181">
            <v>0</v>
          </cell>
          <cell r="N181">
            <v>450</v>
          </cell>
          <cell r="O181">
            <v>239</v>
          </cell>
          <cell r="P181">
            <v>0</v>
          </cell>
          <cell r="Q181">
            <v>10449</v>
          </cell>
        </row>
        <row r="182">
          <cell r="B182">
            <v>2</v>
          </cell>
          <cell r="C182">
            <v>34</v>
          </cell>
          <cell r="D182">
            <v>22</v>
          </cell>
          <cell r="E182">
            <v>16</v>
          </cell>
          <cell r="F182">
            <v>1</v>
          </cell>
          <cell r="G182">
            <v>9</v>
          </cell>
          <cell r="H182">
            <v>11</v>
          </cell>
          <cell r="I182">
            <v>18</v>
          </cell>
          <cell r="J182">
            <v>14</v>
          </cell>
          <cell r="K182">
            <v>204</v>
          </cell>
          <cell r="L182">
            <v>2</v>
          </cell>
          <cell r="M182">
            <v>0</v>
          </cell>
          <cell r="N182">
            <v>392</v>
          </cell>
          <cell r="O182">
            <v>239</v>
          </cell>
          <cell r="P182">
            <v>0</v>
          </cell>
          <cell r="Q182">
            <v>9784</v>
          </cell>
        </row>
        <row r="183">
          <cell r="B183">
            <v>2</v>
          </cell>
          <cell r="C183">
            <v>29</v>
          </cell>
          <cell r="D183">
            <v>24</v>
          </cell>
          <cell r="E183">
            <v>25</v>
          </cell>
          <cell r="F183">
            <v>2</v>
          </cell>
          <cell r="G183">
            <v>9</v>
          </cell>
          <cell r="H183">
            <v>13</v>
          </cell>
          <cell r="I183">
            <v>18</v>
          </cell>
          <cell r="J183">
            <v>18</v>
          </cell>
          <cell r="K183">
            <v>165</v>
          </cell>
          <cell r="L183">
            <v>3</v>
          </cell>
          <cell r="M183">
            <v>0</v>
          </cell>
          <cell r="N183">
            <v>555</v>
          </cell>
          <cell r="O183">
            <v>272</v>
          </cell>
          <cell r="P183">
            <v>0</v>
          </cell>
          <cell r="Q183">
            <v>10018</v>
          </cell>
        </row>
        <row r="184">
          <cell r="B184">
            <v>2</v>
          </cell>
          <cell r="C184">
            <v>29</v>
          </cell>
          <cell r="D184">
            <v>22</v>
          </cell>
          <cell r="E184">
            <v>24</v>
          </cell>
          <cell r="F184">
            <v>1</v>
          </cell>
          <cell r="G184">
            <v>7</v>
          </cell>
          <cell r="H184">
            <v>11</v>
          </cell>
          <cell r="I184">
            <v>17</v>
          </cell>
          <cell r="J184">
            <v>18</v>
          </cell>
          <cell r="K184">
            <v>166</v>
          </cell>
          <cell r="L184">
            <v>3</v>
          </cell>
          <cell r="M184">
            <v>0</v>
          </cell>
          <cell r="N184">
            <v>445</v>
          </cell>
          <cell r="O184">
            <v>210</v>
          </cell>
          <cell r="P184">
            <v>0</v>
          </cell>
          <cell r="Q184">
            <v>9807</v>
          </cell>
        </row>
        <row r="185">
          <cell r="B185">
            <v>2</v>
          </cell>
          <cell r="C185">
            <v>25</v>
          </cell>
          <cell r="D185">
            <v>22</v>
          </cell>
          <cell r="E185">
            <v>26</v>
          </cell>
          <cell r="F185">
            <v>1</v>
          </cell>
          <cell r="G185">
            <v>6</v>
          </cell>
          <cell r="H185">
            <v>7</v>
          </cell>
          <cell r="I185">
            <v>17</v>
          </cell>
          <cell r="J185">
            <v>22</v>
          </cell>
          <cell r="K185">
            <v>161</v>
          </cell>
          <cell r="L185">
            <v>3</v>
          </cell>
          <cell r="M185">
            <v>0</v>
          </cell>
          <cell r="N185">
            <v>578</v>
          </cell>
          <cell r="O185">
            <v>467</v>
          </cell>
          <cell r="P185">
            <v>0</v>
          </cell>
          <cell r="Q185">
            <v>10122</v>
          </cell>
        </row>
        <row r="186">
          <cell r="B186">
            <v>5</v>
          </cell>
          <cell r="C186">
            <v>26</v>
          </cell>
          <cell r="D186">
            <v>23</v>
          </cell>
          <cell r="E186">
            <v>32</v>
          </cell>
          <cell r="F186">
            <v>1</v>
          </cell>
          <cell r="G186">
            <v>5</v>
          </cell>
          <cell r="H186">
            <v>12</v>
          </cell>
          <cell r="I186">
            <v>18</v>
          </cell>
          <cell r="J186">
            <v>20</v>
          </cell>
          <cell r="K186">
            <v>201</v>
          </cell>
          <cell r="L186">
            <v>2</v>
          </cell>
          <cell r="M186">
            <v>0</v>
          </cell>
          <cell r="N186">
            <v>434</v>
          </cell>
          <cell r="O186">
            <v>366</v>
          </cell>
          <cell r="P186">
            <v>0</v>
          </cell>
          <cell r="Q186">
            <v>10278</v>
          </cell>
        </row>
        <row r="187">
          <cell r="B187">
            <v>3</v>
          </cell>
          <cell r="C187">
            <v>28</v>
          </cell>
          <cell r="D187">
            <v>23</v>
          </cell>
          <cell r="E187">
            <v>39</v>
          </cell>
          <cell r="F187">
            <v>1</v>
          </cell>
          <cell r="G187">
            <v>5</v>
          </cell>
          <cell r="H187">
            <v>10</v>
          </cell>
          <cell r="I187">
            <v>21</v>
          </cell>
          <cell r="J187">
            <v>14</v>
          </cell>
          <cell r="K187">
            <v>204</v>
          </cell>
          <cell r="L187">
            <v>12</v>
          </cell>
          <cell r="M187">
            <v>0</v>
          </cell>
          <cell r="N187">
            <v>301</v>
          </cell>
          <cell r="O187">
            <v>319</v>
          </cell>
          <cell r="P187">
            <v>0</v>
          </cell>
          <cell r="Q187">
            <v>9916</v>
          </cell>
        </row>
        <row r="188">
          <cell r="B188">
            <v>6</v>
          </cell>
          <cell r="C188">
            <v>28</v>
          </cell>
          <cell r="D188">
            <v>21</v>
          </cell>
          <cell r="E188">
            <v>37</v>
          </cell>
          <cell r="F188">
            <v>1</v>
          </cell>
          <cell r="G188">
            <v>6</v>
          </cell>
          <cell r="H188">
            <v>13</v>
          </cell>
          <cell r="I188">
            <v>23</v>
          </cell>
          <cell r="J188">
            <v>25</v>
          </cell>
          <cell r="K188">
            <v>297</v>
          </cell>
          <cell r="L188">
            <v>9</v>
          </cell>
          <cell r="M188">
            <v>0</v>
          </cell>
          <cell r="N188">
            <v>505</v>
          </cell>
          <cell r="O188">
            <v>388</v>
          </cell>
          <cell r="P188">
            <v>0</v>
          </cell>
          <cell r="Q188">
            <v>10416</v>
          </cell>
        </row>
        <row r="189">
          <cell r="B189">
            <v>5</v>
          </cell>
          <cell r="C189">
            <v>29</v>
          </cell>
          <cell r="D189">
            <v>23</v>
          </cell>
          <cell r="E189">
            <v>48</v>
          </cell>
          <cell r="F189">
            <v>2</v>
          </cell>
          <cell r="G189">
            <v>24</v>
          </cell>
          <cell r="H189">
            <v>12</v>
          </cell>
          <cell r="I189">
            <v>26</v>
          </cell>
          <cell r="J189">
            <v>23</v>
          </cell>
          <cell r="K189">
            <v>223</v>
          </cell>
          <cell r="L189">
            <v>8</v>
          </cell>
          <cell r="M189">
            <v>0</v>
          </cell>
          <cell r="N189">
            <v>413</v>
          </cell>
          <cell r="O189">
            <v>278</v>
          </cell>
          <cell r="P189">
            <v>0</v>
          </cell>
          <cell r="Q189">
            <v>9998</v>
          </cell>
        </row>
        <row r="190">
          <cell r="B190">
            <v>17</v>
          </cell>
          <cell r="C190">
            <v>27</v>
          </cell>
          <cell r="D190">
            <v>24</v>
          </cell>
          <cell r="E190">
            <v>30</v>
          </cell>
          <cell r="F190">
            <v>1</v>
          </cell>
          <cell r="G190">
            <v>5</v>
          </cell>
          <cell r="H190">
            <v>10</v>
          </cell>
          <cell r="I190">
            <v>20</v>
          </cell>
          <cell r="J190">
            <v>18</v>
          </cell>
          <cell r="K190">
            <v>284</v>
          </cell>
          <cell r="L190">
            <v>10</v>
          </cell>
          <cell r="M190">
            <v>0</v>
          </cell>
          <cell r="N190">
            <v>363</v>
          </cell>
          <cell r="O190">
            <v>334</v>
          </cell>
          <cell r="P190">
            <v>0</v>
          </cell>
          <cell r="Q190">
            <v>10406</v>
          </cell>
        </row>
        <row r="191">
          <cell r="B191">
            <v>4</v>
          </cell>
          <cell r="C191">
            <v>28</v>
          </cell>
          <cell r="D191">
            <v>15</v>
          </cell>
          <cell r="E191">
            <v>43</v>
          </cell>
          <cell r="F191">
            <v>1</v>
          </cell>
          <cell r="G191">
            <v>8</v>
          </cell>
          <cell r="H191">
            <v>10</v>
          </cell>
          <cell r="I191">
            <v>14</v>
          </cell>
          <cell r="J191">
            <v>19</v>
          </cell>
          <cell r="K191">
            <v>420</v>
          </cell>
          <cell r="L191">
            <v>10</v>
          </cell>
          <cell r="M191">
            <v>0</v>
          </cell>
          <cell r="N191">
            <v>505</v>
          </cell>
          <cell r="O191">
            <v>356</v>
          </cell>
          <cell r="P191">
            <v>0</v>
          </cell>
          <cell r="Q191">
            <v>8927</v>
          </cell>
        </row>
        <row r="192">
          <cell r="B192">
            <v>5</v>
          </cell>
          <cell r="C192">
            <v>27</v>
          </cell>
          <cell r="D192">
            <v>21</v>
          </cell>
          <cell r="E192">
            <v>32</v>
          </cell>
          <cell r="F192">
            <v>1</v>
          </cell>
          <cell r="G192">
            <v>4</v>
          </cell>
          <cell r="H192">
            <v>15</v>
          </cell>
          <cell r="I192">
            <v>16</v>
          </cell>
          <cell r="J192">
            <v>17</v>
          </cell>
          <cell r="K192">
            <v>361</v>
          </cell>
          <cell r="L192">
            <v>5</v>
          </cell>
          <cell r="M192">
            <v>0</v>
          </cell>
          <cell r="N192">
            <v>582</v>
          </cell>
          <cell r="O192">
            <v>438</v>
          </cell>
          <cell r="P192">
            <v>0</v>
          </cell>
          <cell r="Q192">
            <v>9056</v>
          </cell>
        </row>
        <row r="193">
          <cell r="B193">
            <v>9</v>
          </cell>
          <cell r="C193">
            <v>29</v>
          </cell>
          <cell r="D193">
            <v>25</v>
          </cell>
          <cell r="E193">
            <v>28</v>
          </cell>
          <cell r="F193">
            <v>1</v>
          </cell>
          <cell r="G193">
            <v>5</v>
          </cell>
          <cell r="H193">
            <v>8</v>
          </cell>
          <cell r="I193">
            <v>22</v>
          </cell>
          <cell r="J193">
            <v>20</v>
          </cell>
          <cell r="K193">
            <v>214</v>
          </cell>
          <cell r="L193">
            <v>6</v>
          </cell>
          <cell r="M193">
            <v>0</v>
          </cell>
          <cell r="N193">
            <v>501</v>
          </cell>
          <cell r="O193">
            <v>406</v>
          </cell>
          <cell r="P193">
            <v>0</v>
          </cell>
          <cell r="Q193">
            <v>9868</v>
          </cell>
        </row>
        <row r="194">
          <cell r="B194">
            <v>7</v>
          </cell>
          <cell r="C194">
            <v>23</v>
          </cell>
          <cell r="D194">
            <v>24</v>
          </cell>
          <cell r="E194">
            <v>25</v>
          </cell>
          <cell r="F194">
            <v>1</v>
          </cell>
          <cell r="G194">
            <v>9</v>
          </cell>
          <cell r="H194">
            <v>11</v>
          </cell>
          <cell r="I194">
            <v>16</v>
          </cell>
          <cell r="J194">
            <v>15</v>
          </cell>
          <cell r="K194">
            <v>144</v>
          </cell>
          <cell r="L194">
            <v>6</v>
          </cell>
          <cell r="M194">
            <v>0</v>
          </cell>
          <cell r="N194">
            <v>387</v>
          </cell>
          <cell r="O194">
            <v>447</v>
          </cell>
          <cell r="P194">
            <v>0</v>
          </cell>
          <cell r="Q194">
            <v>8699</v>
          </cell>
        </row>
        <row r="195">
          <cell r="B195">
            <v>16</v>
          </cell>
          <cell r="C195">
            <v>29</v>
          </cell>
          <cell r="D195">
            <v>28</v>
          </cell>
          <cell r="E195">
            <v>34</v>
          </cell>
          <cell r="F195">
            <v>1</v>
          </cell>
          <cell r="G195">
            <v>8</v>
          </cell>
          <cell r="H195">
            <v>10</v>
          </cell>
          <cell r="I195">
            <v>18</v>
          </cell>
          <cell r="J195">
            <v>17</v>
          </cell>
          <cell r="K195">
            <v>259</v>
          </cell>
          <cell r="L195">
            <v>4</v>
          </cell>
          <cell r="M195">
            <v>0</v>
          </cell>
          <cell r="N195">
            <v>407</v>
          </cell>
          <cell r="O195">
            <v>388</v>
          </cell>
          <cell r="P195">
            <v>0</v>
          </cell>
          <cell r="Q195">
            <v>8972</v>
          </cell>
        </row>
        <row r="196">
          <cell r="B196">
            <v>14</v>
          </cell>
          <cell r="C196">
            <v>30</v>
          </cell>
          <cell r="D196">
            <v>25</v>
          </cell>
          <cell r="E196">
            <v>28</v>
          </cell>
          <cell r="F196">
            <v>2</v>
          </cell>
          <cell r="G196">
            <v>18</v>
          </cell>
          <cell r="H196">
            <v>10</v>
          </cell>
          <cell r="I196">
            <v>18</v>
          </cell>
          <cell r="J196">
            <v>27</v>
          </cell>
          <cell r="K196">
            <v>133</v>
          </cell>
          <cell r="L196">
            <v>1</v>
          </cell>
          <cell r="M196">
            <v>0</v>
          </cell>
          <cell r="N196">
            <v>608</v>
          </cell>
          <cell r="O196">
            <v>369</v>
          </cell>
          <cell r="P196">
            <v>0</v>
          </cell>
          <cell r="Q196">
            <v>8822</v>
          </cell>
        </row>
        <row r="197">
          <cell r="B197">
            <v>9</v>
          </cell>
          <cell r="C197">
            <v>30</v>
          </cell>
          <cell r="D197">
            <v>28</v>
          </cell>
          <cell r="E197">
            <v>27</v>
          </cell>
          <cell r="F197">
            <v>2</v>
          </cell>
          <cell r="G197">
            <v>6</v>
          </cell>
          <cell r="H197">
            <v>10</v>
          </cell>
          <cell r="I197">
            <v>19</v>
          </cell>
          <cell r="J197">
            <v>23</v>
          </cell>
          <cell r="K197">
            <v>171</v>
          </cell>
          <cell r="L197">
            <v>3</v>
          </cell>
          <cell r="M197">
            <v>0</v>
          </cell>
          <cell r="N197">
            <v>449</v>
          </cell>
          <cell r="O197">
            <v>397</v>
          </cell>
          <cell r="P197">
            <v>0</v>
          </cell>
          <cell r="Q197">
            <v>8520</v>
          </cell>
        </row>
        <row r="198">
          <cell r="B198">
            <v>10</v>
          </cell>
          <cell r="C198">
            <v>26</v>
          </cell>
          <cell r="D198">
            <v>25</v>
          </cell>
          <cell r="E198">
            <v>29</v>
          </cell>
          <cell r="F198">
            <v>2</v>
          </cell>
          <cell r="G198">
            <v>17</v>
          </cell>
          <cell r="H198">
            <v>8</v>
          </cell>
          <cell r="I198">
            <v>19</v>
          </cell>
          <cell r="J198">
            <v>22</v>
          </cell>
          <cell r="K198">
            <v>183</v>
          </cell>
          <cell r="L198">
            <v>4</v>
          </cell>
          <cell r="M198">
            <v>0</v>
          </cell>
          <cell r="N198">
            <v>595</v>
          </cell>
          <cell r="O198">
            <v>431</v>
          </cell>
          <cell r="P198">
            <v>0</v>
          </cell>
          <cell r="Q198">
            <v>9062</v>
          </cell>
        </row>
        <row r="199">
          <cell r="B199">
            <v>9</v>
          </cell>
          <cell r="C199">
            <v>28</v>
          </cell>
          <cell r="D199">
            <v>25</v>
          </cell>
          <cell r="E199">
            <v>37</v>
          </cell>
          <cell r="F199">
            <v>1</v>
          </cell>
          <cell r="G199">
            <v>13</v>
          </cell>
          <cell r="H199">
            <v>10</v>
          </cell>
          <cell r="I199">
            <v>18</v>
          </cell>
          <cell r="J199">
            <v>24</v>
          </cell>
          <cell r="K199">
            <v>289</v>
          </cell>
          <cell r="L199">
            <v>16</v>
          </cell>
          <cell r="M199">
            <v>0</v>
          </cell>
          <cell r="N199">
            <v>369</v>
          </cell>
          <cell r="O199">
            <v>496</v>
          </cell>
          <cell r="P199">
            <v>0</v>
          </cell>
          <cell r="Q199">
            <v>9057</v>
          </cell>
        </row>
        <row r="200">
          <cell r="B200">
            <v>14</v>
          </cell>
          <cell r="C200">
            <v>27</v>
          </cell>
          <cell r="D200">
            <v>24</v>
          </cell>
          <cell r="E200">
            <v>38</v>
          </cell>
          <cell r="F200">
            <v>2</v>
          </cell>
          <cell r="G200">
            <v>11</v>
          </cell>
          <cell r="H200">
            <v>11</v>
          </cell>
          <cell r="I200">
            <v>20</v>
          </cell>
          <cell r="J200">
            <v>25</v>
          </cell>
          <cell r="K200">
            <v>176</v>
          </cell>
          <cell r="L200">
            <v>10</v>
          </cell>
          <cell r="M200">
            <v>0</v>
          </cell>
          <cell r="N200">
            <v>486</v>
          </cell>
          <cell r="O200">
            <v>408</v>
          </cell>
          <cell r="P200">
            <v>0</v>
          </cell>
          <cell r="Q200">
            <v>9065</v>
          </cell>
        </row>
        <row r="201">
          <cell r="B201">
            <v>12</v>
          </cell>
          <cell r="C201">
            <v>29</v>
          </cell>
          <cell r="D201">
            <v>24</v>
          </cell>
          <cell r="E201">
            <v>34</v>
          </cell>
          <cell r="F201">
            <v>1</v>
          </cell>
          <cell r="G201">
            <v>6</v>
          </cell>
          <cell r="H201">
            <v>12</v>
          </cell>
          <cell r="I201">
            <v>21</v>
          </cell>
          <cell r="J201">
            <v>25</v>
          </cell>
          <cell r="K201">
            <v>188</v>
          </cell>
          <cell r="L201">
            <v>6</v>
          </cell>
          <cell r="M201">
            <v>0</v>
          </cell>
          <cell r="N201">
            <v>434</v>
          </cell>
          <cell r="O201">
            <v>507</v>
          </cell>
          <cell r="P201">
            <v>0</v>
          </cell>
          <cell r="Q201">
            <v>8674</v>
          </cell>
        </row>
        <row r="202">
          <cell r="B202">
            <v>2</v>
          </cell>
          <cell r="C202">
            <v>26</v>
          </cell>
          <cell r="D202">
            <v>23</v>
          </cell>
          <cell r="E202">
            <v>28</v>
          </cell>
          <cell r="F202">
            <v>2</v>
          </cell>
          <cell r="G202">
            <v>4</v>
          </cell>
          <cell r="H202">
            <v>12</v>
          </cell>
          <cell r="I202">
            <v>18</v>
          </cell>
          <cell r="J202">
            <v>26</v>
          </cell>
          <cell r="K202">
            <v>165</v>
          </cell>
          <cell r="L202">
            <v>9</v>
          </cell>
          <cell r="M202">
            <v>0</v>
          </cell>
          <cell r="N202">
            <v>540</v>
          </cell>
          <cell r="O202">
            <v>477</v>
          </cell>
          <cell r="P202">
            <v>0</v>
          </cell>
          <cell r="Q202">
            <v>9234</v>
          </cell>
        </row>
        <row r="203">
          <cell r="B203">
            <v>25</v>
          </cell>
          <cell r="C203">
            <v>22</v>
          </cell>
          <cell r="D203">
            <v>16</v>
          </cell>
          <cell r="E203">
            <v>20</v>
          </cell>
          <cell r="F203">
            <v>1</v>
          </cell>
          <cell r="G203">
            <v>3</v>
          </cell>
          <cell r="H203">
            <v>12</v>
          </cell>
          <cell r="I203">
            <v>14</v>
          </cell>
          <cell r="J203">
            <v>18</v>
          </cell>
          <cell r="K203">
            <v>239</v>
          </cell>
          <cell r="L203">
            <v>9</v>
          </cell>
          <cell r="M203">
            <v>0</v>
          </cell>
          <cell r="N203">
            <v>599</v>
          </cell>
          <cell r="O203">
            <v>404</v>
          </cell>
          <cell r="P203">
            <v>0</v>
          </cell>
          <cell r="Q203">
            <v>7903</v>
          </cell>
        </row>
        <row r="204">
          <cell r="B204">
            <v>8</v>
          </cell>
          <cell r="C204">
            <v>24</v>
          </cell>
          <cell r="D204">
            <v>23</v>
          </cell>
          <cell r="E204">
            <v>27</v>
          </cell>
          <cell r="F204">
            <v>1</v>
          </cell>
          <cell r="G204">
            <v>10</v>
          </cell>
          <cell r="H204">
            <v>16</v>
          </cell>
          <cell r="I204">
            <v>15</v>
          </cell>
          <cell r="J204">
            <v>21</v>
          </cell>
          <cell r="K204">
            <v>163</v>
          </cell>
          <cell r="L204">
            <v>6</v>
          </cell>
          <cell r="M204">
            <v>0</v>
          </cell>
          <cell r="N204">
            <v>452</v>
          </cell>
          <cell r="O204">
            <v>406</v>
          </cell>
          <cell r="P204">
            <v>0</v>
          </cell>
          <cell r="Q204">
            <v>8379</v>
          </cell>
        </row>
        <row r="205">
          <cell r="B205">
            <v>21</v>
          </cell>
          <cell r="C205">
            <v>28</v>
          </cell>
          <cell r="D205">
            <v>25</v>
          </cell>
          <cell r="E205">
            <v>37</v>
          </cell>
          <cell r="F205">
            <v>1</v>
          </cell>
          <cell r="G205">
            <v>8</v>
          </cell>
          <cell r="H205">
            <v>13</v>
          </cell>
          <cell r="I205">
            <v>15</v>
          </cell>
          <cell r="J205">
            <v>24</v>
          </cell>
          <cell r="K205">
            <v>177</v>
          </cell>
          <cell r="L205">
            <v>8</v>
          </cell>
          <cell r="M205">
            <v>0</v>
          </cell>
          <cell r="N205">
            <v>347</v>
          </cell>
          <cell r="O205">
            <v>461</v>
          </cell>
          <cell r="P205">
            <v>0</v>
          </cell>
          <cell r="Q205">
            <v>9220</v>
          </cell>
        </row>
        <row r="206">
          <cell r="B206">
            <v>5</v>
          </cell>
          <cell r="C206">
            <v>25</v>
          </cell>
          <cell r="D206">
            <v>23</v>
          </cell>
          <cell r="E206">
            <v>35</v>
          </cell>
          <cell r="F206">
            <v>2</v>
          </cell>
          <cell r="G206">
            <v>11</v>
          </cell>
          <cell r="H206">
            <v>11</v>
          </cell>
          <cell r="I206">
            <v>18</v>
          </cell>
          <cell r="J206">
            <v>19</v>
          </cell>
          <cell r="K206">
            <v>166</v>
          </cell>
          <cell r="L206">
            <v>8</v>
          </cell>
          <cell r="M206">
            <v>0</v>
          </cell>
          <cell r="N206">
            <v>579</v>
          </cell>
          <cell r="O206">
            <v>452</v>
          </cell>
          <cell r="P206">
            <v>0</v>
          </cell>
          <cell r="Q206">
            <v>9341</v>
          </cell>
        </row>
        <row r="207">
          <cell r="B207">
            <v>2</v>
          </cell>
          <cell r="C207">
            <v>25</v>
          </cell>
          <cell r="D207">
            <v>27</v>
          </cell>
          <cell r="E207">
            <v>36</v>
          </cell>
          <cell r="F207">
            <v>1</v>
          </cell>
          <cell r="G207">
            <v>18</v>
          </cell>
          <cell r="H207">
            <v>13</v>
          </cell>
          <cell r="I207">
            <v>16</v>
          </cell>
          <cell r="J207">
            <v>29</v>
          </cell>
          <cell r="K207">
            <v>109</v>
          </cell>
          <cell r="L207">
            <v>7</v>
          </cell>
          <cell r="M207">
            <v>0</v>
          </cell>
          <cell r="N207">
            <v>442</v>
          </cell>
          <cell r="O207">
            <v>439</v>
          </cell>
          <cell r="P207">
            <v>0</v>
          </cell>
          <cell r="Q207">
            <v>10110</v>
          </cell>
        </row>
        <row r="208">
          <cell r="B208">
            <v>25</v>
          </cell>
          <cell r="C208">
            <v>26</v>
          </cell>
          <cell r="D208">
            <v>25</v>
          </cell>
          <cell r="E208">
            <v>43</v>
          </cell>
          <cell r="F208">
            <v>2</v>
          </cell>
          <cell r="G208">
            <v>8</v>
          </cell>
          <cell r="H208">
            <v>9</v>
          </cell>
          <cell r="I208">
            <v>16</v>
          </cell>
          <cell r="J208">
            <v>22</v>
          </cell>
          <cell r="K208">
            <v>184</v>
          </cell>
          <cell r="L208">
            <v>8</v>
          </cell>
          <cell r="M208">
            <v>0</v>
          </cell>
          <cell r="N208">
            <v>360</v>
          </cell>
          <cell r="O208">
            <v>509</v>
          </cell>
          <cell r="P208">
            <v>0</v>
          </cell>
          <cell r="Q208">
            <v>10484</v>
          </cell>
        </row>
        <row r="209">
          <cell r="B209">
            <v>2</v>
          </cell>
          <cell r="C209">
            <v>26</v>
          </cell>
          <cell r="D209">
            <v>26</v>
          </cell>
          <cell r="E209">
            <v>33</v>
          </cell>
          <cell r="F209">
            <v>2</v>
          </cell>
          <cell r="G209">
            <v>10</v>
          </cell>
          <cell r="H209">
            <v>9</v>
          </cell>
          <cell r="I209">
            <v>15</v>
          </cell>
          <cell r="J209">
            <v>15</v>
          </cell>
          <cell r="K209">
            <v>127</v>
          </cell>
          <cell r="L209">
            <v>3</v>
          </cell>
          <cell r="M209">
            <v>0</v>
          </cell>
          <cell r="N209">
            <v>507</v>
          </cell>
          <cell r="O209">
            <v>429</v>
          </cell>
          <cell r="P209">
            <v>0</v>
          </cell>
          <cell r="Q209">
            <v>10070</v>
          </cell>
        </row>
        <row r="210">
          <cell r="B210">
            <v>2</v>
          </cell>
          <cell r="C210">
            <v>27</v>
          </cell>
          <cell r="D210">
            <v>27</v>
          </cell>
          <cell r="E210">
            <v>35</v>
          </cell>
          <cell r="F210">
            <v>2</v>
          </cell>
          <cell r="G210">
            <v>12</v>
          </cell>
          <cell r="H210">
            <v>15</v>
          </cell>
          <cell r="I210">
            <v>13</v>
          </cell>
          <cell r="J210">
            <v>23</v>
          </cell>
          <cell r="K210">
            <v>191</v>
          </cell>
          <cell r="L210">
            <v>4</v>
          </cell>
          <cell r="M210">
            <v>0</v>
          </cell>
          <cell r="N210">
            <v>351</v>
          </cell>
          <cell r="O210">
            <v>527</v>
          </cell>
          <cell r="P210">
            <v>0</v>
          </cell>
          <cell r="Q210">
            <v>10388</v>
          </cell>
        </row>
        <row r="211">
          <cell r="B211">
            <v>1</v>
          </cell>
          <cell r="C211">
            <v>28</v>
          </cell>
          <cell r="D211">
            <v>27</v>
          </cell>
          <cell r="E211">
            <v>44</v>
          </cell>
          <cell r="F211">
            <v>1</v>
          </cell>
          <cell r="G211">
            <v>9</v>
          </cell>
          <cell r="H211">
            <v>14</v>
          </cell>
          <cell r="I211">
            <v>22</v>
          </cell>
          <cell r="J211">
            <v>24</v>
          </cell>
          <cell r="K211">
            <v>128</v>
          </cell>
          <cell r="L211">
            <v>20</v>
          </cell>
          <cell r="M211">
            <v>0</v>
          </cell>
          <cell r="N211">
            <v>508</v>
          </cell>
          <cell r="O211">
            <v>467</v>
          </cell>
          <cell r="P211">
            <v>0</v>
          </cell>
          <cell r="Q211">
            <v>10476</v>
          </cell>
        </row>
        <row r="212">
          <cell r="B212">
            <v>2</v>
          </cell>
          <cell r="C212">
            <v>31</v>
          </cell>
          <cell r="D212">
            <v>26</v>
          </cell>
          <cell r="E212">
            <v>45</v>
          </cell>
          <cell r="F212">
            <v>2</v>
          </cell>
          <cell r="G212">
            <v>6</v>
          </cell>
          <cell r="H212">
            <v>14</v>
          </cell>
          <cell r="I212">
            <v>20</v>
          </cell>
          <cell r="J212">
            <v>21</v>
          </cell>
          <cell r="K212">
            <v>135</v>
          </cell>
          <cell r="L212">
            <v>8</v>
          </cell>
          <cell r="M212">
            <v>0</v>
          </cell>
          <cell r="N212">
            <v>451</v>
          </cell>
          <cell r="O212">
            <v>544</v>
          </cell>
          <cell r="P212">
            <v>0</v>
          </cell>
          <cell r="Q212">
            <v>10714</v>
          </cell>
        </row>
        <row r="213">
          <cell r="B213">
            <v>15</v>
          </cell>
          <cell r="C213">
            <v>27</v>
          </cell>
          <cell r="D213">
            <v>27</v>
          </cell>
          <cell r="E213">
            <v>44</v>
          </cell>
          <cell r="F213">
            <v>1</v>
          </cell>
          <cell r="G213">
            <v>6</v>
          </cell>
          <cell r="H213">
            <v>15</v>
          </cell>
          <cell r="I213">
            <v>22</v>
          </cell>
          <cell r="J213">
            <v>25</v>
          </cell>
          <cell r="K213">
            <v>113</v>
          </cell>
          <cell r="L213">
            <v>11</v>
          </cell>
          <cell r="M213">
            <v>0</v>
          </cell>
          <cell r="N213">
            <v>506</v>
          </cell>
          <cell r="O213">
            <v>462</v>
          </cell>
          <cell r="P213">
            <v>0</v>
          </cell>
          <cell r="Q213">
            <v>10013</v>
          </cell>
        </row>
        <row r="214">
          <cell r="B214">
            <v>3</v>
          </cell>
          <cell r="C214">
            <v>31</v>
          </cell>
          <cell r="D214">
            <v>29</v>
          </cell>
          <cell r="E214">
            <v>50</v>
          </cell>
          <cell r="F214">
            <v>1</v>
          </cell>
          <cell r="G214">
            <v>5</v>
          </cell>
          <cell r="H214">
            <v>14</v>
          </cell>
          <cell r="I214">
            <v>21</v>
          </cell>
          <cell r="J214">
            <v>39</v>
          </cell>
          <cell r="K214">
            <v>204</v>
          </cell>
          <cell r="L214">
            <v>17</v>
          </cell>
          <cell r="M214">
            <v>0</v>
          </cell>
          <cell r="N214">
            <v>539</v>
          </cell>
          <cell r="O214">
            <v>446</v>
          </cell>
          <cell r="P214">
            <v>0</v>
          </cell>
          <cell r="Q214">
            <v>10634</v>
          </cell>
        </row>
        <row r="215">
          <cell r="B215">
            <v>3</v>
          </cell>
          <cell r="C215">
            <v>21</v>
          </cell>
          <cell r="D215">
            <v>17</v>
          </cell>
          <cell r="E215">
            <v>21</v>
          </cell>
          <cell r="F215">
            <v>1</v>
          </cell>
          <cell r="G215">
            <v>5</v>
          </cell>
          <cell r="H215">
            <v>14</v>
          </cell>
          <cell r="I215">
            <v>12</v>
          </cell>
          <cell r="J215">
            <v>18</v>
          </cell>
          <cell r="K215">
            <v>139</v>
          </cell>
          <cell r="L215">
            <v>16</v>
          </cell>
          <cell r="M215">
            <v>0</v>
          </cell>
          <cell r="N215">
            <v>535</v>
          </cell>
          <cell r="O215">
            <v>478</v>
          </cell>
          <cell r="P215">
            <v>0</v>
          </cell>
          <cell r="Q215">
            <v>9185</v>
          </cell>
        </row>
        <row r="216">
          <cell r="B216">
            <v>4</v>
          </cell>
          <cell r="C216">
            <v>23</v>
          </cell>
          <cell r="D216">
            <v>23</v>
          </cell>
          <cell r="E216">
            <v>36</v>
          </cell>
          <cell r="F216">
            <v>1</v>
          </cell>
          <cell r="G216">
            <v>5</v>
          </cell>
          <cell r="H216">
            <v>14</v>
          </cell>
          <cell r="I216">
            <v>16</v>
          </cell>
          <cell r="J216">
            <v>20</v>
          </cell>
          <cell r="K216">
            <v>154</v>
          </cell>
          <cell r="L216">
            <v>6</v>
          </cell>
          <cell r="M216">
            <v>0</v>
          </cell>
          <cell r="N216">
            <v>447</v>
          </cell>
          <cell r="O216">
            <v>574</v>
          </cell>
          <cell r="P216">
            <v>0</v>
          </cell>
          <cell r="Q216">
            <v>9469</v>
          </cell>
        </row>
        <row r="217">
          <cell r="B217">
            <v>2</v>
          </cell>
          <cell r="C217">
            <v>26</v>
          </cell>
          <cell r="D217">
            <v>31</v>
          </cell>
          <cell r="E217">
            <v>40</v>
          </cell>
          <cell r="F217">
            <v>1</v>
          </cell>
          <cell r="G217">
            <v>5</v>
          </cell>
          <cell r="H217">
            <v>16</v>
          </cell>
          <cell r="I217">
            <v>17</v>
          </cell>
          <cell r="J217">
            <v>24</v>
          </cell>
          <cell r="K217">
            <v>207</v>
          </cell>
          <cell r="L217">
            <v>9</v>
          </cell>
          <cell r="M217">
            <v>0</v>
          </cell>
          <cell r="N217">
            <v>368</v>
          </cell>
          <cell r="O217">
            <v>551</v>
          </cell>
          <cell r="P217">
            <v>0</v>
          </cell>
          <cell r="Q217">
            <v>10355</v>
          </cell>
        </row>
        <row r="218">
          <cell r="B218">
            <v>2</v>
          </cell>
          <cell r="C218">
            <v>26</v>
          </cell>
          <cell r="D218">
            <v>28</v>
          </cell>
          <cell r="E218">
            <v>47</v>
          </cell>
          <cell r="F218">
            <v>1</v>
          </cell>
          <cell r="G218">
            <v>15</v>
          </cell>
          <cell r="H218">
            <v>9</v>
          </cell>
          <cell r="I218">
            <v>17</v>
          </cell>
          <cell r="J218">
            <v>21</v>
          </cell>
          <cell r="K218">
            <v>163</v>
          </cell>
          <cell r="L218">
            <v>6</v>
          </cell>
          <cell r="M218">
            <v>0</v>
          </cell>
          <cell r="N218">
            <v>433</v>
          </cell>
          <cell r="O218">
            <v>456</v>
          </cell>
          <cell r="P218">
            <v>0</v>
          </cell>
          <cell r="Q218">
            <v>11389</v>
          </cell>
        </row>
      </sheetData>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check"/>
      <sheetName val="GDP Value"/>
      <sheetName val="transition 1"/>
      <sheetName val="transition 2"/>
      <sheetName val="WW Ratios"/>
      <sheetName val="EMEA Ratios"/>
      <sheetName val="APAC Ratios"/>
      <sheetName val="Latin America Ratios"/>
      <sheetName val="Starting Splits"/>
      <sheetName val="Control"/>
    </sheetNames>
    <sheetDataSet>
      <sheetData sheetId="0" refreshError="1"/>
      <sheetData sheetId="1" refreshError="1"/>
      <sheetData sheetId="2" refreshError="1"/>
      <sheetData sheetId="3" refreshError="1"/>
      <sheetData sheetId="4" refreshError="1"/>
      <sheetData sheetId="5" refreshError="1">
        <row r="8">
          <cell r="AA8" t="str">
            <v>Currency (Millions)</v>
          </cell>
          <cell r="AB8" t="str">
            <v>Off</v>
          </cell>
          <cell r="AD8">
            <v>2002</v>
          </cell>
          <cell r="AE8">
            <v>2003</v>
          </cell>
          <cell r="AF8">
            <v>2004</v>
          </cell>
          <cell r="AG8">
            <v>2005</v>
          </cell>
          <cell r="AH8">
            <v>2006</v>
          </cell>
          <cell r="AI8">
            <v>2007</v>
          </cell>
          <cell r="AJ8">
            <v>2008</v>
          </cell>
          <cell r="AK8">
            <v>2009</v>
          </cell>
          <cell r="AL8" t="str">
            <v>2003-2004 (%)</v>
          </cell>
        </row>
        <row r="9">
          <cell r="AB9">
            <v>2</v>
          </cell>
        </row>
        <row r="10">
          <cell r="AA10" t="str">
            <v>US (Dollar)</v>
          </cell>
          <cell r="AB10">
            <v>3</v>
          </cell>
          <cell r="AC10" t="str">
            <v>North America</v>
          </cell>
          <cell r="AD10">
            <v>1</v>
          </cell>
          <cell r="AE10">
            <v>1</v>
          </cell>
          <cell r="AF10">
            <v>1</v>
          </cell>
          <cell r="AG10">
            <v>1</v>
          </cell>
          <cell r="AH10">
            <v>1</v>
          </cell>
          <cell r="AI10">
            <v>1</v>
          </cell>
          <cell r="AJ10">
            <v>1</v>
          </cell>
          <cell r="AK10">
            <v>1</v>
          </cell>
        </row>
        <row r="11">
          <cell r="AA11" t="str">
            <v>Canada (Dollar)</v>
          </cell>
          <cell r="AB11">
            <v>4</v>
          </cell>
          <cell r="AC11" t="str">
            <v xml:space="preserve">      Canada (Dollar)</v>
          </cell>
          <cell r="AD11">
            <v>1.5705833333333334</v>
          </cell>
          <cell r="AE11">
            <v>1.4012416666666667</v>
          </cell>
          <cell r="AF11">
            <v>1.3015749999999999</v>
          </cell>
          <cell r="AG11">
            <v>1.2189000000000001</v>
          </cell>
          <cell r="AH11">
            <v>1.2189000000000001</v>
          </cell>
          <cell r="AI11">
            <v>1.2189000000000001</v>
          </cell>
          <cell r="AJ11">
            <v>1.2189000000000001</v>
          </cell>
          <cell r="AK11">
            <v>1.2189000000000001</v>
          </cell>
          <cell r="AL11">
            <v>7.6573894448392679</v>
          </cell>
        </row>
        <row r="12">
          <cell r="AA12" t="str">
            <v/>
          </cell>
          <cell r="AB12">
            <v>5</v>
          </cell>
        </row>
        <row r="13">
          <cell r="AB13">
            <v>6</v>
          </cell>
          <cell r="AC13" t="str">
            <v>Latin America</v>
          </cell>
          <cell r="AD13">
            <v>2.6144362392676768</v>
          </cell>
          <cell r="AE13">
            <v>2.8119692793299542</v>
          </cell>
          <cell r="AF13">
            <v>2.8788291519229561</v>
          </cell>
          <cell r="AG13">
            <v>2.8323761904761904</v>
          </cell>
          <cell r="AH13">
            <v>2.8323761904761904</v>
          </cell>
          <cell r="AI13">
            <v>2.8323761904761904</v>
          </cell>
          <cell r="AJ13">
            <v>2.8323761904761904</v>
          </cell>
          <cell r="AK13">
            <v>2.8323761904761904</v>
          </cell>
        </row>
        <row r="14">
          <cell r="AA14" t="str">
            <v>Argentina (Peso)</v>
          </cell>
          <cell r="AB14">
            <v>7</v>
          </cell>
          <cell r="AC14" t="str">
            <v xml:space="preserve">      Argentina (Peso)</v>
          </cell>
          <cell r="AD14">
            <v>3.151312457070707</v>
          </cell>
          <cell r="AE14">
            <v>2.9486476728753703</v>
          </cell>
          <cell r="AF14">
            <v>2.9413999410251583</v>
          </cell>
          <cell r="AG14">
            <v>2.965638095238095</v>
          </cell>
          <cell r="AH14">
            <v>2.965638095238095</v>
          </cell>
          <cell r="AI14">
            <v>2.965638095238095</v>
          </cell>
          <cell r="AJ14">
            <v>2.965638095238095</v>
          </cell>
          <cell r="AK14">
            <v>2.965638095238095</v>
          </cell>
          <cell r="AL14">
            <v>0.24640416113173558</v>
          </cell>
        </row>
        <row r="15">
          <cell r="AA15" t="str">
            <v>Brazil (Real)</v>
          </cell>
          <cell r="AB15">
            <v>8</v>
          </cell>
          <cell r="AC15" t="str">
            <v xml:space="preserve">      Brazil (Real)</v>
          </cell>
          <cell r="AD15">
            <v>2.9234583333333339</v>
          </cell>
          <cell r="AE15">
            <v>3.0794083333333333</v>
          </cell>
          <cell r="AF15">
            <v>2.9266666666666659</v>
          </cell>
          <cell r="AG15">
            <v>2.7149999999999999</v>
          </cell>
          <cell r="AH15">
            <v>2.7149999999999999</v>
          </cell>
          <cell r="AI15">
            <v>2.7149999999999999</v>
          </cell>
          <cell r="AJ15">
            <v>2.7149999999999999</v>
          </cell>
          <cell r="AK15">
            <v>2.7149999999999999</v>
          </cell>
          <cell r="AL15">
            <v>5.2189635535307701</v>
          </cell>
        </row>
        <row r="16">
          <cell r="AA16" t="str">
            <v>Chile (Peso)</v>
          </cell>
          <cell r="AB16">
            <v>9</v>
          </cell>
          <cell r="AC16" t="str">
            <v xml:space="preserve">      Chile (Peso)</v>
          </cell>
          <cell r="AD16">
            <v>689.44979563492052</v>
          </cell>
          <cell r="AE16">
            <v>690.52459908293451</v>
          </cell>
          <cell r="AF16">
            <v>609.35381318621</v>
          </cell>
          <cell r="AG16">
            <v>575.12571428571437</v>
          </cell>
          <cell r="AH16">
            <v>575.12571428571437</v>
          </cell>
          <cell r="AI16">
            <v>575.12571428571437</v>
          </cell>
          <cell r="AJ16">
            <v>575.12571428571437</v>
          </cell>
          <cell r="AK16">
            <v>575.12571428571437</v>
          </cell>
          <cell r="AL16">
            <v>13.320797234745442</v>
          </cell>
        </row>
        <row r="17">
          <cell r="AA17" t="str">
            <v>Colombia (Peso)</v>
          </cell>
          <cell r="AB17">
            <v>10</v>
          </cell>
          <cell r="AC17" t="str">
            <v xml:space="preserve">      Colombia (Peso)</v>
          </cell>
          <cell r="AD17">
            <v>2507.6284866522369</v>
          </cell>
          <cell r="AE17">
            <v>2877.147214247741</v>
          </cell>
          <cell r="AF17">
            <v>2627.3408876811595</v>
          </cell>
          <cell r="AG17">
            <v>2405.9904761904763</v>
          </cell>
          <cell r="AH17">
            <v>2405.9904761904763</v>
          </cell>
          <cell r="AI17">
            <v>2405.9904761904763</v>
          </cell>
          <cell r="AJ17">
            <v>2405.9904761904763</v>
          </cell>
          <cell r="AK17">
            <v>2405.9904761904763</v>
          </cell>
          <cell r="AL17">
            <v>9.5079526123865747</v>
          </cell>
        </row>
        <row r="18">
          <cell r="AA18" t="str">
            <v>Mexico (Peso)</v>
          </cell>
          <cell r="AB18">
            <v>11</v>
          </cell>
          <cell r="AC18" t="str">
            <v xml:space="preserve">      Mexico (Peso)</v>
          </cell>
          <cell r="AD18">
            <v>9.6649999999999991</v>
          </cell>
          <cell r="AE18">
            <v>10.796833333333334</v>
          </cell>
          <cell r="AF18">
            <v>11.29</v>
          </cell>
          <cell r="AG18">
            <v>11.201000000000001</v>
          </cell>
          <cell r="AH18">
            <v>11.201000000000001</v>
          </cell>
          <cell r="AI18">
            <v>11.201000000000001</v>
          </cell>
          <cell r="AJ18">
            <v>11.201000000000001</v>
          </cell>
          <cell r="AK18">
            <v>11.201000000000001</v>
          </cell>
          <cell r="AL18">
            <v>-4.3681724239740021</v>
          </cell>
        </row>
        <row r="19">
          <cell r="AA19" t="str">
            <v>Peru (New Sole)</v>
          </cell>
          <cell r="AB19">
            <v>12</v>
          </cell>
          <cell r="AC19" t="str">
            <v xml:space="preserve">      Peru (New Sole)</v>
          </cell>
          <cell r="AD19">
            <v>3.516883607503607</v>
          </cell>
          <cell r="AE19">
            <v>3.4783821429520771</v>
          </cell>
          <cell r="AF19">
            <v>3.4125583625854818</v>
          </cell>
          <cell r="AG19">
            <v>3.2833238095238095</v>
          </cell>
          <cell r="AH19">
            <v>3.2833238095238095</v>
          </cell>
          <cell r="AI19">
            <v>3.2833238095238095</v>
          </cell>
          <cell r="AJ19">
            <v>3.2833238095238095</v>
          </cell>
          <cell r="AK19">
            <v>3.2833238095238095</v>
          </cell>
          <cell r="AL19">
            <v>1.9288690001106659</v>
          </cell>
        </row>
        <row r="20">
          <cell r="AA20" t="str">
            <v>Venezuela (Bolivar)</v>
          </cell>
          <cell r="AB20">
            <v>13</v>
          </cell>
          <cell r="AC20" t="str">
            <v xml:space="preserve">      Venezuela (Bolivar)</v>
          </cell>
          <cell r="AD20">
            <v>1161.3074999999999</v>
          </cell>
          <cell r="AE20">
            <v>1620.8766666666668</v>
          </cell>
          <cell r="AF20">
            <v>1883.9166666666667</v>
          </cell>
          <cell r="AG20">
            <v>1915.2</v>
          </cell>
          <cell r="AH20">
            <v>1915.2</v>
          </cell>
          <cell r="AI20">
            <v>1915.2</v>
          </cell>
          <cell r="AJ20">
            <v>1915.2</v>
          </cell>
          <cell r="AK20">
            <v>1915.2</v>
          </cell>
          <cell r="AL20">
            <v>-13.962401026230808</v>
          </cell>
        </row>
        <row r="21">
          <cell r="AA21" t="str">
            <v/>
          </cell>
          <cell r="AB21">
            <v>14</v>
          </cell>
        </row>
        <row r="22">
          <cell r="AB22">
            <v>15</v>
          </cell>
          <cell r="AC22" t="str">
            <v>Western Europe</v>
          </cell>
        </row>
        <row r="23">
          <cell r="AA23" t="str">
            <v>Denmark (Krone)</v>
          </cell>
          <cell r="AB23">
            <v>16</v>
          </cell>
          <cell r="AC23" t="str">
            <v xml:space="preserve">      Denmark (Krone)</v>
          </cell>
          <cell r="AD23">
            <v>7.8909000000000011</v>
          </cell>
          <cell r="AE23">
            <v>6.5798750000000004</v>
          </cell>
          <cell r="AF23">
            <v>5.9885583333333336</v>
          </cell>
          <cell r="AG23">
            <v>5.5449000000000002</v>
          </cell>
          <cell r="AH23">
            <v>5.5449000000000002</v>
          </cell>
          <cell r="AI23">
            <v>5.5449000000000002</v>
          </cell>
          <cell r="AJ23">
            <v>5.5449000000000002</v>
          </cell>
          <cell r="AK23">
            <v>5.5449000000000002</v>
          </cell>
          <cell r="AL23">
            <v>9.8741071515542842</v>
          </cell>
        </row>
        <row r="24">
          <cell r="AA24" t="str">
            <v>European Union (Euro)</v>
          </cell>
          <cell r="AB24">
            <v>17</v>
          </cell>
          <cell r="AC24" t="str">
            <v xml:space="preserve">      European Union (Euro)</v>
          </cell>
          <cell r="AD24">
            <v>1.0611882644529311</v>
          </cell>
          <cell r="AE24">
            <v>0.88525451979909409</v>
          </cell>
          <cell r="AF24">
            <v>0.80477020231593033</v>
          </cell>
          <cell r="AG24">
            <v>0.74593465612412357</v>
          </cell>
          <cell r="AH24">
            <v>0.74593465612412357</v>
          </cell>
          <cell r="AI24">
            <v>0.74593465612412357</v>
          </cell>
          <cell r="AJ24">
            <v>0.74593465612412357</v>
          </cell>
          <cell r="AK24">
            <v>0.74593465612412357</v>
          </cell>
          <cell r="AL24">
            <v>10.000906749721807</v>
          </cell>
        </row>
        <row r="25">
          <cell r="AA25" t="str">
            <v>Iceland (Krona)</v>
          </cell>
          <cell r="AB25">
            <v>18</v>
          </cell>
          <cell r="AC25" t="str">
            <v xml:space="preserve">      Iceland (Krona)</v>
          </cell>
          <cell r="AD25">
            <v>91.548907774170289</v>
          </cell>
          <cell r="AE25">
            <v>76.654590080314421</v>
          </cell>
          <cell r="AF25">
            <v>70.137575669740883</v>
          </cell>
          <cell r="AG25">
            <v>62.711761904761886</v>
          </cell>
          <cell r="AH25">
            <v>62.711761904761886</v>
          </cell>
          <cell r="AI25">
            <v>62.711761904761886</v>
          </cell>
          <cell r="AJ25">
            <v>62.711761904761886</v>
          </cell>
          <cell r="AK25">
            <v>62.711761904761886</v>
          </cell>
          <cell r="AL25">
            <v>9.2917588729619354</v>
          </cell>
        </row>
        <row r="26">
          <cell r="AA26" t="str">
            <v>Norway (Krone)</v>
          </cell>
          <cell r="AB26">
            <v>19</v>
          </cell>
          <cell r="AC26" t="str">
            <v xml:space="preserve">      Norway (Krone)</v>
          </cell>
          <cell r="AD26">
            <v>7.9856333333333351</v>
          </cell>
          <cell r="AE26">
            <v>7.0792499999999992</v>
          </cell>
          <cell r="AF26">
            <v>6.7413999999999987</v>
          </cell>
          <cell r="AG26">
            <v>6.1355000000000004</v>
          </cell>
          <cell r="AH26">
            <v>6.1355000000000004</v>
          </cell>
          <cell r="AI26">
            <v>6.1355000000000004</v>
          </cell>
          <cell r="AJ26">
            <v>6.1355000000000004</v>
          </cell>
          <cell r="AK26">
            <v>6.1355000000000004</v>
          </cell>
          <cell r="AL26">
            <v>5.011570296970973</v>
          </cell>
        </row>
        <row r="27">
          <cell r="AA27" t="str">
            <v>Sweden (Krona)</v>
          </cell>
          <cell r="AB27">
            <v>20</v>
          </cell>
          <cell r="AC27" t="str">
            <v xml:space="preserve">      Sweden (Krona)</v>
          </cell>
          <cell r="AD27">
            <v>9.7232000000000003</v>
          </cell>
          <cell r="AE27">
            <v>8.0807000000000002</v>
          </cell>
          <cell r="AF27">
            <v>7.3468833333333334</v>
          </cell>
          <cell r="AG27">
            <v>6.6969000000000003</v>
          </cell>
          <cell r="AH27">
            <v>6.6969000000000003</v>
          </cell>
          <cell r="AI27">
            <v>6.6969000000000003</v>
          </cell>
          <cell r="AJ27">
            <v>6.6969000000000003</v>
          </cell>
          <cell r="AK27">
            <v>6.6969000000000003</v>
          </cell>
          <cell r="AL27">
            <v>9.9881355586155536</v>
          </cell>
        </row>
        <row r="28">
          <cell r="AA28" t="str">
            <v>Switzerland (Franc)</v>
          </cell>
          <cell r="AB28">
            <v>21</v>
          </cell>
          <cell r="AC28" t="str">
            <v xml:space="preserve">      Switzerland (Franc)</v>
          </cell>
          <cell r="AD28">
            <v>1.5571083333333335</v>
          </cell>
          <cell r="AE28">
            <v>1.3452583333333334</v>
          </cell>
          <cell r="AF28">
            <v>1.2428166666666669</v>
          </cell>
          <cell r="AG28">
            <v>1.1465000000000001</v>
          </cell>
          <cell r="AH28">
            <v>1.1465000000000001</v>
          </cell>
          <cell r="AI28">
            <v>1.1465000000000001</v>
          </cell>
          <cell r="AJ28">
            <v>1.1465000000000001</v>
          </cell>
          <cell r="AK28">
            <v>1.1465000000000001</v>
          </cell>
          <cell r="AL28">
            <v>8.2427013906582971</v>
          </cell>
        </row>
        <row r="29">
          <cell r="AA29" t="str">
            <v>United Kingdom (Pound)</v>
          </cell>
          <cell r="AB29">
            <v>22</v>
          </cell>
          <cell r="AC29" t="str">
            <v xml:space="preserve">      United Kingdom (Pound)</v>
          </cell>
          <cell r="AD29">
            <v>0.66671247019794866</v>
          </cell>
          <cell r="AE29">
            <v>0.61229299558153583</v>
          </cell>
          <cell r="AF29">
            <v>0.54590981291500429</v>
          </cell>
          <cell r="AG29">
            <v>0.51851083687649069</v>
          </cell>
          <cell r="AH29">
            <v>0.51851083687649069</v>
          </cell>
          <cell r="AI29">
            <v>0.51851083687649069</v>
          </cell>
          <cell r="AJ29">
            <v>0.51851083687649069</v>
          </cell>
          <cell r="AK29">
            <v>0.51851083687649069</v>
          </cell>
          <cell r="AL29">
            <v>12.160100642277172</v>
          </cell>
        </row>
        <row r="30">
          <cell r="AB30">
            <v>23</v>
          </cell>
        </row>
        <row r="31">
          <cell r="AB31">
            <v>24</v>
          </cell>
          <cell r="AC31" t="str">
            <v>Central and Eastern Europe</v>
          </cell>
          <cell r="AD31">
            <v>3.7529861413239538</v>
          </cell>
          <cell r="AE31">
            <v>3.3617553788842089</v>
          </cell>
          <cell r="AF31">
            <v>3.0799874256736621</v>
          </cell>
          <cell r="AG31">
            <v>2.7711666666666672</v>
          </cell>
          <cell r="AH31">
            <v>2.7711666666666672</v>
          </cell>
          <cell r="AI31">
            <v>2.7711666666666672</v>
          </cell>
          <cell r="AJ31">
            <v>2.7711666666666672</v>
          </cell>
          <cell r="AK31">
            <v>2.7711666666666672</v>
          </cell>
        </row>
        <row r="32">
          <cell r="AA32" t="str">
            <v>Bulgaria (Lev)</v>
          </cell>
          <cell r="AB32">
            <v>25</v>
          </cell>
          <cell r="AC32" t="str">
            <v xml:space="preserve">      Bulgaria (Lev)</v>
          </cell>
          <cell r="AD32">
            <v>2.0713507215007212</v>
          </cell>
          <cell r="AE32">
            <v>1.7250122788980027</v>
          </cell>
          <cell r="AF32">
            <v>1.5740518633953133</v>
          </cell>
          <cell r="AG32">
            <v>1.4616857142857147</v>
          </cell>
          <cell r="AH32">
            <v>1.4616857142857147</v>
          </cell>
          <cell r="AI32">
            <v>1.4616857142857147</v>
          </cell>
          <cell r="AJ32">
            <v>1.4616857142857147</v>
          </cell>
          <cell r="AK32">
            <v>1.4616857142857147</v>
          </cell>
          <cell r="AL32">
            <v>9.5905617224746038</v>
          </cell>
        </row>
        <row r="33">
          <cell r="AA33" t="str">
            <v>Czech Republic (Koruna)</v>
          </cell>
          <cell r="AB33">
            <v>26</v>
          </cell>
          <cell r="AC33" t="str">
            <v xml:space="preserve">      Czech Republic (Koruna)</v>
          </cell>
          <cell r="AD33">
            <v>32.702244155844163</v>
          </cell>
          <cell r="AE33">
            <v>28.181694323151913</v>
          </cell>
          <cell r="AF33">
            <v>25.680704507811029</v>
          </cell>
          <cell r="AG33">
            <v>22.896761904761906</v>
          </cell>
          <cell r="AH33">
            <v>22.896761904761906</v>
          </cell>
          <cell r="AI33">
            <v>22.896761904761906</v>
          </cell>
          <cell r="AJ33">
            <v>22.896761904761906</v>
          </cell>
          <cell r="AK33">
            <v>22.896761904761906</v>
          </cell>
          <cell r="AL33">
            <v>9.7387897383429873</v>
          </cell>
        </row>
        <row r="34">
          <cell r="AA34" t="str">
            <v>Hungary (Forint)</v>
          </cell>
          <cell r="AB34">
            <v>27</v>
          </cell>
          <cell r="AC34" t="str">
            <v xml:space="preserve">      Hungary (Forint)</v>
          </cell>
          <cell r="AD34">
            <v>257.64952326839824</v>
          </cell>
          <cell r="AE34">
            <v>224.13112267969385</v>
          </cell>
          <cell r="AF34">
            <v>202.52248445636488</v>
          </cell>
          <cell r="AG34">
            <v>183.7957142857143</v>
          </cell>
          <cell r="AH34">
            <v>183.7957142857143</v>
          </cell>
          <cell r="AI34">
            <v>183.7957142857143</v>
          </cell>
          <cell r="AJ34">
            <v>183.7957142857143</v>
          </cell>
          <cell r="AK34">
            <v>183.7957142857143</v>
          </cell>
          <cell r="AL34">
            <v>10.669747747433306</v>
          </cell>
        </row>
        <row r="35">
          <cell r="AA35" t="str">
            <v>Poland (Zloty)</v>
          </cell>
          <cell r="AB35">
            <v>28</v>
          </cell>
          <cell r="AC35" t="str">
            <v xml:space="preserve">      Poland (Zloty)</v>
          </cell>
          <cell r="AD35">
            <v>4.0783494246031742</v>
          </cell>
          <cell r="AE35">
            <v>3.8878048199375441</v>
          </cell>
          <cell r="AF35">
            <v>3.6492157364012807</v>
          </cell>
          <cell r="AG35">
            <v>3.0963285714285709</v>
          </cell>
          <cell r="AH35">
            <v>3.0963285714285709</v>
          </cell>
          <cell r="AI35">
            <v>3.0963285714285709</v>
          </cell>
          <cell r="AJ35">
            <v>3.0963285714285709</v>
          </cell>
          <cell r="AK35">
            <v>3.0963285714285709</v>
          </cell>
          <cell r="AL35">
            <v>6.5380920386896975</v>
          </cell>
        </row>
        <row r="36">
          <cell r="AA36" t="str">
            <v>Romania (Lev)</v>
          </cell>
          <cell r="AB36">
            <v>29</v>
          </cell>
          <cell r="AC36" t="str">
            <v xml:space="preserve">      Romania (Lev)</v>
          </cell>
          <cell r="AD36">
            <v>32912.904256854257</v>
          </cell>
          <cell r="AE36">
            <v>33059.085252681616</v>
          </cell>
          <cell r="AF36">
            <v>32675.858585363279</v>
          </cell>
          <cell r="AG36">
            <v>28858.619047619046</v>
          </cell>
          <cell r="AH36">
            <v>28858.619047619046</v>
          </cell>
          <cell r="AI36">
            <v>28858.619047619046</v>
          </cell>
          <cell r="AJ36">
            <v>28858.619047619046</v>
          </cell>
          <cell r="AK36">
            <v>28858.619047619046</v>
          </cell>
          <cell r="AL36">
            <v>1.1728128468826213</v>
          </cell>
        </row>
        <row r="37">
          <cell r="AA37" t="str">
            <v>Russia (Ruble)</v>
          </cell>
          <cell r="AB37">
            <v>30</v>
          </cell>
          <cell r="AC37" t="str">
            <v xml:space="preserve">      Russia (Ruble)</v>
          </cell>
          <cell r="AD37">
            <v>31.389314087301582</v>
          </cell>
          <cell r="AE37">
            <v>30.682558966545148</v>
          </cell>
          <cell r="AF37">
            <v>28.80576227492314</v>
          </cell>
          <cell r="AG37">
            <v>27.917809523809531</v>
          </cell>
          <cell r="AH37">
            <v>27.917809523809531</v>
          </cell>
          <cell r="AI37">
            <v>27.917809523809531</v>
          </cell>
          <cell r="AJ37">
            <v>27.917809523809531</v>
          </cell>
          <cell r="AK37">
            <v>27.917809523809531</v>
          </cell>
          <cell r="AL37">
            <v>6.5153515942740796</v>
          </cell>
        </row>
        <row r="38">
          <cell r="AA38" t="str">
            <v>Slovakia (Koruna)</v>
          </cell>
          <cell r="AB38">
            <v>31</v>
          </cell>
          <cell r="AC38" t="str">
            <v xml:space="preserve">      Slovakia (Koruna)</v>
          </cell>
          <cell r="AD38">
            <v>45.244393163780664</v>
          </cell>
          <cell r="AE38">
            <v>36.727913666295862</v>
          </cell>
          <cell r="AF38">
            <v>32.220872880199508</v>
          </cell>
          <cell r="AG38">
            <v>29.068809523809538</v>
          </cell>
          <cell r="AH38">
            <v>29.068809523809538</v>
          </cell>
          <cell r="AI38">
            <v>29.068809523809538</v>
          </cell>
          <cell r="AJ38">
            <v>29.068809523809538</v>
          </cell>
          <cell r="AK38">
            <v>29.068809523809538</v>
          </cell>
          <cell r="AL38">
            <v>13.987953718243418</v>
          </cell>
        </row>
        <row r="39">
          <cell r="AB39">
            <v>32</v>
          </cell>
        </row>
        <row r="40">
          <cell r="AB40">
            <v>33</v>
          </cell>
          <cell r="AC40" t="str">
            <v>Japan</v>
          </cell>
        </row>
        <row r="41">
          <cell r="AA41" t="str">
            <v>Japan (Yen)</v>
          </cell>
          <cell r="AB41">
            <v>34</v>
          </cell>
          <cell r="AC41" t="str">
            <v xml:space="preserve">      Japan (Yen)</v>
          </cell>
          <cell r="AD41">
            <v>125.26583333333333</v>
          </cell>
          <cell r="AE41">
            <v>115.92083333333335</v>
          </cell>
          <cell r="AF41">
            <v>108.1575</v>
          </cell>
          <cell r="AG41">
            <v>103.81</v>
          </cell>
          <cell r="AH41">
            <v>103.81</v>
          </cell>
          <cell r="AI41">
            <v>103.81</v>
          </cell>
          <cell r="AJ41">
            <v>103.81</v>
          </cell>
          <cell r="AK41">
            <v>103.81</v>
          </cell>
          <cell r="AL41">
            <v>7.1778039741426483</v>
          </cell>
        </row>
        <row r="42">
          <cell r="AA42" t="str">
            <v/>
          </cell>
          <cell r="AB42">
            <v>35</v>
          </cell>
        </row>
        <row r="43">
          <cell r="AB43">
            <v>36</v>
          </cell>
          <cell r="AC43" t="str">
            <v>Asia/Pacific</v>
          </cell>
          <cell r="AD43">
            <v>3.7988002539113603</v>
          </cell>
          <cell r="AE43">
            <v>3.6702602473002353</v>
          </cell>
          <cell r="AF43">
            <v>3.5874415328631075</v>
          </cell>
          <cell r="AG43">
            <v>3.5330850424725946</v>
          </cell>
          <cell r="AH43">
            <v>3.5330850424725946</v>
          </cell>
          <cell r="AI43">
            <v>3.5330850424725946</v>
          </cell>
          <cell r="AJ43">
            <v>3.5330850424725946</v>
          </cell>
          <cell r="AK43">
            <v>3.5330850424725946</v>
          </cell>
        </row>
        <row r="44">
          <cell r="AA44" t="str">
            <v>Australia (Dollar)</v>
          </cell>
          <cell r="AB44">
            <v>37</v>
          </cell>
          <cell r="AC44" t="str">
            <v xml:space="preserve">      Australia (Dollar)</v>
          </cell>
          <cell r="AD44">
            <v>1.841163544773903</v>
          </cell>
          <cell r="AE44">
            <v>1.5409241603763615</v>
          </cell>
          <cell r="AF44">
            <v>1.3593458987940494</v>
          </cell>
          <cell r="AG44">
            <v>1.3029315960912053</v>
          </cell>
          <cell r="AH44">
            <v>1.3029315960912053</v>
          </cell>
          <cell r="AI44">
            <v>1.3029315960912053</v>
          </cell>
          <cell r="AJ44">
            <v>1.3029315960912053</v>
          </cell>
          <cell r="AK44">
            <v>1.3029315960912053</v>
          </cell>
          <cell r="AL44">
            <v>13.357767271994575</v>
          </cell>
        </row>
        <row r="45">
          <cell r="AA45" t="str">
            <v>China (Yuan)</v>
          </cell>
          <cell r="AB45">
            <v>38</v>
          </cell>
          <cell r="AC45" t="str">
            <v xml:space="preserve">      China (Yuan)</v>
          </cell>
          <cell r="AD45">
            <v>8.280758333333333</v>
          </cell>
          <cell r="AE45">
            <v>8.2771833333333316</v>
          </cell>
          <cell r="AF45">
            <v>8.2767999999999997</v>
          </cell>
          <cell r="AG45">
            <v>8.2765000000000004</v>
          </cell>
          <cell r="AH45">
            <v>8.2765000000000004</v>
          </cell>
          <cell r="AI45">
            <v>8.2765000000000004</v>
          </cell>
          <cell r="AJ45">
            <v>8.2765000000000004</v>
          </cell>
          <cell r="AK45">
            <v>8.2765000000000004</v>
          </cell>
          <cell r="AL45">
            <v>4.6314195502077382E-3</v>
          </cell>
        </row>
        <row r="46">
          <cell r="AA46" t="str">
            <v>Hong Kong (Dollar)</v>
          </cell>
          <cell r="AB46">
            <v>39</v>
          </cell>
          <cell r="AC46" t="str">
            <v xml:space="preserve">      Hong Kong (Dollar)</v>
          </cell>
          <cell r="AD46">
            <v>7.7996666666666661</v>
          </cell>
          <cell r="AE46">
            <v>7.7874499999999998</v>
          </cell>
          <cell r="AF46">
            <v>7.7888166666666656</v>
          </cell>
          <cell r="AG46">
            <v>7.7759999999999998</v>
          </cell>
          <cell r="AH46">
            <v>7.7759999999999998</v>
          </cell>
          <cell r="AI46">
            <v>7.7759999999999998</v>
          </cell>
          <cell r="AJ46">
            <v>7.7759999999999998</v>
          </cell>
          <cell r="AK46">
            <v>7.7759999999999998</v>
          </cell>
          <cell r="AL46">
            <v>-1.7546525039094263E-2</v>
          </cell>
        </row>
        <row r="47">
          <cell r="AA47" t="str">
            <v>India (Rupee)</v>
          </cell>
          <cell r="AB47">
            <v>40</v>
          </cell>
          <cell r="AC47" t="str">
            <v xml:space="preserve">      India (Rupee)</v>
          </cell>
          <cell r="AD47">
            <v>48.622500000000002</v>
          </cell>
          <cell r="AE47">
            <v>46.595833333333339</v>
          </cell>
          <cell r="AF47">
            <v>45.276666666666671</v>
          </cell>
          <cell r="AG47">
            <v>43.85</v>
          </cell>
          <cell r="AH47">
            <v>43.85</v>
          </cell>
          <cell r="AI47">
            <v>43.85</v>
          </cell>
          <cell r="AJ47">
            <v>43.85</v>
          </cell>
          <cell r="AK47">
            <v>43.85</v>
          </cell>
          <cell r="AL47">
            <v>2.9135684311271604</v>
          </cell>
        </row>
        <row r="48">
          <cell r="AA48" t="str">
            <v>Indonesia (Rupiah)</v>
          </cell>
          <cell r="AB48">
            <v>41</v>
          </cell>
          <cell r="AC48" t="str">
            <v xml:space="preserve">      Indonesia (Rupiah)</v>
          </cell>
          <cell r="AD48">
            <v>9321.512193362194</v>
          </cell>
          <cell r="AE48">
            <v>8573.6924553808767</v>
          </cell>
          <cell r="AF48">
            <v>8934.8444868718234</v>
          </cell>
          <cell r="AG48">
            <v>9226.0619047619057</v>
          </cell>
          <cell r="AH48">
            <v>9226.0619047619057</v>
          </cell>
          <cell r="AI48">
            <v>9226.0619047619057</v>
          </cell>
          <cell r="AJ48">
            <v>9226.0619047619057</v>
          </cell>
          <cell r="AK48">
            <v>9226.0619047619057</v>
          </cell>
          <cell r="AL48">
            <v>-4.0420628699424554</v>
          </cell>
        </row>
        <row r="49">
          <cell r="AA49" t="str">
            <v>Malaysia (Ringgit)</v>
          </cell>
          <cell r="AB49">
            <v>42</v>
          </cell>
          <cell r="AC49" t="str">
            <v xml:space="preserve">      Malaysia (Ringgit)</v>
          </cell>
          <cell r="AD49">
            <v>3.8000166666666662</v>
          </cell>
          <cell r="AE49">
            <v>3.8</v>
          </cell>
          <cell r="AF49">
            <v>3.8</v>
          </cell>
          <cell r="AG49">
            <v>3.8</v>
          </cell>
          <cell r="AH49">
            <v>3.8</v>
          </cell>
          <cell r="AI49">
            <v>3.8</v>
          </cell>
          <cell r="AJ49">
            <v>3.8</v>
          </cell>
          <cell r="AK49">
            <v>3.8</v>
          </cell>
          <cell r="AL49">
            <v>0</v>
          </cell>
        </row>
        <row r="50">
          <cell r="AA50" t="str">
            <v>New Zealand (Dollar)</v>
          </cell>
          <cell r="AB50">
            <v>43</v>
          </cell>
          <cell r="AC50" t="str">
            <v xml:space="preserve">      New Zealand (Dollar)</v>
          </cell>
          <cell r="AD50">
            <v>2.1450910103833984</v>
          </cell>
          <cell r="AE50">
            <v>1.7220059040586191</v>
          </cell>
          <cell r="AF50">
            <v>1.5077309423588148</v>
          </cell>
          <cell r="AG50">
            <v>1.3987970345502867</v>
          </cell>
          <cell r="AH50">
            <v>1.3987970345502867</v>
          </cell>
          <cell r="AI50">
            <v>1.3987970345502867</v>
          </cell>
          <cell r="AJ50">
            <v>1.3987970345502867</v>
          </cell>
          <cell r="AK50">
            <v>1.3987970345502867</v>
          </cell>
          <cell r="AL50">
            <v>14.211750630027893</v>
          </cell>
        </row>
        <row r="51">
          <cell r="AA51" t="str">
            <v>Philippines (Peso)</v>
          </cell>
          <cell r="AB51">
            <v>44</v>
          </cell>
          <cell r="AC51" t="str">
            <v xml:space="preserve">      Philippines (Peso)</v>
          </cell>
          <cell r="AD51">
            <v>51.617369047619043</v>
          </cell>
          <cell r="AE51">
            <v>54.230677037290199</v>
          </cell>
          <cell r="AF51">
            <v>56.047094466403166</v>
          </cell>
          <cell r="AG51">
            <v>56.201142857142862</v>
          </cell>
          <cell r="AH51">
            <v>56.201142857142862</v>
          </cell>
          <cell r="AI51">
            <v>56.201142857142862</v>
          </cell>
          <cell r="AJ51">
            <v>56.201142857142862</v>
          </cell>
          <cell r="AK51">
            <v>56.201142857142862</v>
          </cell>
          <cell r="AL51">
            <v>-3.2408770631308954</v>
          </cell>
        </row>
        <row r="52">
          <cell r="AA52" t="str">
            <v>Singapore (Dollar)</v>
          </cell>
          <cell r="AB52">
            <v>45</v>
          </cell>
          <cell r="AC52" t="str">
            <v xml:space="preserve">      Singapore (Dollar)</v>
          </cell>
          <cell r="AD52">
            <v>1.7908916666666663</v>
          </cell>
          <cell r="AE52">
            <v>1.7408000000000001</v>
          </cell>
          <cell r="AF52">
            <v>1.6902249999999999</v>
          </cell>
          <cell r="AG52">
            <v>1.6402000000000001</v>
          </cell>
          <cell r="AH52">
            <v>1.6402000000000001</v>
          </cell>
          <cell r="AI52">
            <v>1.6402000000000001</v>
          </cell>
          <cell r="AJ52">
            <v>1.6402000000000001</v>
          </cell>
          <cell r="AK52">
            <v>1.6402000000000001</v>
          </cell>
          <cell r="AL52">
            <v>2.992205179783781</v>
          </cell>
        </row>
        <row r="53">
          <cell r="AA53" t="str">
            <v>South Korea (Won)</v>
          </cell>
          <cell r="AB53">
            <v>46</v>
          </cell>
          <cell r="AC53" t="str">
            <v xml:space="preserve">      South Korea (Won)</v>
          </cell>
          <cell r="AD53">
            <v>1250.489166666667</v>
          </cell>
          <cell r="AE53">
            <v>1191.9775</v>
          </cell>
          <cell r="AF53">
            <v>1145.8966666666665</v>
          </cell>
          <cell r="AG53">
            <v>1050.3699999999999</v>
          </cell>
          <cell r="AH53">
            <v>1050.3699999999999</v>
          </cell>
          <cell r="AI53">
            <v>1050.3699999999999</v>
          </cell>
          <cell r="AJ53">
            <v>1050.3699999999999</v>
          </cell>
          <cell r="AK53">
            <v>1050.3699999999999</v>
          </cell>
          <cell r="AL53">
            <v>4.0213777274856142</v>
          </cell>
        </row>
        <row r="54">
          <cell r="AA54" t="str">
            <v>Sri Lanka (Rupee)</v>
          </cell>
          <cell r="AB54">
            <v>47</v>
          </cell>
          <cell r="AC54" t="str">
            <v xml:space="preserve">      Sri Lanka (Rupee)</v>
          </cell>
          <cell r="AD54">
            <v>95.755499999999998</v>
          </cell>
          <cell r="AE54">
            <v>96.54025</v>
          </cell>
          <cell r="AF54">
            <v>101.25450000000001</v>
          </cell>
          <cell r="AG54">
            <v>104.748</v>
          </cell>
          <cell r="AH54">
            <v>104.748</v>
          </cell>
          <cell r="AI54">
            <v>104.748</v>
          </cell>
          <cell r="AJ54">
            <v>104.748</v>
          </cell>
          <cell r="AK54">
            <v>104.748</v>
          </cell>
          <cell r="AL54">
            <v>-4.6558424563846614</v>
          </cell>
        </row>
        <row r="55">
          <cell r="AA55" t="str">
            <v>Taiwan (Dollar)</v>
          </cell>
          <cell r="AB55">
            <v>48</v>
          </cell>
          <cell r="AC55" t="str">
            <v xml:space="preserve">      Taiwan (Dollar)</v>
          </cell>
          <cell r="AD55">
            <v>34.543583333333331</v>
          </cell>
          <cell r="AE55">
            <v>34.405000000000001</v>
          </cell>
          <cell r="AF55">
            <v>33.380083333333324</v>
          </cell>
          <cell r="AG55">
            <v>32.17</v>
          </cell>
          <cell r="AH55">
            <v>32.17</v>
          </cell>
          <cell r="AI55">
            <v>32.17</v>
          </cell>
          <cell r="AJ55">
            <v>32.17</v>
          </cell>
          <cell r="AK55">
            <v>32.17</v>
          </cell>
          <cell r="AL55">
            <v>3.0704437027069957</v>
          </cell>
        </row>
        <row r="56">
          <cell r="AA56" t="str">
            <v>Thailand (Baht)</v>
          </cell>
          <cell r="AB56">
            <v>49</v>
          </cell>
          <cell r="AC56" t="str">
            <v xml:space="preserve">      Thailand (Baht)</v>
          </cell>
          <cell r="AD56">
            <v>43.031000000000006</v>
          </cell>
          <cell r="AE56">
            <v>41.555500000000002</v>
          </cell>
          <cell r="AF56">
            <v>40.273833333333336</v>
          </cell>
          <cell r="AG56">
            <v>39.183</v>
          </cell>
          <cell r="AH56">
            <v>39.183</v>
          </cell>
          <cell r="AI56">
            <v>39.183</v>
          </cell>
          <cell r="AJ56">
            <v>39.183</v>
          </cell>
          <cell r="AK56">
            <v>39.183</v>
          </cell>
          <cell r="AL56">
            <v>3.1823806193434194</v>
          </cell>
        </row>
        <row r="57">
          <cell r="AA57" t="str">
            <v/>
          </cell>
          <cell r="AB57">
            <v>50</v>
          </cell>
        </row>
        <row r="58">
          <cell r="AB58">
            <v>51</v>
          </cell>
          <cell r="AC58" t="str">
            <v>MEA</v>
          </cell>
          <cell r="AD58">
            <v>6.625293615921116</v>
          </cell>
          <cell r="AE58">
            <v>5.9914186150853217</v>
          </cell>
          <cell r="AF58">
            <v>5.7144013826232252</v>
          </cell>
          <cell r="AG58">
            <v>5.4272317460317465</v>
          </cell>
          <cell r="AH58">
            <v>5.4272317460317465</v>
          </cell>
          <cell r="AI58">
            <v>5.4272317460317465</v>
          </cell>
          <cell r="AJ58">
            <v>5.4272317460317465</v>
          </cell>
          <cell r="AK58">
            <v>5.4272317460317465</v>
          </cell>
        </row>
        <row r="59">
          <cell r="AA59" t="str">
            <v>Egypt (Pound)</v>
          </cell>
          <cell r="AB59">
            <v>52</v>
          </cell>
          <cell r="AC59" t="str">
            <v xml:space="preserve">      Egypt (Pound)</v>
          </cell>
          <cell r="AD59">
            <v>4.6195072673160178</v>
          </cell>
          <cell r="AE59">
            <v>5.8688474228742535</v>
          </cell>
          <cell r="AF59">
            <v>6.2140033401025638</v>
          </cell>
          <cell r="AG59">
            <v>6.2145952380952378</v>
          </cell>
          <cell r="AH59">
            <v>6.2145952380952378</v>
          </cell>
          <cell r="AI59">
            <v>6.2145952380952378</v>
          </cell>
          <cell r="AJ59">
            <v>6.2145952380952378</v>
          </cell>
          <cell r="AK59">
            <v>6.2145952380952378</v>
          </cell>
          <cell r="AL59">
            <v>-5.5544855439780463</v>
          </cell>
        </row>
        <row r="60">
          <cell r="AA60" t="str">
            <v>Israel (New Shekel)</v>
          </cell>
          <cell r="AB60">
            <v>53</v>
          </cell>
          <cell r="AC60" t="str">
            <v xml:space="preserve">      Israel (New Shekel)</v>
          </cell>
          <cell r="AD60">
            <v>4.7377235804473301</v>
          </cell>
          <cell r="AE60">
            <v>4.5491750890483775</v>
          </cell>
          <cell r="AF60">
            <v>4.4812008077671122</v>
          </cell>
          <cell r="AG60">
            <v>4.3436000000000003</v>
          </cell>
          <cell r="AH60">
            <v>4.3436000000000003</v>
          </cell>
          <cell r="AI60">
            <v>4.3436000000000003</v>
          </cell>
          <cell r="AJ60">
            <v>4.3436000000000003</v>
          </cell>
          <cell r="AK60">
            <v>4.3436000000000003</v>
          </cell>
          <cell r="AL60">
            <v>1.5168764846120695</v>
          </cell>
        </row>
        <row r="61">
          <cell r="AA61" t="str">
            <v>South Africa (Rand)</v>
          </cell>
          <cell r="AB61">
            <v>54</v>
          </cell>
          <cell r="AC61" t="str">
            <v xml:space="preserve">      South Africa (Rand)</v>
          </cell>
          <cell r="AD61">
            <v>10.518650000000001</v>
          </cell>
          <cell r="AE61">
            <v>7.556233333333334</v>
          </cell>
          <cell r="AF61">
            <v>6.4480000000000004</v>
          </cell>
          <cell r="AG61">
            <v>5.7234999999999996</v>
          </cell>
          <cell r="AH61">
            <v>5.7234999999999996</v>
          </cell>
          <cell r="AI61">
            <v>5.7234999999999996</v>
          </cell>
          <cell r="AJ61">
            <v>5.7234999999999996</v>
          </cell>
          <cell r="AK61">
            <v>5.7234999999999996</v>
          </cell>
          <cell r="AL61">
            <v>17.187241521918949</v>
          </cell>
        </row>
        <row r="62">
          <cell r="AA62" t="str">
            <v>Turkey (Lira)</v>
          </cell>
          <cell r="AB62">
            <v>55</v>
          </cell>
          <cell r="AC62" t="str">
            <v xml:space="preserve">      Turkey (Lira)</v>
          </cell>
          <cell r="AD62">
            <v>1514163.6443001442</v>
          </cell>
          <cell r="AE62">
            <v>1501699.7415565429</v>
          </cell>
          <cell r="AF62">
            <v>1429117.8002587992</v>
          </cell>
          <cell r="AG62">
            <v>1.3991684761904761</v>
          </cell>
          <cell r="AH62">
            <v>1.3991684761904761</v>
          </cell>
          <cell r="AI62">
            <v>1.3991684761904761</v>
          </cell>
          <cell r="AJ62">
            <v>1.3991684761904761</v>
          </cell>
          <cell r="AK62">
            <v>1.3991684761904761</v>
          </cell>
          <cell r="AL62">
            <v>5.078793454577351</v>
          </cell>
        </row>
        <row r="63">
          <cell r="AB63">
            <v>56</v>
          </cell>
        </row>
        <row r="64">
          <cell r="AB64">
            <v>57</v>
          </cell>
        </row>
      </sheetData>
      <sheetData sheetId="6" refreshError="1"/>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Summary"/>
      <sheetName val="FinancialDetails"/>
      <sheetName val="ConstantVolImpact"/>
      <sheetName val="WAP Content Inputs"/>
      <sheetName val="Worksheet"/>
      <sheetName val="Assumptions - SIOs &amp; Carriage"/>
      <sheetName val="Kratao - Jul04"/>
      <sheetName val="Inputs"/>
      <sheetName val="Admin"/>
      <sheetName val="WW 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Waterfalls"/>
      <sheetName val="Telstra Group"/>
      <sheetName val="FX Impact"/>
      <sheetName val="FX"/>
      <sheetName val="Reconciliation"/>
      <sheetName val="Revenue"/>
      <sheetName val="Expenses"/>
      <sheetName val="EBITDA"/>
      <sheetName val="EBIT"/>
      <sheetName val="BU Summary"/>
      <sheetName val="Product Summary"/>
      <sheetName val="Rev"/>
      <sheetName val="Exp"/>
      <sheetName val="Rev (2)"/>
      <sheetName val="Exp (2)"/>
      <sheetName val="FinancialDetails"/>
      <sheetName val="absolute"/>
    </sheetNames>
    <sheetDataSet>
      <sheetData sheetId="0">
        <row r="2">
          <cell r="W2" t="str">
            <v>September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Msf"/>
      <sheetName val="DataMsf"/>
      <sheetName val="StaffFTEWaterfallData"/>
      <sheetName val="LabourCostsWaterfallData"/>
      <sheetName val="SourceControl"/>
      <sheetName val="Banner"/>
      <sheetName val="Values"/>
      <sheetName val="CustomMenu"/>
      <sheetName val="Menu"/>
      <sheetName val="CoverPage"/>
      <sheetName val="BUSummary"/>
      <sheetName val="ProdSummary"/>
      <sheetName val="BUPerfGraphs"/>
      <sheetName val="BUPerfGraphs2"/>
      <sheetName val="P&amp;L"/>
      <sheetName val="OverallCommentary"/>
      <sheetName val="BalSheet"/>
      <sheetName val="BalSheetGraphs"/>
      <sheetName val="BalSheetComment"/>
      <sheetName val="Cashflow"/>
      <sheetName val="CashflowGraphs"/>
      <sheetName val="Capex"/>
      <sheetName val="CapexComment"/>
      <sheetName val="PLProductivity"/>
      <sheetName val="KeyFinComment1"/>
      <sheetName val="KeyFinComment2"/>
      <sheetName val="KeyFinComment3"/>
      <sheetName val="KeyFinComment4"/>
      <sheetName val="KeyFinComment5"/>
      <sheetName val="KeyFinComment6"/>
      <sheetName val="KeyFin"/>
      <sheetName val="KeyFinTelstraMedia"/>
      <sheetName val="StdProdSum"/>
      <sheetName val="FixedRev"/>
      <sheetName val="FixedRev2"/>
      <sheetName val="FixedRevComment"/>
      <sheetName val="MobRev"/>
      <sheetName val="MobRev2"/>
      <sheetName val="MobGraphs1"/>
      <sheetName val="MobGraphs2"/>
      <sheetName val="MobComment"/>
      <sheetName val="Internet"/>
      <sheetName val="InternetGraphs1"/>
      <sheetName val="InternetComment"/>
      <sheetName val="IP&amp;Data"/>
      <sheetName val="IP&amp;DataGraphs"/>
      <sheetName val="BusSrvApps"/>
      <sheetName val="IPBusAppComment"/>
      <sheetName val="OtherPrdtRev"/>
      <sheetName val="NewMedia"/>
      <sheetName val="RetailWholesale"/>
      <sheetName val="NewTradProdRev"/>
      <sheetName val="MBM"/>
      <sheetName val="LabExpFTE"/>
      <sheetName val="LabExpFTE2"/>
      <sheetName val="Staff"/>
      <sheetName val="GoodSrvPurch"/>
      <sheetName val="GoodSrvPurch2"/>
      <sheetName val="GoodSrvPurch3"/>
      <sheetName val="GoodSrvPurchComment"/>
      <sheetName val="OtherExp"/>
      <sheetName val="DiscretExp"/>
      <sheetName val="OtherExpComment"/>
      <sheetName val="DepAmortIntTax"/>
      <sheetName val="SIO"/>
      <sheetName val="Sheet1"/>
      <sheetName val="BPR_SourceBook2008 Oct 07 13"/>
      <sheetName val="VarianceWaterfa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pps priority list"/>
      <sheetName val="apps mgr"/>
      <sheetName val="service"/>
      <sheetName val="analysis"/>
      <sheetName val="serv ops contract amt"/>
      <sheetName val="vendors summary"/>
      <sheetName val="Sheet2"/>
      <sheetName val="Sheet3"/>
      <sheetName val="Sheet1"/>
      <sheetName val="Values"/>
    </sheetNames>
    <sheetDataSet>
      <sheetData sheetId="0" refreshError="1"/>
      <sheetData sheetId="1" refreshError="1"/>
      <sheetData sheetId="2" refreshError="1"/>
      <sheetData sheetId="3" refreshError="1"/>
      <sheetData sheetId="4" refreshError="1"/>
      <sheetData sheetId="5" refreshError="1">
        <row r="1">
          <cell r="C1" t="str">
            <v>Application / Platform / SOW</v>
          </cell>
          <cell r="D1" t="str">
            <v>Vendor</v>
          </cell>
          <cell r="E1" t="str">
            <v>07/08 Budget</v>
          </cell>
        </row>
        <row r="2">
          <cell r="C2" t="str">
            <v>?</v>
          </cell>
          <cell r="D2" t="str">
            <v>?</v>
          </cell>
        </row>
        <row r="3">
          <cell r="C3" t="str">
            <v>ACAR/PCAR</v>
          </cell>
          <cell r="D3" t="str">
            <v>No Vendor</v>
          </cell>
          <cell r="E3">
            <v>90000</v>
          </cell>
        </row>
        <row r="4">
          <cell r="C4" t="str">
            <v>ACREP</v>
          </cell>
          <cell r="D4" t="str">
            <v>INFOSYS TECHNOLOGIES (CATS)</v>
          </cell>
          <cell r="E4">
            <v>37747.328999999998</v>
          </cell>
        </row>
        <row r="5">
          <cell r="C5" t="str">
            <v>ACT</v>
          </cell>
          <cell r="D5" t="str">
            <v>Prima Consulting</v>
          </cell>
          <cell r="E5">
            <v>27916.9</v>
          </cell>
        </row>
        <row r="6">
          <cell r="C6" t="str">
            <v>ADDR-DBOR</v>
          </cell>
          <cell r="D6" t="str">
            <v>EDS AUSTRALIA IT SOW</v>
          </cell>
          <cell r="E6">
            <v>620066</v>
          </cell>
        </row>
        <row r="7">
          <cell r="C7" t="str">
            <v>ADSS</v>
          </cell>
          <cell r="D7" t="str">
            <v>IBM GSA IT SOW</v>
          </cell>
          <cell r="E7">
            <v>204028.20000000004</v>
          </cell>
        </row>
        <row r="8">
          <cell r="C8" t="str">
            <v>AES</v>
          </cell>
          <cell r="D8" t="str">
            <v>SATYAM COMPUTER SERVICES LTD (CATS)</v>
          </cell>
          <cell r="E8">
            <v>0</v>
          </cell>
        </row>
        <row r="9">
          <cell r="C9" t="str">
            <v>AFTAS</v>
          </cell>
          <cell r="D9" t="str">
            <v>IBM GSA IT SOW</v>
          </cell>
          <cell r="E9">
            <v>338393.87999999995</v>
          </cell>
        </row>
        <row r="10">
          <cell r="C10" t="str">
            <v>AIMS</v>
          </cell>
          <cell r="D10" t="str">
            <v>INFOSYS TECHNOLOGIES (CATS)</v>
          </cell>
          <cell r="E10">
            <v>233798.57399999996</v>
          </cell>
        </row>
        <row r="11">
          <cell r="C11" t="str">
            <v>AMCO</v>
          </cell>
          <cell r="D11" t="str">
            <v>INFOSYS TECHNOLOGIES (CATS)</v>
          </cell>
          <cell r="E11">
            <v>641256.37500000012</v>
          </cell>
        </row>
        <row r="12">
          <cell r="C12" t="str">
            <v>AMCO-SI</v>
          </cell>
          <cell r="D12" t="str">
            <v>INFOSYS TECHNOLOGIES (CATS)</v>
          </cell>
          <cell r="E12">
            <v>118416</v>
          </cell>
        </row>
        <row r="13">
          <cell r="C13" t="str">
            <v>Arthur</v>
          </cell>
          <cell r="D13" t="str">
            <v>JDS Software Australia Pty Ltd</v>
          </cell>
          <cell r="E13">
            <v>126561.48</v>
          </cell>
        </row>
        <row r="14">
          <cell r="C14" t="str">
            <v>ASAM</v>
          </cell>
          <cell r="D14" t="str">
            <v>IBM GSA IT SOW</v>
          </cell>
          <cell r="E14">
            <v>402897.99599999987</v>
          </cell>
        </row>
        <row r="15">
          <cell r="C15" t="str">
            <v>ASAM (1)</v>
          </cell>
          <cell r="D15" t="str">
            <v>METASOLVE</v>
          </cell>
          <cell r="E15">
            <v>0</v>
          </cell>
        </row>
        <row r="16">
          <cell r="C16" t="str">
            <v>ASP</v>
          </cell>
          <cell r="D16" t="str">
            <v>INFOSYS TECHNOLOGIES (CATS)</v>
          </cell>
          <cell r="E16">
            <v>141951.32500000001</v>
          </cell>
        </row>
        <row r="17">
          <cell r="C17" t="str">
            <v>ATLAS2</v>
          </cell>
          <cell r="D17" t="str">
            <v>IBM GSA IT SOW</v>
          </cell>
          <cell r="E17">
            <v>422304.96000000014</v>
          </cell>
        </row>
        <row r="18">
          <cell r="C18" t="str">
            <v>AUTOCAT</v>
          </cell>
          <cell r="D18" t="str">
            <v>INFOSYS TECHNOLOGIES (CATS)</v>
          </cell>
          <cell r="E18">
            <v>377476.82799999998</v>
          </cell>
        </row>
        <row r="19">
          <cell r="C19" t="str">
            <v>AXIS</v>
          </cell>
          <cell r="D19" t="str">
            <v>IBM GSA IT SOW</v>
          </cell>
          <cell r="E19">
            <v>1895188.5599999996</v>
          </cell>
        </row>
        <row r="20">
          <cell r="C20" t="str">
            <v>AXIS02-ROB</v>
          </cell>
          <cell r="D20" t="str">
            <v>No Vendor</v>
          </cell>
          <cell r="E20">
            <v>90000</v>
          </cell>
        </row>
        <row r="21">
          <cell r="C21" t="str">
            <v>AXIS-DMG</v>
          </cell>
          <cell r="D21" t="str">
            <v>INFOSYS TECHNOLOGIES (CATS)</v>
          </cell>
          <cell r="E21">
            <v>41205.329000000012</v>
          </cell>
        </row>
        <row r="22">
          <cell r="C22" t="str">
            <v>AXIS-MA</v>
          </cell>
          <cell r="D22" t="str">
            <v>No Vendor</v>
          </cell>
          <cell r="E22">
            <v>30000</v>
          </cell>
        </row>
        <row r="23">
          <cell r="C23" t="str">
            <v>AXIS-PEM</v>
          </cell>
          <cell r="D23" t="str">
            <v>IBM GSA IT SOW</v>
          </cell>
          <cell r="E23">
            <v>92050.560000000012</v>
          </cell>
        </row>
        <row r="24">
          <cell r="C24" t="str">
            <v>BAM</v>
          </cell>
          <cell r="D24" t="str">
            <v>IBM GSA IT SOW</v>
          </cell>
          <cell r="E24">
            <v>63240.480000000003</v>
          </cell>
        </row>
        <row r="25">
          <cell r="C25" t="str">
            <v>BAN</v>
          </cell>
          <cell r="D25" t="str">
            <v>INFOSYS TECHNOLOGIES (CATS)</v>
          </cell>
          <cell r="E25">
            <v>22648.495999999999</v>
          </cell>
        </row>
        <row r="26">
          <cell r="C26" t="str">
            <v>BARMAT</v>
          </cell>
          <cell r="D26" t="str">
            <v>INFOSYS TECHNOLOGIES (CATS)</v>
          </cell>
          <cell r="E26">
            <v>242999.66100000008</v>
          </cell>
        </row>
        <row r="27">
          <cell r="C27" t="str">
            <v>BCT</v>
          </cell>
          <cell r="D27" t="str">
            <v>SATYAM COMPUTER SERVICES LTD (CATS)</v>
          </cell>
          <cell r="E27">
            <v>386878.31999999989</v>
          </cell>
        </row>
        <row r="28">
          <cell r="C28" t="str">
            <v>BEACON</v>
          </cell>
          <cell r="D28" t="str">
            <v>IBM GSA IT SOW</v>
          </cell>
          <cell r="E28">
            <v>219064.20000000004</v>
          </cell>
        </row>
        <row r="29">
          <cell r="C29" t="str">
            <v>BILL QA BI</v>
          </cell>
          <cell r="D29" t="str">
            <v>EDS AUSTRALIA IT SOW</v>
          </cell>
          <cell r="E29">
            <v>696966</v>
          </cell>
        </row>
        <row r="30">
          <cell r="C30" t="str">
            <v>BILL-PAY (1)</v>
          </cell>
          <cell r="D30" t="str">
            <v>INFOSYS TECHNOLOGIES (CATS)</v>
          </cell>
          <cell r="E30">
            <v>1253915.327</v>
          </cell>
        </row>
        <row r="31">
          <cell r="C31" t="str">
            <v>BIMS</v>
          </cell>
          <cell r="D31" t="str">
            <v>INFOSYS TECHNOLOGIES (CATS)</v>
          </cell>
          <cell r="E31">
            <v>160657</v>
          </cell>
        </row>
        <row r="32">
          <cell r="C32" t="str">
            <v>BRSSPLUS</v>
          </cell>
          <cell r="D32" t="str">
            <v>EDS AUSTRALIA IT SOW</v>
          </cell>
          <cell r="E32">
            <v>660719</v>
          </cell>
        </row>
        <row r="33">
          <cell r="C33" t="str">
            <v>BW Assets</v>
          </cell>
          <cell r="D33" t="str">
            <v>SATYAM COMPUTER SERVICES LTD (CATS)</v>
          </cell>
          <cell r="E33">
            <v>470811</v>
          </cell>
        </row>
        <row r="34">
          <cell r="C34" t="str">
            <v>CADIMAUTO</v>
          </cell>
          <cell r="D34" t="str">
            <v>No Vendor</v>
          </cell>
          <cell r="E34">
            <v>90000</v>
          </cell>
        </row>
        <row r="35">
          <cell r="C35" t="str">
            <v>CADLINK</v>
          </cell>
          <cell r="D35" t="str">
            <v>INFOSYS TECHNOLOGIES (CATS)</v>
          </cell>
          <cell r="E35">
            <v>47114.50039999999</v>
          </cell>
        </row>
        <row r="36">
          <cell r="C36" t="str">
            <v>CAM</v>
          </cell>
          <cell r="D36" t="str">
            <v>INFOSYS TECHNOLOGIES (CATS)</v>
          </cell>
          <cell r="E36">
            <v>75496.079000000027</v>
          </cell>
        </row>
        <row r="37">
          <cell r="C37" t="str">
            <v>CANFAS</v>
          </cell>
          <cell r="D37" t="str">
            <v>INFOSYS TECHNOLOGIES (CATS)</v>
          </cell>
          <cell r="E37">
            <v>97224.91300000003</v>
          </cell>
        </row>
        <row r="38">
          <cell r="C38" t="str">
            <v>CANVAS</v>
          </cell>
          <cell r="D38" t="str">
            <v>INFOSYS TECHNOLOGIES (CATS)</v>
          </cell>
          <cell r="E38">
            <v>37747.328999999998</v>
          </cell>
        </row>
        <row r="39">
          <cell r="C39" t="str">
            <v>CASEWISE</v>
          </cell>
          <cell r="D39" t="str">
            <v>PELAGIC</v>
          </cell>
          <cell r="E39">
            <v>110000.00000000001</v>
          </cell>
        </row>
        <row r="40">
          <cell r="C40" t="str">
            <v>CASEWISE (1)</v>
          </cell>
          <cell r="D40" t="str">
            <v>SATYAM COMPUTER SERVICES LTD (CATS)</v>
          </cell>
          <cell r="E40">
            <v>120000</v>
          </cell>
        </row>
        <row r="41">
          <cell r="C41" t="str">
            <v>CBIS</v>
          </cell>
          <cell r="D41" t="str">
            <v>XSI</v>
          </cell>
          <cell r="E41">
            <v>37892.61</v>
          </cell>
        </row>
        <row r="42">
          <cell r="C42" t="str">
            <v>CCAS</v>
          </cell>
          <cell r="D42" t="str">
            <v>INFOSYS TECHNOLOGIES (CATS)</v>
          </cell>
          <cell r="E42">
            <v>181812.24500000002</v>
          </cell>
        </row>
        <row r="43">
          <cell r="C43" t="str">
            <v>CCC</v>
          </cell>
          <cell r="D43" t="str">
            <v>IBM GSA IT SOW</v>
          </cell>
          <cell r="E43">
            <v>70802.52</v>
          </cell>
        </row>
        <row r="44">
          <cell r="C44" t="str">
            <v>CCMS</v>
          </cell>
          <cell r="D44" t="str">
            <v>SATYAM COMPUTER SERVICES LTD (CATS)</v>
          </cell>
          <cell r="E44">
            <v>0</v>
          </cell>
        </row>
        <row r="45">
          <cell r="C45" t="str">
            <v>CDBOR</v>
          </cell>
          <cell r="D45" t="str">
            <v>EDS AUSTRALIA IT SOW</v>
          </cell>
          <cell r="E45">
            <v>155025</v>
          </cell>
        </row>
        <row r="46">
          <cell r="C46" t="str">
            <v>CDMU</v>
          </cell>
          <cell r="D46" t="str">
            <v>IBM GSA IT SOW</v>
          </cell>
          <cell r="E46">
            <v>90838.560000000012</v>
          </cell>
        </row>
        <row r="47">
          <cell r="C47" t="str">
            <v>CDRLIVE (1)</v>
          </cell>
          <cell r="D47" t="str">
            <v>LGR Telecommunications</v>
          </cell>
          <cell r="E47">
            <v>2056040</v>
          </cell>
        </row>
        <row r="48">
          <cell r="C48" t="str">
            <v>CDW</v>
          </cell>
          <cell r="D48" t="str">
            <v>SATYAM COMPUTER SERVICES LTD (CATS)</v>
          </cell>
          <cell r="E48">
            <v>3089501</v>
          </cell>
        </row>
        <row r="49">
          <cell r="C49" t="str">
            <v>CEL</v>
          </cell>
          <cell r="D49" t="str">
            <v>INFOSYS TECHNOLOGIES (CATS)</v>
          </cell>
          <cell r="E49">
            <v>47582.496999999988</v>
          </cell>
        </row>
        <row r="50">
          <cell r="C50" t="str">
            <v>CHEKHOV</v>
          </cell>
          <cell r="D50" t="str">
            <v>SATYAM COMPUTER SERVICES LTD (CATS)</v>
          </cell>
          <cell r="E50">
            <v>38228.300000000003</v>
          </cell>
        </row>
        <row r="51">
          <cell r="C51" t="str">
            <v>CID</v>
          </cell>
          <cell r="D51" t="str">
            <v>INFOSYS TECHNOLOGIES (CATS)</v>
          </cell>
          <cell r="E51">
            <v>33254.665000000001</v>
          </cell>
        </row>
        <row r="52">
          <cell r="C52" t="str">
            <v>CLEBS</v>
          </cell>
          <cell r="D52" t="str">
            <v>SATYAM COMPUTER SERVICES LTD (CATS)</v>
          </cell>
          <cell r="E52">
            <v>63671</v>
          </cell>
        </row>
        <row r="53">
          <cell r="C53" t="str">
            <v>CLIQ</v>
          </cell>
          <cell r="D53" t="str">
            <v>INFOSYS TECHNOLOGIES (CATS)</v>
          </cell>
          <cell r="E53">
            <v>60395.498</v>
          </cell>
        </row>
        <row r="54">
          <cell r="C54" t="str">
            <v>COMET</v>
          </cell>
          <cell r="D54" t="str">
            <v>PLANWELL</v>
          </cell>
          <cell r="E54">
            <v>305000.0000004</v>
          </cell>
        </row>
        <row r="55">
          <cell r="C55" t="str">
            <v>COMPASS/TAE</v>
          </cell>
          <cell r="D55" t="str">
            <v>DWS</v>
          </cell>
          <cell r="E55">
            <v>436800</v>
          </cell>
        </row>
        <row r="56">
          <cell r="C56" t="str">
            <v>CONNECT</v>
          </cell>
          <cell r="D56" t="str">
            <v>INFOSYS TECHNOLOGIES (CATS)</v>
          </cell>
          <cell r="E56">
            <v>1004774.8289999998</v>
          </cell>
        </row>
        <row r="57">
          <cell r="C57" t="str">
            <v>CONTEL</v>
          </cell>
          <cell r="D57" t="str">
            <v>INFOSYS TECHNOLOGIES (CATS)</v>
          </cell>
          <cell r="E57">
            <v>187774.89899999998</v>
          </cell>
        </row>
        <row r="58">
          <cell r="C58" t="str">
            <v>CONTEL (1)</v>
          </cell>
          <cell r="D58" t="str">
            <v>Taurus Software</v>
          </cell>
          <cell r="E58">
            <v>369000</v>
          </cell>
        </row>
        <row r="59">
          <cell r="C59" t="str">
            <v>CORPORATE DASHBOARD</v>
          </cell>
          <cell r="D59" t="str">
            <v>SATYAM COMPUTER SERVICES LTD (CATS)</v>
          </cell>
          <cell r="E59">
            <v>96108</v>
          </cell>
        </row>
        <row r="60">
          <cell r="C60" t="str">
            <v>CORPORATE MESSAGING</v>
          </cell>
          <cell r="D60" t="str">
            <v>VOLANTE</v>
          </cell>
          <cell r="E60">
            <v>162120</v>
          </cell>
        </row>
        <row r="61">
          <cell r="C61" t="str">
            <v>CPR2</v>
          </cell>
          <cell r="D61" t="str">
            <v>IBM GSA IT SOW</v>
          </cell>
          <cell r="E61">
            <v>1158284.76</v>
          </cell>
        </row>
        <row r="62">
          <cell r="C62" t="str">
            <v>CR &amp; F/RA Apps</v>
          </cell>
          <cell r="D62" t="str">
            <v>SATYAM COMPUTER SERVICES LTD (CATS)</v>
          </cell>
          <cell r="E62">
            <v>450946</v>
          </cell>
        </row>
        <row r="63">
          <cell r="C63" t="str">
            <v>CRPortal</v>
          </cell>
          <cell r="D63" t="str">
            <v>SATYAM COMPUTER SERVICES LTD (CATS)</v>
          </cell>
          <cell r="E63">
            <v>88418.7</v>
          </cell>
        </row>
        <row r="64">
          <cell r="C64" t="str">
            <v>CT-ADMIN</v>
          </cell>
          <cell r="D64" t="str">
            <v>INFOSYS TECHNOLOGIES (CATS)</v>
          </cell>
          <cell r="E64">
            <v>36767.039999999994</v>
          </cell>
        </row>
        <row r="65">
          <cell r="C65" t="str">
            <v>CTU</v>
          </cell>
          <cell r="D65" t="str">
            <v>EDS AUSTRALIA IT SOW</v>
          </cell>
          <cell r="E65">
            <v>34878</v>
          </cell>
        </row>
        <row r="66">
          <cell r="C66" t="str">
            <v>CUST-FIRST</v>
          </cell>
          <cell r="D66" t="str">
            <v>INFOSYS TECHNOLOGIES (CATS)</v>
          </cell>
          <cell r="E66">
            <v>67945.497999999992</v>
          </cell>
        </row>
        <row r="67">
          <cell r="C67" t="str">
            <v>CUSTPRO</v>
          </cell>
          <cell r="D67" t="str">
            <v>IBM GSA IT SOW</v>
          </cell>
          <cell r="E67">
            <v>300126.24</v>
          </cell>
        </row>
        <row r="68">
          <cell r="C68" t="str">
            <v>DEALERNET</v>
          </cell>
          <cell r="D68" t="str">
            <v>Synergy Plus</v>
          </cell>
          <cell r="E68">
            <v>113400</v>
          </cell>
        </row>
        <row r="69">
          <cell r="C69" t="str">
            <v>Debtors-LM</v>
          </cell>
          <cell r="D69" t="str">
            <v>QSP</v>
          </cell>
          <cell r="E69">
            <v>900000</v>
          </cell>
        </row>
        <row r="70">
          <cell r="C70" t="str">
            <v>DEVFORE</v>
          </cell>
          <cell r="D70" t="str">
            <v>INFOSYS TECHNOLOGIES (CATS)</v>
          </cell>
          <cell r="E70">
            <v>37747.479000000007</v>
          </cell>
        </row>
        <row r="71">
          <cell r="C71" t="str">
            <v>DIVTOOL</v>
          </cell>
          <cell r="D71" t="str">
            <v>No Vendor</v>
          </cell>
          <cell r="E71">
            <v>30000</v>
          </cell>
        </row>
        <row r="72">
          <cell r="C72" t="str">
            <v>DMCFE</v>
          </cell>
          <cell r="D72" t="str">
            <v>INFOSYS TECHNOLOGIES (CATS)</v>
          </cell>
          <cell r="E72">
            <v>28147.993999999999</v>
          </cell>
        </row>
        <row r="73">
          <cell r="C73" t="str">
            <v>DMO-SI-EAI</v>
          </cell>
          <cell r="D73" t="str">
            <v>INFOSYS TECHNOLOGIES (CATS)</v>
          </cell>
          <cell r="E73">
            <v>10000000.25</v>
          </cell>
        </row>
        <row r="74">
          <cell r="C74" t="str">
            <v>DM-PLATFRM</v>
          </cell>
          <cell r="D74" t="str">
            <v>SATYAM COMPUTER SERVICES LTD (CATS)</v>
          </cell>
          <cell r="E74">
            <v>647021.80000000005</v>
          </cell>
        </row>
        <row r="75">
          <cell r="C75" t="str">
            <v>DRT</v>
          </cell>
          <cell r="D75" t="str">
            <v>STAR SOFTWARE</v>
          </cell>
          <cell r="E75">
            <v>30000</v>
          </cell>
        </row>
        <row r="76">
          <cell r="C76" t="str">
            <v>DSS-ISS</v>
          </cell>
          <cell r="D76" t="str">
            <v>Softco</v>
          </cell>
          <cell r="E76">
            <v>71032.5</v>
          </cell>
        </row>
        <row r="77">
          <cell r="C77" t="str">
            <v>DWS Resourcing</v>
          </cell>
          <cell r="D77" t="str">
            <v>DWS</v>
          </cell>
          <cell r="E77">
            <v>369600</v>
          </cell>
        </row>
        <row r="78">
          <cell r="C78" t="str">
            <v>EAA</v>
          </cell>
          <cell r="D78" t="str">
            <v>DWS</v>
          </cell>
          <cell r="E78">
            <v>0</v>
          </cell>
        </row>
        <row r="79">
          <cell r="C79" t="str">
            <v>EAST</v>
          </cell>
          <cell r="D79" t="str">
            <v>FAST</v>
          </cell>
          <cell r="E79">
            <v>95004</v>
          </cell>
        </row>
        <row r="80">
          <cell r="C80" t="str">
            <v>EBDS</v>
          </cell>
          <cell r="D80" t="str">
            <v>EDS AUSTRALIA IT SOW</v>
          </cell>
          <cell r="E80">
            <v>275267</v>
          </cell>
        </row>
        <row r="81">
          <cell r="C81" t="str">
            <v>EBDS (1)</v>
          </cell>
          <cell r="D81" t="str">
            <v>MICROCAT</v>
          </cell>
          <cell r="E81">
            <v>11109</v>
          </cell>
        </row>
        <row r="82">
          <cell r="C82" t="str">
            <v>EBDS Media Production Services</v>
          </cell>
          <cell r="D82" t="str">
            <v>EDS AUSTRALIA IT SOW</v>
          </cell>
          <cell r="E82">
            <v>497637</v>
          </cell>
        </row>
        <row r="83">
          <cell r="C83" t="str">
            <v>EBDS Unix Box Servers</v>
          </cell>
          <cell r="D83" t="str">
            <v>EDS AUSTRALIA IT SOW</v>
          </cell>
          <cell r="E83">
            <v>39470</v>
          </cell>
        </row>
        <row r="84">
          <cell r="C84" t="str">
            <v>EBS-EXPERT</v>
          </cell>
          <cell r="D84" t="str">
            <v>INFOSYS TECHNOLOGIES (CATS)</v>
          </cell>
          <cell r="E84">
            <v>4462479.58</v>
          </cell>
        </row>
        <row r="85">
          <cell r="C85" t="str">
            <v>EBS-VP</v>
          </cell>
          <cell r="D85" t="str">
            <v>INFOSYS TECHNOLOGIES (CATS)</v>
          </cell>
          <cell r="E85">
            <v>75356.83</v>
          </cell>
        </row>
        <row r="86">
          <cell r="C86" t="str">
            <v>eCAM</v>
          </cell>
          <cell r="D86" t="str">
            <v>INFOSYS TECHNOLOGIES (CATS)</v>
          </cell>
          <cell r="E86">
            <v>122848.66400000002</v>
          </cell>
        </row>
        <row r="87">
          <cell r="C87" t="str">
            <v>ECHIDNA</v>
          </cell>
          <cell r="D87" t="str">
            <v>IBM GSA IT SOW</v>
          </cell>
          <cell r="E87">
            <v>699813.4800000001</v>
          </cell>
        </row>
        <row r="88">
          <cell r="C88" t="str">
            <v>ECHIDNA ADHOCS</v>
          </cell>
          <cell r="D88" t="str">
            <v>IBM GSA IT SOW</v>
          </cell>
          <cell r="E88">
            <v>388680</v>
          </cell>
        </row>
        <row r="89">
          <cell r="C89" t="str">
            <v>ECLIPS</v>
          </cell>
          <cell r="D89" t="str">
            <v>IBM GSA IT SOW</v>
          </cell>
          <cell r="E89">
            <v>391784.27999999997</v>
          </cell>
        </row>
        <row r="90">
          <cell r="C90" t="str">
            <v>EDS Prioritised Ser</v>
          </cell>
          <cell r="D90" t="str">
            <v>EDS AUSTRALIA IT SOW</v>
          </cell>
          <cell r="E90">
            <v>1460585</v>
          </cell>
        </row>
        <row r="91">
          <cell r="C91" t="str">
            <v>eECG</v>
          </cell>
          <cell r="D91" t="str">
            <v>SATYAM COMPUTER SERVICES LTD (CATS)</v>
          </cell>
          <cell r="E91">
            <v>8310</v>
          </cell>
        </row>
        <row r="92">
          <cell r="C92" t="str">
            <v>E-JOURNAL</v>
          </cell>
          <cell r="D92" t="str">
            <v>SATYAM COMPUTER SERVICES LTD (CATS)</v>
          </cell>
          <cell r="E92">
            <v>21705.699999999997</v>
          </cell>
        </row>
        <row r="93">
          <cell r="C93" t="str">
            <v>ELEARN</v>
          </cell>
          <cell r="D93" t="str">
            <v>TALENT2</v>
          </cell>
          <cell r="E93">
            <v>25766.40779999999</v>
          </cell>
        </row>
        <row r="94">
          <cell r="C94" t="str">
            <v>EMPTOR</v>
          </cell>
          <cell r="D94" t="str">
            <v>IBM GSA IT SOW</v>
          </cell>
          <cell r="E94">
            <v>149335.07999999999</v>
          </cell>
        </row>
        <row r="95">
          <cell r="C95" t="str">
            <v>EPM</v>
          </cell>
          <cell r="D95" t="str">
            <v>INFOSYS TECHNOLOGIES (CATS)</v>
          </cell>
          <cell r="E95">
            <v>0</v>
          </cell>
        </row>
        <row r="96">
          <cell r="C96" t="str">
            <v>EPM (1)</v>
          </cell>
          <cell r="D96" t="str">
            <v>INFOSYS TECHNOLOGIES (CATS)</v>
          </cell>
          <cell r="E96">
            <v>300000</v>
          </cell>
        </row>
        <row r="97">
          <cell r="C97" t="str">
            <v>EPROJLINK</v>
          </cell>
          <cell r="D97" t="str">
            <v>INFOSYS TECHNOLOGIES (CATS)</v>
          </cell>
          <cell r="E97">
            <v>95936.155000000028</v>
          </cell>
        </row>
        <row r="98">
          <cell r="C98" t="str">
            <v>EQUALITY</v>
          </cell>
          <cell r="D98" t="str">
            <v>Adtech</v>
          </cell>
          <cell r="E98">
            <v>110725.99919999998</v>
          </cell>
        </row>
        <row r="99">
          <cell r="C99" t="str">
            <v>EQUALITY (1)</v>
          </cell>
          <cell r="D99" t="str">
            <v>AdTech/HP - Vendor appears to be WITNESS</v>
          </cell>
          <cell r="E99">
            <v>35000.000000000007</v>
          </cell>
        </row>
        <row r="100">
          <cell r="C100" t="str">
            <v>EQUALITY (2)</v>
          </cell>
          <cell r="D100" t="str">
            <v>INFOSYS TECHNOLOGIES (CATS)</v>
          </cell>
          <cell r="E100">
            <v>258467.03999999992</v>
          </cell>
        </row>
        <row r="101">
          <cell r="C101" t="str">
            <v>EQUALITY (3)</v>
          </cell>
          <cell r="D101" t="str">
            <v>Witness</v>
          </cell>
          <cell r="E101">
            <v>2161125</v>
          </cell>
        </row>
        <row r="102">
          <cell r="C102" t="str">
            <v>ETG</v>
          </cell>
          <cell r="D102" t="str">
            <v>RYMAC</v>
          </cell>
          <cell r="E102">
            <v>20587.125</v>
          </cell>
        </row>
        <row r="103">
          <cell r="C103" t="str">
            <v>ETG (1)</v>
          </cell>
          <cell r="D103" t="str">
            <v>SATYAM COMPUTER SERVICES LTD (CATS)</v>
          </cell>
          <cell r="E103">
            <v>4544</v>
          </cell>
        </row>
        <row r="104">
          <cell r="C104" t="str">
            <v>ETG (2)</v>
          </cell>
          <cell r="D104" t="str">
            <v>Sterling</v>
          </cell>
          <cell r="E104">
            <v>54025</v>
          </cell>
        </row>
        <row r="105">
          <cell r="C105" t="str">
            <v>FASTPATH Apps - FOF</v>
          </cell>
          <cell r="D105" t="str">
            <v>INFOSYS TECHNOLOGIES (CATS)</v>
          </cell>
          <cell r="E105">
            <v>276517.50059999997</v>
          </cell>
        </row>
        <row r="106">
          <cell r="C106" t="str">
            <v>FASTPATH Apps - PSA</v>
          </cell>
          <cell r="D106" t="str">
            <v>INFOSYS TECHNOLOGIES (CATS)</v>
          </cell>
          <cell r="E106">
            <v>814476.74800000025</v>
          </cell>
        </row>
        <row r="107">
          <cell r="C107" t="str">
            <v>FDMS</v>
          </cell>
          <cell r="D107" t="str">
            <v>EDS AUSTRALIA IT SOW</v>
          </cell>
          <cell r="E107">
            <v>514809</v>
          </cell>
        </row>
        <row r="108">
          <cell r="C108" t="str">
            <v>Fix on Fail Enterprise</v>
          </cell>
          <cell r="D108" t="str">
            <v>PRIMA</v>
          </cell>
          <cell r="E108">
            <v>95550</v>
          </cell>
        </row>
        <row r="109">
          <cell r="C109" t="str">
            <v>FLEXCAB</v>
          </cell>
          <cell r="D109" t="str">
            <v>EDS AUSTRALIA IT SOW</v>
          </cell>
          <cell r="E109">
            <v>7738595</v>
          </cell>
        </row>
        <row r="110">
          <cell r="C110" t="str">
            <v>FMC-WES</v>
          </cell>
          <cell r="D110" t="str">
            <v>INFOSYS TECHNOLOGIES (CATS)</v>
          </cell>
          <cell r="E110">
            <v>770561.66300000006</v>
          </cell>
        </row>
        <row r="111">
          <cell r="C111" t="str">
            <v>GAPS-CSG</v>
          </cell>
          <cell r="D111" t="str">
            <v>IBM GSA IT SOW</v>
          </cell>
          <cell r="E111">
            <v>374587.31999999989</v>
          </cell>
        </row>
        <row r="112">
          <cell r="C112" t="str">
            <v>GDD-S</v>
          </cell>
          <cell r="D112" t="str">
            <v>IBM GSA IT SOW</v>
          </cell>
          <cell r="E112">
            <v>231840</v>
          </cell>
        </row>
        <row r="113">
          <cell r="C113" t="str">
            <v>GeoManager</v>
          </cell>
          <cell r="D113" t="str">
            <v>INFOSYS TECHNOLOGIES (CATS)</v>
          </cell>
          <cell r="E113">
            <v>360000</v>
          </cell>
        </row>
        <row r="114">
          <cell r="C114" t="str">
            <v>GST-CALC</v>
          </cell>
          <cell r="D114" t="str">
            <v>EDS AUSTRALIA IT SOW</v>
          </cell>
          <cell r="E114">
            <v>19092</v>
          </cell>
        </row>
        <row r="115">
          <cell r="C115" t="str">
            <v>GURU</v>
          </cell>
          <cell r="D115" t="str">
            <v>SATYAM COMPUTER SERVICES LTD (CATS)</v>
          </cell>
          <cell r="E115">
            <v>4236.5</v>
          </cell>
        </row>
        <row r="116">
          <cell r="C116" t="str">
            <v>HALO</v>
          </cell>
          <cell r="D116" t="str">
            <v>IBM GSA IT SOW</v>
          </cell>
          <cell r="E116">
            <v>27985.199999999993</v>
          </cell>
        </row>
        <row r="117">
          <cell r="C117" t="str">
            <v>HARDCAT</v>
          </cell>
          <cell r="D117" t="str">
            <v>RDW</v>
          </cell>
          <cell r="E117">
            <v>30000</v>
          </cell>
        </row>
        <row r="118">
          <cell r="C118" t="str">
            <v>HELPDESK</v>
          </cell>
          <cell r="D118" t="str">
            <v>IBM GSA IT SOW</v>
          </cell>
          <cell r="E118">
            <v>233155.68000000005</v>
          </cell>
        </row>
        <row r="119">
          <cell r="C119" t="str">
            <v>HOMEZIP</v>
          </cell>
          <cell r="D119" t="str">
            <v>IBM GSA IT SOW</v>
          </cell>
          <cell r="E119">
            <v>47931.600000000006</v>
          </cell>
        </row>
        <row r="120">
          <cell r="C120" t="str">
            <v>Bill-Pay</v>
          </cell>
          <cell r="D120" t="str">
            <v>HP</v>
          </cell>
          <cell r="E120">
            <v>549999.99999999988</v>
          </cell>
        </row>
        <row r="121">
          <cell r="C121" t="str">
            <v>HR-APPS</v>
          </cell>
          <cell r="D121" t="str">
            <v>SATYAM COMPUTER SERVICES LTD (CATS)</v>
          </cell>
          <cell r="E121">
            <v>40895.19999999999</v>
          </cell>
        </row>
        <row r="122">
          <cell r="C122" t="str">
            <v>HR-PAY</v>
          </cell>
          <cell r="D122" t="str">
            <v>SATYAM COMPUTER SERVICES LTD (CATS)</v>
          </cell>
          <cell r="E122">
            <v>2948753.6400000006</v>
          </cell>
        </row>
        <row r="123">
          <cell r="C123" t="str">
            <v>HYDRA</v>
          </cell>
          <cell r="D123" t="str">
            <v>IBM GSA IT SOW</v>
          </cell>
          <cell r="E123">
            <v>25766.40779999999</v>
          </cell>
        </row>
        <row r="124">
          <cell r="C124" t="str">
            <v>IBM REDUCED SERVICES</v>
          </cell>
          <cell r="D124" t="str">
            <v>IBM GSA IT SOW</v>
          </cell>
          <cell r="E124">
            <v>504291.24000000005</v>
          </cell>
        </row>
        <row r="125">
          <cell r="C125" t="str">
            <v>ICE-TECH</v>
          </cell>
          <cell r="D125" t="str">
            <v>Signature Software</v>
          </cell>
          <cell r="E125">
            <v>266616</v>
          </cell>
        </row>
        <row r="126">
          <cell r="C126" t="str">
            <v>ICMS</v>
          </cell>
          <cell r="D126" t="str">
            <v>CGI</v>
          </cell>
          <cell r="E126">
            <v>2435000</v>
          </cell>
        </row>
        <row r="127">
          <cell r="C127" t="str">
            <v>ICOM-E</v>
          </cell>
          <cell r="D127" t="str">
            <v>INFOSYS TECHNOLOGIES (CATS)</v>
          </cell>
          <cell r="E127">
            <v>83044.663</v>
          </cell>
        </row>
        <row r="128">
          <cell r="C128" t="str">
            <v>ICW-CSA</v>
          </cell>
          <cell r="D128" t="str">
            <v>Not Supported</v>
          </cell>
          <cell r="E128">
            <v>0</v>
          </cell>
        </row>
        <row r="129">
          <cell r="C129" t="str">
            <v>IDA</v>
          </cell>
          <cell r="D129" t="str">
            <v>Accenture - L4 Development/Maint</v>
          </cell>
          <cell r="E129">
            <v>199999.99999999997</v>
          </cell>
        </row>
        <row r="130">
          <cell r="C130" t="str">
            <v>IDCOO</v>
          </cell>
          <cell r="D130" t="str">
            <v>INFOSYS TECHNOLOGIES (CATS)</v>
          </cell>
          <cell r="E130">
            <v>260850.57500000001</v>
          </cell>
        </row>
        <row r="131">
          <cell r="C131" t="str">
            <v>IFM</v>
          </cell>
          <cell r="D131" t="str">
            <v>INFOSYS TECHNOLOGIES (CATS)</v>
          </cell>
          <cell r="E131">
            <v>163510.16399999999</v>
          </cell>
        </row>
        <row r="132">
          <cell r="C132" t="str">
            <v>IMPS</v>
          </cell>
          <cell r="D132" t="str">
            <v>INFOSYS TECHNOLOGIES (CATS)</v>
          </cell>
          <cell r="E132">
            <v>158650.41</v>
          </cell>
        </row>
        <row r="133">
          <cell r="C133" t="str">
            <v>INF</v>
          </cell>
          <cell r="D133" t="str">
            <v>SATYAM COMPUTER SERVICES LTD (CATS)</v>
          </cell>
          <cell r="E133">
            <v>0</v>
          </cell>
        </row>
        <row r="134">
          <cell r="C134" t="str">
            <v>INOSS</v>
          </cell>
          <cell r="D134" t="str">
            <v>IBM GSA IT SOW</v>
          </cell>
          <cell r="E134">
            <v>533467.31999999995</v>
          </cell>
        </row>
        <row r="135">
          <cell r="C135" t="str">
            <v>INSOS</v>
          </cell>
          <cell r="D135" t="str">
            <v>IBM GSA IT SOW</v>
          </cell>
          <cell r="E135">
            <v>112687.56000000001</v>
          </cell>
        </row>
        <row r="136">
          <cell r="C136" t="str">
            <v>INTEGRAL</v>
          </cell>
          <cell r="D136" t="str">
            <v>SATYAM COMPUTER SERVICES LTD (CATS)</v>
          </cell>
          <cell r="E136">
            <v>3295737.9479999994</v>
          </cell>
        </row>
        <row r="137">
          <cell r="C137" t="str">
            <v>INTEGRIS</v>
          </cell>
          <cell r="D137" t="str">
            <v>SATYAM COMPUTER SERVICES LTD (CATS)</v>
          </cell>
          <cell r="E137">
            <v>145348</v>
          </cell>
        </row>
        <row r="138">
          <cell r="C138" t="str">
            <v>INTRANET</v>
          </cell>
          <cell r="D138" t="str">
            <v>SATYAM COMPUTER SERVICES LTD (CATS)</v>
          </cell>
          <cell r="E138">
            <v>187889.7</v>
          </cell>
        </row>
        <row r="139">
          <cell r="C139" t="str">
            <v>INTRANET APPLICATION SUPPORT</v>
          </cell>
          <cell r="D139" t="str">
            <v>SATYAM COMPUTER SERVICES LTD (CATS)</v>
          </cell>
          <cell r="E139">
            <v>0</v>
          </cell>
        </row>
        <row r="140">
          <cell r="C140" t="str">
            <v>IPAC</v>
          </cell>
          <cell r="D140" t="str">
            <v>Move to Geoff Comport</v>
          </cell>
          <cell r="E140">
            <v>81020.10000000002</v>
          </cell>
        </row>
        <row r="141">
          <cell r="C141" t="str">
            <v>IPAC (1)</v>
          </cell>
          <cell r="D141" t="str">
            <v>INFOSYS TECHNOLOGIES (CATS)</v>
          </cell>
          <cell r="E141">
            <v>0</v>
          </cell>
        </row>
        <row r="142">
          <cell r="C142" t="str">
            <v>IPAC (2)</v>
          </cell>
          <cell r="D142" t="str">
            <v>INFOSYS TECHNOLOGIES (CATS)</v>
          </cell>
          <cell r="E142">
            <v>483582.16299999988</v>
          </cell>
        </row>
        <row r="143">
          <cell r="C143" t="str">
            <v>IPND-ENQ</v>
          </cell>
          <cell r="D143" t="str">
            <v>SUN</v>
          </cell>
          <cell r="E143">
            <v>145959.45000000001</v>
          </cell>
        </row>
        <row r="144">
          <cell r="C144" t="str">
            <v>IPND-ENQ (1)</v>
          </cell>
          <cell r="D144" t="str">
            <v>SATYAM COMPUTER SERVICES LTD (CATS)</v>
          </cell>
          <cell r="E144">
            <v>254682.69999999995</v>
          </cell>
        </row>
        <row r="145">
          <cell r="C145" t="str">
            <v>IPSP</v>
          </cell>
          <cell r="D145" t="str">
            <v>INFOSYS TECHNOLOGIES (CATS)</v>
          </cell>
          <cell r="E145">
            <v>871250.16399999987</v>
          </cell>
        </row>
        <row r="146">
          <cell r="C146" t="str">
            <v>IPSP (1)</v>
          </cell>
          <cell r="D146" t="str">
            <v>OBJECT CONSULTING</v>
          </cell>
          <cell r="E146">
            <v>73458</v>
          </cell>
        </row>
        <row r="147">
          <cell r="C147" t="str">
            <v>IPSP (2)</v>
          </cell>
          <cell r="D147" t="str">
            <v>TRL (Elanti Systems)</v>
          </cell>
          <cell r="E147">
            <v>30000</v>
          </cell>
        </row>
        <row r="148">
          <cell r="C148" t="str">
            <v>IRM-SI</v>
          </cell>
          <cell r="D148" t="str">
            <v>EDS AUSTRALIA IT SOW</v>
          </cell>
          <cell r="E148">
            <v>156060</v>
          </cell>
        </row>
        <row r="149">
          <cell r="C149" t="str">
            <v>ISM</v>
          </cell>
          <cell r="D149" t="str">
            <v>INFOSYS TECHNOLOGIES (CATS)</v>
          </cell>
          <cell r="E149">
            <v>155958.16199999998</v>
          </cell>
        </row>
        <row r="150">
          <cell r="C150" t="str">
            <v>ISM-APP</v>
          </cell>
          <cell r="D150" t="str">
            <v>SATYAM COMPUTER SERVICES LTD (CATS)</v>
          </cell>
          <cell r="E150">
            <v>713966.2</v>
          </cell>
        </row>
        <row r="151">
          <cell r="C151" t="str">
            <v>ISM-SITE</v>
          </cell>
          <cell r="D151" t="str">
            <v>SATYAM COMPUTER SERVICES LTD (CATS)</v>
          </cell>
          <cell r="E151">
            <v>229865.69999999995</v>
          </cell>
        </row>
        <row r="152">
          <cell r="C152" t="str">
            <v>iStore</v>
          </cell>
          <cell r="D152" t="str">
            <v>Net-Effects</v>
          </cell>
          <cell r="E152">
            <v>21420</v>
          </cell>
        </row>
        <row r="153">
          <cell r="C153" t="str">
            <v>iTAM</v>
          </cell>
          <cell r="D153" t="str">
            <v>IBM GSA IT SOW</v>
          </cell>
          <cell r="E153">
            <v>30000</v>
          </cell>
        </row>
        <row r="154">
          <cell r="C154" t="str">
            <v>iTAM (1)</v>
          </cell>
          <cell r="D154" t="str">
            <v>PLANWELL</v>
          </cell>
          <cell r="E154">
            <v>305000.0000004</v>
          </cell>
        </row>
        <row r="155">
          <cell r="C155" t="str">
            <v>ITP</v>
          </cell>
          <cell r="D155" t="str">
            <v>IBM GSA IT SOW</v>
          </cell>
          <cell r="E155">
            <v>96152.159999999974</v>
          </cell>
        </row>
        <row r="156">
          <cell r="C156" t="str">
            <v>KRATOA</v>
          </cell>
          <cell r="D156" t="str">
            <v>PRIMA</v>
          </cell>
          <cell r="E156">
            <v>864000</v>
          </cell>
        </row>
        <row r="157">
          <cell r="C157" t="str">
            <v>LARA</v>
          </cell>
          <cell r="D157" t="str">
            <v>EMAGINE</v>
          </cell>
          <cell r="E157">
            <v>350000</v>
          </cell>
        </row>
        <row r="158">
          <cell r="C158" t="str">
            <v>LEIDS</v>
          </cell>
          <cell r="D158" t="str">
            <v>SATYAM COMPUTER SERVICES LTD (CATS)</v>
          </cell>
          <cell r="E158">
            <v>116494.10000000002</v>
          </cell>
        </row>
        <row r="159">
          <cell r="C159" t="str">
            <v>LESS-DISPATCH</v>
          </cell>
          <cell r="D159" t="str">
            <v>SATYAM COMPUTER SERVICES LTD (CATS)</v>
          </cell>
          <cell r="E159">
            <v>27295</v>
          </cell>
        </row>
        <row r="160">
          <cell r="C160" t="str">
            <v>MADRID</v>
          </cell>
          <cell r="D160" t="str">
            <v>SATYAM COMPUTER SERVICES LTD (CATS)</v>
          </cell>
          <cell r="E160">
            <v>248650.30000000005</v>
          </cell>
        </row>
        <row r="161">
          <cell r="C161" t="str">
            <v>MAPS</v>
          </cell>
          <cell r="D161" t="str">
            <v>INFOSYS TECHNOLOGIES (CATS)</v>
          </cell>
          <cell r="E161">
            <v>100199.49900000003</v>
          </cell>
        </row>
        <row r="162">
          <cell r="C162" t="str">
            <v>MARVIN</v>
          </cell>
          <cell r="D162" t="str">
            <v>EDS AUSTRALIA IT SOW</v>
          </cell>
          <cell r="E162">
            <v>0</v>
          </cell>
        </row>
        <row r="163">
          <cell r="C163" t="str">
            <v>MAXIM</v>
          </cell>
          <cell r="D163" t="str">
            <v>INFOSYS TECHNOLOGIES (CATS)</v>
          </cell>
          <cell r="E163">
            <v>3064397.2680000002</v>
          </cell>
        </row>
        <row r="164">
          <cell r="C164" t="str">
            <v>MCS</v>
          </cell>
          <cell r="D164" t="str">
            <v>SATYAM COMPUTER SERVICES LTD (CATS)</v>
          </cell>
          <cell r="E164">
            <v>4207.5</v>
          </cell>
        </row>
        <row r="165">
          <cell r="C165" t="str">
            <v>MDF-MGR</v>
          </cell>
          <cell r="D165" t="str">
            <v>INFOSYS TECHNOLOGIES (CATS)</v>
          </cell>
          <cell r="E165">
            <v>30481.579000000002</v>
          </cell>
        </row>
        <row r="166">
          <cell r="C166" t="str">
            <v>Mercury - EDS</v>
          </cell>
          <cell r="D166" t="str">
            <v>EDS AUSTRALIA IT SOW</v>
          </cell>
          <cell r="E166">
            <v>623007</v>
          </cell>
        </row>
        <row r="167">
          <cell r="C167" t="str">
            <v>Mercury BAC</v>
          </cell>
          <cell r="D167" t="str">
            <v>Mercury Interactive</v>
          </cell>
          <cell r="E167">
            <v>570000</v>
          </cell>
        </row>
        <row r="168">
          <cell r="C168" t="str">
            <v>MFM (Industry)</v>
          </cell>
          <cell r="D168" t="str">
            <v>INFOSYS TECHNOLOGIES (CATS)</v>
          </cell>
          <cell r="E168">
            <v>165144.54207888001</v>
          </cell>
        </row>
        <row r="169">
          <cell r="C169" t="str">
            <v>MICA</v>
          </cell>
          <cell r="D169" t="str">
            <v>IBM GSA IT SOW</v>
          </cell>
          <cell r="E169">
            <v>3428261.4000000008</v>
          </cell>
        </row>
        <row r="170">
          <cell r="C170" t="str">
            <v>MICA Adhoc OCR (Pens)</v>
          </cell>
          <cell r="D170" t="str">
            <v>IBM GSA IT SOW</v>
          </cell>
          <cell r="E170">
            <v>101564.8275</v>
          </cell>
        </row>
        <row r="171">
          <cell r="C171" t="str">
            <v>MMIS</v>
          </cell>
          <cell r="D171" t="str">
            <v>IBM GSA IT SOW</v>
          </cell>
          <cell r="E171">
            <v>42695.93</v>
          </cell>
        </row>
        <row r="172">
          <cell r="C172" t="str">
            <v>MNC</v>
          </cell>
          <cell r="D172" t="str">
            <v>IBM GSA IT SOW</v>
          </cell>
          <cell r="E172">
            <v>881237.75999999989</v>
          </cell>
        </row>
        <row r="173">
          <cell r="C173" t="str">
            <v>MNP-FOH</v>
          </cell>
          <cell r="D173" t="str">
            <v>IBM GSA IT SOW</v>
          </cell>
          <cell r="E173">
            <v>66795.719999999987</v>
          </cell>
        </row>
        <row r="174">
          <cell r="C174" t="str">
            <v>MOAM</v>
          </cell>
          <cell r="D174" t="str">
            <v>INFOSYS TECHNOLOGIES (CATS)</v>
          </cell>
          <cell r="E174">
            <v>465359.16199999995</v>
          </cell>
        </row>
        <row r="175">
          <cell r="C175" t="str">
            <v>MOBILES PVT</v>
          </cell>
          <cell r="D175" t="str">
            <v>IBM GSA IT SOW</v>
          </cell>
          <cell r="E175">
            <v>58999.991999999991</v>
          </cell>
        </row>
        <row r="176">
          <cell r="C176" t="str">
            <v>MOLDS</v>
          </cell>
          <cell r="D176" t="str">
            <v>INFOSYS TECHNOLOGIES (CATS)</v>
          </cell>
          <cell r="E176">
            <v>166090.32699999999</v>
          </cell>
        </row>
        <row r="177">
          <cell r="C177" t="str">
            <v>MORA</v>
          </cell>
          <cell r="D177" t="str">
            <v>AMDOCS</v>
          </cell>
          <cell r="E177">
            <v>0</v>
          </cell>
        </row>
        <row r="178">
          <cell r="C178" t="str">
            <v>MORA (1)</v>
          </cell>
          <cell r="D178" t="str">
            <v>IBM GSA IT SOW</v>
          </cell>
          <cell r="E178">
            <v>918416.63999999978</v>
          </cell>
        </row>
        <row r="179">
          <cell r="C179" t="str">
            <v>MPPO</v>
          </cell>
          <cell r="D179" t="str">
            <v>INFOSYS TECHNOLOGIES (CATS)</v>
          </cell>
          <cell r="E179">
            <v>1443681</v>
          </cell>
        </row>
        <row r="180">
          <cell r="C180" t="str">
            <v>MRS</v>
          </cell>
          <cell r="D180" t="str">
            <v>IBM GSA IT SOW</v>
          </cell>
          <cell r="E180">
            <v>96575.520000000019</v>
          </cell>
        </row>
        <row r="181">
          <cell r="C181" t="str">
            <v>MSC</v>
          </cell>
          <cell r="D181" t="str">
            <v>MERCANTILE SYSTEMS</v>
          </cell>
          <cell r="E181">
            <v>12000</v>
          </cell>
        </row>
        <row r="182">
          <cell r="C182" t="str">
            <v>MSDS</v>
          </cell>
          <cell r="D182" t="str">
            <v>EDS AUSTRALIA IT SOW</v>
          </cell>
          <cell r="E182">
            <v>81668</v>
          </cell>
        </row>
        <row r="183">
          <cell r="C183" t="str">
            <v>MTMS</v>
          </cell>
          <cell r="D183" t="str">
            <v>Siemens</v>
          </cell>
          <cell r="E183">
            <v>300000</v>
          </cell>
        </row>
        <row r="184">
          <cell r="C184" t="str">
            <v>NATSECT</v>
          </cell>
          <cell r="D184" t="str">
            <v>INFOSYS TECHNOLOGIES (CATS)</v>
          </cell>
          <cell r="E184">
            <v>72093.745999999999</v>
          </cell>
        </row>
        <row r="185">
          <cell r="C185" t="str">
            <v>NEOS</v>
          </cell>
          <cell r="D185" t="str">
            <v>IBM GSA IT SOW</v>
          </cell>
          <cell r="E185">
            <v>90446.88</v>
          </cell>
        </row>
        <row r="186">
          <cell r="C186" t="str">
            <v>NODS</v>
          </cell>
          <cell r="D186" t="str">
            <v>INFOSYS TECHNOLOGIES (CATS)</v>
          </cell>
          <cell r="E186">
            <v>158539.49699999997</v>
          </cell>
        </row>
        <row r="187">
          <cell r="C187" t="str">
            <v>NPAMS</v>
          </cell>
          <cell r="D187" t="str">
            <v>INFOSYS TECHNOLOGIES (CATS)</v>
          </cell>
          <cell r="E187">
            <v>830450.32599999977</v>
          </cell>
        </row>
        <row r="188">
          <cell r="C188" t="str">
            <v>NPUR</v>
          </cell>
          <cell r="D188" t="str">
            <v>IBM GSA IT SOW</v>
          </cell>
          <cell r="E188">
            <v>17388.480000000003</v>
          </cell>
        </row>
        <row r="189">
          <cell r="C189" t="str">
            <v>NRVT</v>
          </cell>
          <cell r="D189" t="str">
            <v>INFOSYS TECHNOLOGIES (CATS)</v>
          </cell>
          <cell r="E189">
            <v>99996</v>
          </cell>
        </row>
        <row r="190">
          <cell r="C190" t="str">
            <v>NSC</v>
          </cell>
          <cell r="D190" t="str">
            <v>INFOSYS TECHNOLOGIES (CATS)</v>
          </cell>
          <cell r="E190">
            <v>67945.497999999992</v>
          </cell>
        </row>
        <row r="191">
          <cell r="C191" t="str">
            <v>NSM</v>
          </cell>
          <cell r="D191" t="str">
            <v>INFOSYS TECHNOLOGIES (CATS)</v>
          </cell>
          <cell r="E191">
            <v>67945.497999999992</v>
          </cell>
        </row>
        <row r="192">
          <cell r="C192" t="str">
            <v>NTAC-AMS</v>
          </cell>
          <cell r="D192" t="str">
            <v>IBM GSA IT SOW</v>
          </cell>
          <cell r="E192">
            <v>191840.15999999995</v>
          </cell>
        </row>
        <row r="193">
          <cell r="C193" t="str">
            <v>NTSM</v>
          </cell>
          <cell r="D193" t="str">
            <v>PLANWELL</v>
          </cell>
          <cell r="E193">
            <v>75000</v>
          </cell>
        </row>
        <row r="194">
          <cell r="C194" t="str">
            <v>OCIS</v>
          </cell>
          <cell r="D194" t="str">
            <v>EDS AUSTRALIA IT SOW</v>
          </cell>
          <cell r="E194">
            <v>0</v>
          </cell>
        </row>
        <row r="195">
          <cell r="C195" t="str">
            <v>OCMS</v>
          </cell>
          <cell r="D195" t="str">
            <v>IBM GSA IT SOW</v>
          </cell>
          <cell r="E195">
            <v>65000.039999999986</v>
          </cell>
        </row>
        <row r="196">
          <cell r="C196" t="str">
            <v>OLB</v>
          </cell>
          <cell r="D196" t="str">
            <v>Yet to be determined - Internal costs looking at transitioning to external Vendor</v>
          </cell>
          <cell r="E196">
            <v>400000</v>
          </cell>
        </row>
        <row r="197">
          <cell r="C197" t="str">
            <v>OLB/LOLBV</v>
          </cell>
          <cell r="D197" t="str">
            <v>Accenture</v>
          </cell>
          <cell r="E197">
            <v>376860</v>
          </cell>
        </row>
        <row r="198">
          <cell r="C198" t="str">
            <v>OLB/LOLBV (1)</v>
          </cell>
          <cell r="D198" t="str">
            <v>Accenture</v>
          </cell>
          <cell r="E198">
            <v>1723140</v>
          </cell>
        </row>
        <row r="199">
          <cell r="C199" t="str">
            <v>ONDB</v>
          </cell>
          <cell r="D199" t="str">
            <v>IBM GSA IT SOW</v>
          </cell>
          <cell r="E199">
            <v>835919.04000000015</v>
          </cell>
        </row>
        <row r="200">
          <cell r="C200" t="str">
            <v>ONDB PVT</v>
          </cell>
          <cell r="D200" t="str">
            <v>IBM GSA IT SOW</v>
          </cell>
          <cell r="E200">
            <v>9850</v>
          </cell>
        </row>
        <row r="201">
          <cell r="C201" t="str">
            <v>ONE3OSS</v>
          </cell>
          <cell r="D201" t="str">
            <v>IBM GSA IT SOW</v>
          </cell>
          <cell r="E201">
            <v>98379.96</v>
          </cell>
        </row>
        <row r="202">
          <cell r="C202" t="str">
            <v>OSCA</v>
          </cell>
          <cell r="D202" t="str">
            <v>IBM GSA IT SOW</v>
          </cell>
          <cell r="E202">
            <v>303200.15999999997</v>
          </cell>
        </row>
        <row r="203">
          <cell r="C203" t="str">
            <v>PAIR</v>
          </cell>
          <cell r="D203" t="str">
            <v>SATYAM COMPUTER SERVICES LTD (CATS)</v>
          </cell>
          <cell r="E203">
            <v>461830.64000000007</v>
          </cell>
        </row>
        <row r="204">
          <cell r="C204" t="str">
            <v>PANDORA</v>
          </cell>
          <cell r="D204" t="str">
            <v>Included in Infosys Fastpath PSA SOW</v>
          </cell>
          <cell r="E204">
            <v>0</v>
          </cell>
        </row>
        <row r="205">
          <cell r="C205" t="str">
            <v>PAYCARDS</v>
          </cell>
          <cell r="D205" t="str">
            <v>EDS AUSTRALIA IT SOW</v>
          </cell>
          <cell r="E205">
            <v>0</v>
          </cell>
        </row>
        <row r="206">
          <cell r="C206" t="str">
            <v>Payphones Application Bundle</v>
          </cell>
          <cell r="D206" t="str">
            <v>INFOSYS TECHNOLOGIES (CATS)</v>
          </cell>
          <cell r="E206">
            <v>607364.99600000004</v>
          </cell>
        </row>
        <row r="207">
          <cell r="C207" t="str">
            <v>PCT-ROBOT</v>
          </cell>
          <cell r="D207" t="str">
            <v>No Vendor</v>
          </cell>
          <cell r="E207">
            <v>30000</v>
          </cell>
        </row>
        <row r="208">
          <cell r="C208" t="str">
            <v>PENS</v>
          </cell>
          <cell r="D208" t="str">
            <v>EDS AUSTRALIA IT SOW</v>
          </cell>
          <cell r="E208">
            <v>0</v>
          </cell>
        </row>
        <row r="209">
          <cell r="C209" t="str">
            <v>PENS OCR</v>
          </cell>
          <cell r="D209" t="str">
            <v>EDS AUSTRALIA IT SOW</v>
          </cell>
          <cell r="E209">
            <v>247516.66666666663</v>
          </cell>
        </row>
        <row r="210">
          <cell r="C210" t="str">
            <v>PERFORM</v>
          </cell>
          <cell r="D210" t="str">
            <v>SATYAM COMPUTER SERVICES LTD (CATS)</v>
          </cell>
          <cell r="E210">
            <v>112735.39999999998</v>
          </cell>
        </row>
        <row r="211">
          <cell r="C211" t="str">
            <v>PET(NTP)</v>
          </cell>
          <cell r="D211" t="str">
            <v>INFOSYS TECHNOLOGIES (CATS)</v>
          </cell>
          <cell r="E211">
            <v>108000</v>
          </cell>
        </row>
        <row r="212">
          <cell r="C212" t="str">
            <v>PIES</v>
          </cell>
          <cell r="D212" t="str">
            <v>IBM GSA IT SOW</v>
          </cell>
          <cell r="E212">
            <v>308317.56</v>
          </cell>
        </row>
        <row r="213">
          <cell r="C213" t="str">
            <v>PIP</v>
          </cell>
          <cell r="D213" t="str">
            <v>Nil - CURRENTLY IN HOUSE BUT - IBM?</v>
          </cell>
          <cell r="E213">
            <v>99996</v>
          </cell>
        </row>
        <row r="214">
          <cell r="C214" t="str">
            <v>PLAN2K</v>
          </cell>
          <cell r="D214" t="str">
            <v>SATYAM COMPUTER SERVICES LTD (CATS)</v>
          </cell>
          <cell r="E214">
            <v>4207.5</v>
          </cell>
        </row>
        <row r="215">
          <cell r="C215" t="str">
            <v>PLANWELL 24*7</v>
          </cell>
          <cell r="D215" t="str">
            <v>PLANWELL</v>
          </cell>
          <cell r="E215">
            <v>47499.995999999992</v>
          </cell>
        </row>
        <row r="216">
          <cell r="C216" t="str">
            <v>PLR</v>
          </cell>
          <cell r="D216" t="str">
            <v>SATYAM COMPUTER SERVICES LTD (CATS)</v>
          </cell>
          <cell r="E216">
            <v>667922.5</v>
          </cell>
        </row>
        <row r="217">
          <cell r="C217" t="str">
            <v>PMA</v>
          </cell>
          <cell r="D217" t="str">
            <v>EDS AUSTRALIA IT SOW</v>
          </cell>
          <cell r="E217">
            <v>1548934.6639999999</v>
          </cell>
        </row>
        <row r="218">
          <cell r="C218" t="str">
            <v>POINTS</v>
          </cell>
          <cell r="D218" t="str">
            <v>IBM GSA IT SOW</v>
          </cell>
          <cell r="E218">
            <v>376848.72000000003</v>
          </cell>
        </row>
        <row r="219">
          <cell r="C219" t="str">
            <v>POMS</v>
          </cell>
          <cell r="D219" t="str">
            <v>INFOSYS TECHNOLOGIES (CATS)</v>
          </cell>
          <cell r="E219">
            <v>67945.497999999992</v>
          </cell>
        </row>
        <row r="220">
          <cell r="C220" t="str">
            <v>P-ONLINE</v>
          </cell>
          <cell r="D220" t="str">
            <v>SATYAM COMPUTER SERVICES LTD (CATS)</v>
          </cell>
          <cell r="E220">
            <v>255250.08</v>
          </cell>
        </row>
        <row r="221">
          <cell r="C221" t="str">
            <v>POW-TRACK</v>
          </cell>
          <cell r="D221" t="str">
            <v>BROWNTEC</v>
          </cell>
          <cell r="E221">
            <v>0</v>
          </cell>
        </row>
        <row r="222">
          <cell r="C222" t="str">
            <v>PPW</v>
          </cell>
          <cell r="D222" t="str">
            <v>INFOSYS TECHNOLOGIES (CATS)</v>
          </cell>
          <cell r="E222">
            <v>37676.578999999998</v>
          </cell>
        </row>
        <row r="223">
          <cell r="C223" t="str">
            <v>Pricing Tables</v>
          </cell>
          <cell r="D223" t="str">
            <v>EDS AUSTRALIA IT SOW</v>
          </cell>
          <cell r="E223">
            <v>73959.337799999994</v>
          </cell>
        </row>
        <row r="224">
          <cell r="C224" t="str">
            <v>Pricing Tables (1)</v>
          </cell>
          <cell r="D224" t="str">
            <v>EDS AUSTRALIA IT SOW</v>
          </cell>
          <cell r="E224">
            <v>884072</v>
          </cell>
        </row>
        <row r="225">
          <cell r="C225" t="str">
            <v>Prioritised Services (1)</v>
          </cell>
          <cell r="D225" t="str">
            <v>SATYAM COMPUTER SERVICES LTD (CATS)</v>
          </cell>
          <cell r="E225">
            <v>1650928.5</v>
          </cell>
        </row>
        <row r="226">
          <cell r="C226" t="str">
            <v>PROM</v>
          </cell>
          <cell r="D226" t="str">
            <v>IBM GSA IT SOW</v>
          </cell>
          <cell r="E226">
            <v>111408.24000000003</v>
          </cell>
        </row>
        <row r="227">
          <cell r="C227" t="str">
            <v>PROM OCR</v>
          </cell>
          <cell r="D227" t="str">
            <v>IBM GSA IT SOW</v>
          </cell>
          <cell r="E227">
            <v>726000</v>
          </cell>
        </row>
        <row r="228">
          <cell r="C228" t="str">
            <v>PROPLINK</v>
          </cell>
          <cell r="D228" t="str">
            <v>SATYAM COMPUTER SERVICES LTD (CATS)</v>
          </cell>
          <cell r="E228">
            <v>38228.300000000003</v>
          </cell>
        </row>
        <row r="229">
          <cell r="C229" t="str">
            <v>PSG</v>
          </cell>
          <cell r="D229" t="str">
            <v>IBM GSA IT SOW</v>
          </cell>
          <cell r="E229">
            <v>232982.18999999997</v>
          </cell>
        </row>
        <row r="230">
          <cell r="C230" t="str">
            <v>QUESTUS</v>
          </cell>
          <cell r="D230" t="str">
            <v>INFOSYS TECHNOLOGIES (CATS)</v>
          </cell>
          <cell r="E230">
            <v>1487632.497</v>
          </cell>
        </row>
        <row r="231">
          <cell r="C231" t="str">
            <v>R&amp;E</v>
          </cell>
          <cell r="D231" t="str">
            <v>IBM GSA IT SOW</v>
          </cell>
          <cell r="E231">
            <v>1553972.64</v>
          </cell>
        </row>
        <row r="232">
          <cell r="C232" t="str">
            <v>RAAC</v>
          </cell>
          <cell r="D232" t="str">
            <v>EDS AUSTRALIA IT SOW</v>
          </cell>
          <cell r="E232">
            <v>34132</v>
          </cell>
        </row>
        <row r="233">
          <cell r="C233" t="str">
            <v>RADTI.NET</v>
          </cell>
          <cell r="D233" t="str">
            <v>EDS AUSTRALIA IT SOW</v>
          </cell>
          <cell r="E233">
            <v>840000.33199999994</v>
          </cell>
        </row>
        <row r="234">
          <cell r="C234" t="str">
            <v>RAI</v>
          </cell>
          <cell r="D234" t="str">
            <v>INFOSYS TECHNOLOGIES (CATS)</v>
          </cell>
          <cell r="E234">
            <v>124203.41500000001</v>
          </cell>
        </row>
        <row r="235">
          <cell r="C235" t="str">
            <v>RAPID-OL</v>
          </cell>
          <cell r="D235" t="str">
            <v>INFOSYS TECHNOLOGIES (CATS)</v>
          </cell>
          <cell r="E235">
            <v>112973.41400000002</v>
          </cell>
        </row>
        <row r="236">
          <cell r="C236" t="str">
            <v>RAPTOR-E</v>
          </cell>
          <cell r="D236" t="str">
            <v>SENETAS</v>
          </cell>
          <cell r="E236">
            <v>1639875</v>
          </cell>
        </row>
        <row r="237">
          <cell r="C237" t="str">
            <v>RASS-P</v>
          </cell>
          <cell r="D237" t="str">
            <v>IBM GSA IT SOW</v>
          </cell>
          <cell r="E237">
            <v>347027.64</v>
          </cell>
        </row>
        <row r="238">
          <cell r="C238" t="str">
            <v>Rates</v>
          </cell>
          <cell r="D238" t="str">
            <v>INFOSYS TECHNOLOGIES (CATS)</v>
          </cell>
          <cell r="E238">
            <v>0</v>
          </cell>
        </row>
        <row r="239">
          <cell r="C239" t="str">
            <v>RDW/IBT</v>
          </cell>
          <cell r="D239" t="str">
            <v>DWS</v>
          </cell>
          <cell r="E239">
            <v>970000.00000000012</v>
          </cell>
        </row>
        <row r="240">
          <cell r="C240" t="str">
            <v>RDW</v>
          </cell>
          <cell r="D240" t="str">
            <v>DWS</v>
          </cell>
          <cell r="E240">
            <v>49999.999999999993</v>
          </cell>
        </row>
        <row r="241">
          <cell r="C241" t="str">
            <v>RDW (2)</v>
          </cell>
          <cell r="D241" t="str">
            <v>HP</v>
          </cell>
          <cell r="E241">
            <v>220500</v>
          </cell>
        </row>
        <row r="242">
          <cell r="C242" t="str">
            <v>REACH</v>
          </cell>
          <cell r="D242" t="str">
            <v>IBM GSA IT SOW</v>
          </cell>
          <cell r="E242">
            <v>262635.59999999992</v>
          </cell>
        </row>
        <row r="243">
          <cell r="C243" t="str">
            <v>RECALL DOCUMENTATION</v>
          </cell>
          <cell r="D243" t="str">
            <v>Total recall</v>
          </cell>
          <cell r="E243">
            <v>12600</v>
          </cell>
        </row>
        <row r="244">
          <cell r="C244" t="str">
            <v>REPIP</v>
          </cell>
          <cell r="D244" t="str">
            <v>INFOSYS TECHNOLOGIES (CATS)</v>
          </cell>
          <cell r="E244">
            <v>71689.158999999985</v>
          </cell>
        </row>
        <row r="245">
          <cell r="C245" t="str">
            <v>REVIEWBILL</v>
          </cell>
          <cell r="D245" t="str">
            <v>EDS AUSTRALIA IT SOW</v>
          </cell>
          <cell r="E245">
            <v>0</v>
          </cell>
        </row>
        <row r="246">
          <cell r="C246" t="str">
            <v>RIMAR</v>
          </cell>
          <cell r="D246" t="str">
            <v>EDS AUSTRALIA IT SOW</v>
          </cell>
          <cell r="E246">
            <v>0</v>
          </cell>
        </row>
        <row r="247">
          <cell r="C247" t="str">
            <v>RIMS</v>
          </cell>
          <cell r="D247" t="str">
            <v>RIMS</v>
          </cell>
          <cell r="E247">
            <v>87083.333333333343</v>
          </cell>
        </row>
        <row r="248">
          <cell r="C248" t="str">
            <v>R-MAT</v>
          </cell>
          <cell r="D248" t="str">
            <v>SATYAM COMPUTER SERVICES LTD (CATS)</v>
          </cell>
          <cell r="E248">
            <v>35374.300000000003</v>
          </cell>
        </row>
        <row r="249">
          <cell r="C249" t="str">
            <v>SAA-NPAMS</v>
          </cell>
          <cell r="D249" t="str">
            <v>INFOSYS TECHNOLOGIES (CATS)</v>
          </cell>
          <cell r="E249">
            <v>23791.749</v>
          </cell>
        </row>
        <row r="250">
          <cell r="C250" t="str">
            <v>SAMURAI</v>
          </cell>
          <cell r="D250" t="str">
            <v>IBM GSA IT SOW</v>
          </cell>
          <cell r="E250">
            <v>379726.31999999989</v>
          </cell>
        </row>
        <row r="251">
          <cell r="C251" t="str">
            <v>SBRS</v>
          </cell>
          <cell r="D251" t="str">
            <v>INFOSYS TECHNOLOGIES (CATS)</v>
          </cell>
          <cell r="E251">
            <v>114607.56000000001</v>
          </cell>
        </row>
        <row r="252">
          <cell r="C252" t="str">
            <v>SCHA</v>
          </cell>
          <cell r="D252" t="str">
            <v>No Vendor</v>
          </cell>
          <cell r="E252">
            <v>30000</v>
          </cell>
        </row>
        <row r="253">
          <cell r="C253" t="str">
            <v>SCINT</v>
          </cell>
          <cell r="D253" t="str">
            <v>No Vendor</v>
          </cell>
          <cell r="E253">
            <v>30000</v>
          </cell>
        </row>
        <row r="254">
          <cell r="C254" t="str">
            <v>SHAPE</v>
          </cell>
          <cell r="D254" t="str">
            <v>INFOSYS TECHNOLOGIES (CATS)</v>
          </cell>
          <cell r="E254">
            <v>62744.079000000012</v>
          </cell>
        </row>
        <row r="255">
          <cell r="C255" t="str">
            <v>SHARP-EDGE</v>
          </cell>
          <cell r="D255" t="str">
            <v>INFOSYS TECHNOLOGIES (CATS)</v>
          </cell>
          <cell r="E255">
            <v>335253.4960000001</v>
          </cell>
        </row>
        <row r="256">
          <cell r="C256" t="str">
            <v>SIIAM</v>
          </cell>
          <cell r="D256" t="str">
            <v>INFOSYS TECHNOLOGIES (CATS)</v>
          </cell>
          <cell r="E256">
            <v>1068762.324</v>
          </cell>
        </row>
        <row r="257">
          <cell r="C257" t="str">
            <v>SITEMINDER</v>
          </cell>
          <cell r="D257" t="str">
            <v>IBM GSA IT SOW</v>
          </cell>
          <cell r="E257">
            <v>222226.79999999996</v>
          </cell>
        </row>
        <row r="258">
          <cell r="C258" t="str">
            <v>SMARTPLAN</v>
          </cell>
          <cell r="D258" t="str">
            <v>DIALOG</v>
          </cell>
          <cell r="E258">
            <v>56748.509999999973</v>
          </cell>
        </row>
        <row r="259">
          <cell r="C259" t="str">
            <v>SNAP</v>
          </cell>
          <cell r="D259" t="str">
            <v>SATYAM COMPUTER SERVICES LTD (CATS)</v>
          </cell>
          <cell r="E259">
            <v>90952</v>
          </cell>
        </row>
        <row r="260">
          <cell r="C260" t="str">
            <v>SNIPS</v>
          </cell>
          <cell r="D260" t="str">
            <v>EDS AUSTRALIA IT SOW</v>
          </cell>
          <cell r="E260">
            <v>0</v>
          </cell>
        </row>
        <row r="261">
          <cell r="C261" t="str">
            <v>SOLARFAX</v>
          </cell>
          <cell r="D261" t="str">
            <v>INFOSYS TECHNOLOGIES (CATS)</v>
          </cell>
          <cell r="E261">
            <v>0</v>
          </cell>
        </row>
        <row r="262">
          <cell r="C262" t="str">
            <v>SOLPLUS</v>
          </cell>
          <cell r="D262" t="str">
            <v>IBM GSA IT SOW</v>
          </cell>
          <cell r="E262">
            <v>112546.56000000001</v>
          </cell>
        </row>
        <row r="263">
          <cell r="C263" t="str">
            <v>SOR</v>
          </cell>
          <cell r="D263" t="str">
            <v>EDS AUSTRALIA IT SOW</v>
          </cell>
          <cell r="E263">
            <v>0</v>
          </cell>
        </row>
        <row r="264">
          <cell r="C264" t="str">
            <v>SOROBAN</v>
          </cell>
          <cell r="D264" t="str">
            <v>EDS AUSTRALIA IT SOW</v>
          </cell>
          <cell r="E264">
            <v>0</v>
          </cell>
        </row>
        <row r="265">
          <cell r="C265" t="str">
            <v>SPA</v>
          </cell>
          <cell r="D265" t="str">
            <v>EDS AUSTRALIA IT SOW</v>
          </cell>
          <cell r="E265">
            <v>33137</v>
          </cell>
        </row>
        <row r="266">
          <cell r="C266" t="str">
            <v>SSM</v>
          </cell>
          <cell r="D266" t="str">
            <v>INFOSYS TECHNOLOGIES (CATS)</v>
          </cell>
          <cell r="E266">
            <v>128341.99699999997</v>
          </cell>
        </row>
        <row r="267">
          <cell r="C267" t="str">
            <v>START</v>
          </cell>
          <cell r="D267" t="str">
            <v>INFOSYS TECHNOLOGIES (CATS)</v>
          </cell>
          <cell r="E267">
            <v>339729.49900000001</v>
          </cell>
        </row>
        <row r="268">
          <cell r="C268" t="str">
            <v>STARTSHAPE</v>
          </cell>
          <cell r="D268" t="str">
            <v>No Vendor</v>
          </cell>
          <cell r="E268">
            <v>30000</v>
          </cell>
        </row>
        <row r="269">
          <cell r="C269" t="str">
            <v>STDE</v>
          </cell>
          <cell r="D269" t="str">
            <v>IBM GSA IT SOW</v>
          </cell>
          <cell r="E269">
            <v>0</v>
          </cell>
        </row>
        <row r="270">
          <cell r="C270" t="str">
            <v>STORM</v>
          </cell>
          <cell r="D270" t="str">
            <v>INFOSYS TECHNOLOGIES (CATS)</v>
          </cell>
          <cell r="E270">
            <v>332754.24</v>
          </cell>
        </row>
        <row r="271">
          <cell r="C271" t="str">
            <v>STS</v>
          </cell>
          <cell r="D271" t="str">
            <v>INFOSYS TECHNOLOGIES (CATS)</v>
          </cell>
          <cell r="E271">
            <v>1158947.7439999999</v>
          </cell>
        </row>
        <row r="272">
          <cell r="C272" t="str">
            <v>SULTAN</v>
          </cell>
          <cell r="D272" t="str">
            <v>INFOSYS TECHNOLOGIES (CATS)</v>
          </cell>
          <cell r="E272">
            <v>459955.07600000006</v>
          </cell>
        </row>
        <row r="273">
          <cell r="C273" t="str">
            <v>TAAS</v>
          </cell>
          <cell r="D273" t="str">
            <v>SATYAM COMPUTER SERVICES LTD (CATS)</v>
          </cell>
          <cell r="E273">
            <v>207869.03999999992</v>
          </cell>
        </row>
        <row r="274">
          <cell r="C274" t="str">
            <v>TADA</v>
          </cell>
          <cell r="D274" t="str">
            <v>INFOSYS TECHNOLOGIES (CATS)</v>
          </cell>
          <cell r="E274">
            <v>158539.74600000004</v>
          </cell>
        </row>
        <row r="275">
          <cell r="C275" t="str">
            <v>TADEX</v>
          </cell>
          <cell r="D275" t="str">
            <v>IBM GSA IT SOW</v>
          </cell>
          <cell r="E275">
            <v>49687.80000000001</v>
          </cell>
        </row>
        <row r="276">
          <cell r="C276" t="str">
            <v>TAPPI</v>
          </cell>
          <cell r="D276" t="str">
            <v>SATYAM COMPUTER SERVICES LTD (CATS)</v>
          </cell>
          <cell r="E276">
            <v>46673.19999999999</v>
          </cell>
        </row>
        <row r="277">
          <cell r="C277" t="str">
            <v>TAPS-TM</v>
          </cell>
          <cell r="D277" t="str">
            <v>HANSEN</v>
          </cell>
          <cell r="E277">
            <v>233100</v>
          </cell>
        </row>
        <row r="278">
          <cell r="C278" t="str">
            <v>TB&amp;G-CMS</v>
          </cell>
          <cell r="D278" t="str">
            <v>Eclipse</v>
          </cell>
          <cell r="E278">
            <v>63271.920000000013</v>
          </cell>
        </row>
        <row r="279">
          <cell r="C279" t="str">
            <v>TB&amp;G-CMS (1)</v>
          </cell>
          <cell r="D279" t="str">
            <v>WEBCENTRAL</v>
          </cell>
          <cell r="E279">
            <v>48840</v>
          </cell>
        </row>
        <row r="280">
          <cell r="C280" t="str">
            <v>TBS</v>
          </cell>
          <cell r="D280" t="str">
            <v>SATYAM COMPUTER SERVICES LTD (CATS)</v>
          </cell>
          <cell r="E280">
            <v>831486.00000000012</v>
          </cell>
        </row>
        <row r="281">
          <cell r="C281" t="str">
            <v>TBS-OSE</v>
          </cell>
          <cell r="D281" t="str">
            <v>IBM GSA IT SOW</v>
          </cell>
          <cell r="E281">
            <v>373964.16</v>
          </cell>
        </row>
        <row r="282">
          <cell r="C282" t="str">
            <v>TCMS</v>
          </cell>
          <cell r="D282" t="str">
            <v>SATYAM COMPUTER SERVICES LTD (CATS)</v>
          </cell>
          <cell r="E282">
            <v>128178.3</v>
          </cell>
        </row>
        <row r="283">
          <cell r="C283" t="str">
            <v>TCPS</v>
          </cell>
          <cell r="D283" t="str">
            <v>IBM GSA IT SOW</v>
          </cell>
          <cell r="E283">
            <v>1701069.36</v>
          </cell>
        </row>
        <row r="284">
          <cell r="C284" t="str">
            <v>TCPS Data Cleanup (T&amp;M)</v>
          </cell>
          <cell r="D284" t="str">
            <v>IBM GSA IT SOW</v>
          </cell>
          <cell r="E284">
            <v>250000.00000000003</v>
          </cell>
        </row>
        <row r="285">
          <cell r="C285" t="str">
            <v>TCSS</v>
          </cell>
          <cell r="D285" t="str">
            <v>IBM GSA IT SOW</v>
          </cell>
          <cell r="E285">
            <v>0</v>
          </cell>
        </row>
        <row r="286">
          <cell r="C286" t="str">
            <v>TCSS (1)</v>
          </cell>
          <cell r="D286" t="str">
            <v>INFOSYS TECHNOLOGIES (CATS)</v>
          </cell>
          <cell r="E286">
            <v>231082.19500000004</v>
          </cell>
        </row>
        <row r="287">
          <cell r="C287" t="str">
            <v>TDW</v>
          </cell>
          <cell r="D287" t="str">
            <v>SATYAM COMPUTER SERVICES LTD (CATS)</v>
          </cell>
          <cell r="E287">
            <v>2414686.5999999996</v>
          </cell>
        </row>
        <row r="288">
          <cell r="C288" t="str">
            <v>TEBUY</v>
          </cell>
          <cell r="D288" t="str">
            <v>SATYAM COMPUTER SERVICES LTD (CATS)</v>
          </cell>
          <cell r="E288">
            <v>527806.69999999995</v>
          </cell>
        </row>
        <row r="289">
          <cell r="C289" t="str">
            <v>TELCARE</v>
          </cell>
          <cell r="D289" t="str">
            <v>Marsh</v>
          </cell>
          <cell r="E289">
            <v>34859.5</v>
          </cell>
        </row>
        <row r="290">
          <cell r="C290" t="str">
            <v>TELCARE (1)</v>
          </cell>
          <cell r="D290" t="str">
            <v>SATYAM COMPUTER SERVICES LTD (CATS)</v>
          </cell>
          <cell r="E290">
            <v>64721.30000000001</v>
          </cell>
        </row>
        <row r="291">
          <cell r="C291" t="str">
            <v>TELFOR</v>
          </cell>
          <cell r="D291" t="str">
            <v>PRIMA</v>
          </cell>
          <cell r="E291">
            <v>159999.99600000004</v>
          </cell>
        </row>
        <row r="292">
          <cell r="C292" t="str">
            <v>TELSTRA.ONE</v>
          </cell>
          <cell r="D292" t="str">
            <v>INFOSYS TECHNOLOGIES (CATS)</v>
          </cell>
          <cell r="E292">
            <v>748440</v>
          </cell>
        </row>
        <row r="293">
          <cell r="C293" t="str">
            <v>TELSTRA.ONE (1)</v>
          </cell>
          <cell r="D293" t="str">
            <v>INFOSYS TECHNOLOGIES (CATS)</v>
          </cell>
          <cell r="E293">
            <v>575000</v>
          </cell>
        </row>
        <row r="294">
          <cell r="C294" t="str">
            <v>TEOS</v>
          </cell>
          <cell r="D294" t="str">
            <v>Recall</v>
          </cell>
          <cell r="E294">
            <v>12000</v>
          </cell>
        </row>
        <row r="295">
          <cell r="C295" t="str">
            <v>TEOS (1)</v>
          </cell>
          <cell r="D295" t="str">
            <v>SATYAM COMPUTER SERVICES LTD (CATS)</v>
          </cell>
          <cell r="E295">
            <v>747969.20000000007</v>
          </cell>
        </row>
        <row r="296">
          <cell r="C296" t="str">
            <v>Testing SOW to be managaged</v>
          </cell>
          <cell r="D296" t="str">
            <v>IBM GSA IT SOW</v>
          </cell>
          <cell r="E296">
            <v>170100</v>
          </cell>
        </row>
        <row r="297">
          <cell r="C297" t="str">
            <v>TFBTS</v>
          </cell>
          <cell r="D297" t="str">
            <v>SATYAM COMPUTER SERVICES LTD (CATS)</v>
          </cell>
          <cell r="E297">
            <v>38228.300000000003</v>
          </cell>
        </row>
        <row r="298">
          <cell r="C298" t="str">
            <v>THORS</v>
          </cell>
          <cell r="D298" t="str">
            <v>INFOSYS TECHNOLOGIES (CATS)</v>
          </cell>
          <cell r="E298">
            <v>75496.079000000027</v>
          </cell>
        </row>
        <row r="299">
          <cell r="C299" t="str">
            <v>TIRIMS</v>
          </cell>
          <cell r="D299" t="str">
            <v>SATYAM COMPUTER SERVICES LTD (CATS)</v>
          </cell>
          <cell r="E299">
            <v>81866.2</v>
          </cell>
        </row>
        <row r="300">
          <cell r="C300" t="str">
            <v>TOBI/RRG</v>
          </cell>
          <cell r="D300" t="str">
            <v>IBM GSA IT SOW</v>
          </cell>
          <cell r="E300">
            <v>118128.78000000001</v>
          </cell>
        </row>
        <row r="301">
          <cell r="C301" t="str">
            <v>TOMS</v>
          </cell>
          <cell r="D301" t="str">
            <v>INFOSYS TECHNOLOGIES (CATS)</v>
          </cell>
          <cell r="E301">
            <v>339729.49900000001</v>
          </cell>
        </row>
        <row r="302">
          <cell r="C302" t="str">
            <v>TPL</v>
          </cell>
          <cell r="D302" t="str">
            <v>EDS AUSTRALIA IT SOW</v>
          </cell>
          <cell r="E302">
            <v>37652</v>
          </cell>
        </row>
        <row r="303">
          <cell r="C303" t="str">
            <v>TPM</v>
          </cell>
          <cell r="D303" t="str">
            <v>IBM GSA IT SOW</v>
          </cell>
          <cell r="E303">
            <v>246213</v>
          </cell>
        </row>
        <row r="304">
          <cell r="C304" t="str">
            <v>TRAKTOR</v>
          </cell>
          <cell r="D304" t="str">
            <v>IBM GSA IT SOW</v>
          </cell>
          <cell r="E304">
            <v>106080.71999999999</v>
          </cell>
        </row>
        <row r="305">
          <cell r="C305" t="str">
            <v>T-RECS</v>
          </cell>
          <cell r="D305" t="str">
            <v>SATYAM COMPUTER SERVICES LTD (CATS)</v>
          </cell>
          <cell r="E305">
            <v>29375.5</v>
          </cell>
        </row>
        <row r="306">
          <cell r="C306" t="str">
            <v>TRICS</v>
          </cell>
          <cell r="D306" t="str">
            <v>INFOSYS TECHNOLOGIES (CATS)</v>
          </cell>
          <cell r="E306">
            <v>1183202.8799999999</v>
          </cell>
        </row>
        <row r="307">
          <cell r="C307" t="str">
            <v>TRIMS</v>
          </cell>
          <cell r="D307" t="str">
            <v>SATYAM COMPUTER SERVICES LTD (CATS)</v>
          </cell>
          <cell r="E307">
            <v>35860.5</v>
          </cell>
        </row>
        <row r="308">
          <cell r="C308" t="str">
            <v>TSC-Lvl 3</v>
          </cell>
          <cell r="D308" t="str">
            <v>INFOSYS TECHNOLOGIES (CATS)</v>
          </cell>
          <cell r="E308">
            <v>174996</v>
          </cell>
        </row>
        <row r="309">
          <cell r="C309" t="str">
            <v>TSC-Lvl 4</v>
          </cell>
          <cell r="D309" t="str">
            <v>DEVNET</v>
          </cell>
          <cell r="E309">
            <v>120000</v>
          </cell>
        </row>
        <row r="310">
          <cell r="C310" t="str">
            <v>TSO</v>
          </cell>
          <cell r="D310" t="str">
            <v>INFOSYS TECHNOLOGIES (CATS)</v>
          </cell>
          <cell r="E310">
            <v>1067842.5759999997</v>
          </cell>
        </row>
        <row r="311">
          <cell r="C311" t="str">
            <v>TTA</v>
          </cell>
          <cell r="D311" t="str">
            <v>AMDOCS</v>
          </cell>
          <cell r="E311">
            <v>116760</v>
          </cell>
        </row>
        <row r="312">
          <cell r="C312" t="str">
            <v>TTEAS</v>
          </cell>
          <cell r="D312" t="str">
            <v>SATYAM COMPUTER SERVICES LTD (CATS)</v>
          </cell>
          <cell r="E312">
            <v>40930.69999999999</v>
          </cell>
        </row>
        <row r="313">
          <cell r="C313" t="str">
            <v>TWT</v>
          </cell>
          <cell r="D313" t="str">
            <v>SATYAM COMPUTER SERVICES LTD (CATS)</v>
          </cell>
          <cell r="E313">
            <v>4207.5</v>
          </cell>
        </row>
        <row r="314">
          <cell r="C314" t="str">
            <v>ULTRA-VR</v>
          </cell>
          <cell r="D314" t="str">
            <v>VERINT</v>
          </cell>
          <cell r="E314">
            <v>0</v>
          </cell>
        </row>
        <row r="315">
          <cell r="C315" t="str">
            <v>USOS</v>
          </cell>
          <cell r="D315" t="str">
            <v>INFOSYS TECHNOLOGIES (CATS)</v>
          </cell>
          <cell r="E315">
            <v>65004</v>
          </cell>
        </row>
        <row r="316">
          <cell r="C316" t="str">
            <v>VAPRS</v>
          </cell>
          <cell r="D316" t="str">
            <v>INFOSYS TECHNOLOGIES (CATS)</v>
          </cell>
          <cell r="E316">
            <v>49224.413</v>
          </cell>
        </row>
        <row r="317">
          <cell r="C317" t="str">
            <v>Various</v>
          </cell>
          <cell r="D317" t="str">
            <v>Confirm</v>
          </cell>
          <cell r="E317">
            <v>0</v>
          </cell>
        </row>
        <row r="318">
          <cell r="C318" t="str">
            <v>WAPR</v>
          </cell>
          <cell r="D318" t="str">
            <v>IBM GSA IT SOW</v>
          </cell>
          <cell r="E318">
            <v>100162.20000000003</v>
          </cell>
        </row>
        <row r="319">
          <cell r="C319" t="str">
            <v>WERK</v>
          </cell>
          <cell r="D319" t="str">
            <v>SATYAM COMPUTER SERVICES LTD (CATS)</v>
          </cell>
          <cell r="E319">
            <v>75160.799999999988</v>
          </cell>
        </row>
        <row r="320">
          <cell r="C320" t="str">
            <v>WIZARD</v>
          </cell>
          <cell r="D320" t="str">
            <v>Various</v>
          </cell>
          <cell r="E320">
            <v>7297737</v>
          </cell>
        </row>
      </sheetData>
      <sheetData sheetId="6" refreshError="1"/>
      <sheetData sheetId="7" refreshError="1">
        <row r="1">
          <cell r="A1" t="str">
            <v>Application</v>
          </cell>
          <cell r="B1" t="str">
            <v>Name Source</v>
          </cell>
          <cell r="C1" t="str">
            <v>Parent of Sub-system</v>
          </cell>
          <cell r="D1" t="str">
            <v>Error/ Alias</v>
          </cell>
          <cell r="E1" t="str">
            <v>Tier as in ITS/OSS list; TW in IRM</v>
          </cell>
          <cell r="G1" t="str">
            <v>Solution Delivery Centre ( in ITS/OSS/TW list)</v>
          </cell>
          <cell r="H1" t="str">
            <v>Transformation Domain</v>
          </cell>
          <cell r="I1" t="str">
            <v>Decommissioning Trigger/Event</v>
          </cell>
          <cell r="J1" t="str">
            <v>Transformation Domain</v>
          </cell>
          <cell r="K1" t="str">
            <v>Decomm Status/ Timeframe</v>
          </cell>
          <cell r="L1" t="str">
            <v>Decommissioning Dependency/Pre-requisite</v>
          </cell>
          <cell r="M1" t="str">
            <v xml:space="preserve"> Status</v>
          </cell>
          <cell r="N1" t="str">
            <v>Planned Decomm'd Date</v>
          </cell>
          <cell r="O1" t="str">
            <v>Actual Decomm'd Date</v>
          </cell>
          <cell r="P1" t="str">
            <v xml:space="preserve">PS&amp;M (ND) Vendor Name </v>
          </cell>
          <cell r="Q1" t="str">
            <v>Type of PS&amp;M (ND) Vendor service</v>
          </cell>
          <cell r="R1" t="str">
            <v>Vendor PS&amp;M (ND) cost (annual)</v>
          </cell>
          <cell r="S1" t="str">
            <v>Other Costs</v>
          </cell>
          <cell r="T1" t="str">
            <v>SoW / CSA Grouped</v>
          </cell>
          <cell r="U1" t="str">
            <v>Processing/IT Costs as of Date</v>
          </cell>
          <cell r="V1" t="str">
            <v>Hardware Lease cost (annual)</v>
          </cell>
          <cell r="W1" t="str">
            <v>Hardware Repair &amp; Maintenance cost (annual)</v>
          </cell>
          <cell r="X1" t="str">
            <v>Facility Mgmt cost (annual)</v>
          </cell>
          <cell r="Y1" t="str">
            <v>Software Licence Support cost</v>
          </cell>
          <cell r="Z1" t="str">
            <v>Total Cost</v>
          </cell>
        </row>
        <row r="2">
          <cell r="A2" t="str">
            <v>FLEXCAB</v>
          </cell>
          <cell r="B2" t="str">
            <v>IRM</v>
          </cell>
          <cell r="E2" t="str">
            <v>Tier 1</v>
          </cell>
          <cell r="F2" t="str">
            <v>Gold</v>
          </cell>
          <cell r="G2" t="str">
            <v>SDC Billing</v>
          </cell>
          <cell r="H2" t="str">
            <v>Billing</v>
          </cell>
          <cell r="I2" t="str">
            <v>R2 + Migration</v>
          </cell>
          <cell r="M2" t="str">
            <v>Future Phase</v>
          </cell>
          <cell r="N2" t="str">
            <v xml:space="preserve"> </v>
          </cell>
          <cell r="O2" t="str">
            <v xml:space="preserve"> </v>
          </cell>
          <cell r="P2" t="str">
            <v>EDS</v>
          </cell>
          <cell r="R2">
            <v>7886190.3245709995</v>
          </cell>
          <cell r="S2">
            <v>753225</v>
          </cell>
          <cell r="U2">
            <v>39023</v>
          </cell>
          <cell r="X2">
            <v>13672551.563999999</v>
          </cell>
          <cell r="Z2">
            <v>22311966.888570998</v>
          </cell>
        </row>
        <row r="3">
          <cell r="A3" t="str">
            <v>MICA</v>
          </cell>
          <cell r="B3" t="str">
            <v>IRM</v>
          </cell>
          <cell r="E3" t="str">
            <v>Tier 1</v>
          </cell>
          <cell r="F3" t="str">
            <v>Gold</v>
          </cell>
          <cell r="G3" t="str">
            <v>SDC Billing</v>
          </cell>
          <cell r="H3" t="str">
            <v>Billing</v>
          </cell>
          <cell r="I3" t="str">
            <v>R2 + Migration</v>
          </cell>
          <cell r="M3" t="str">
            <v>Future Phase</v>
          </cell>
          <cell r="N3" t="str">
            <v xml:space="preserve"> </v>
          </cell>
          <cell r="O3" t="str">
            <v xml:space="preserve"> </v>
          </cell>
          <cell r="P3" t="str">
            <v>IBM</v>
          </cell>
          <cell r="R3">
            <v>3719175.27</v>
          </cell>
          <cell r="S3">
            <v>655005</v>
          </cell>
          <cell r="U3">
            <v>39023</v>
          </cell>
          <cell r="X3">
            <v>15275079.708000001</v>
          </cell>
          <cell r="Z3">
            <v>19649259.978</v>
          </cell>
        </row>
        <row r="4">
          <cell r="A4" t="str">
            <v>INTEGRAL</v>
          </cell>
          <cell r="B4" t="str">
            <v>IRM</v>
          </cell>
          <cell r="E4" t="str">
            <v>Tier 1</v>
          </cell>
          <cell r="F4" t="str">
            <v>Gold</v>
          </cell>
          <cell r="G4" t="str">
            <v>SDC Enterprise</v>
          </cell>
          <cell r="M4" t="str">
            <v>Future Phase</v>
          </cell>
          <cell r="N4" t="str">
            <v xml:space="preserve"> </v>
          </cell>
          <cell r="O4" t="str">
            <v xml:space="preserve"> </v>
          </cell>
          <cell r="P4" t="str">
            <v>Satyam</v>
          </cell>
          <cell r="R4">
            <v>3279846.8062327504</v>
          </cell>
          <cell r="U4">
            <v>39023</v>
          </cell>
          <cell r="V4">
            <v>495280.08</v>
          </cell>
          <cell r="W4">
            <v>16819.405599999998</v>
          </cell>
          <cell r="X4">
            <v>458633.49</v>
          </cell>
          <cell r="Y4">
            <v>9986505</v>
          </cell>
          <cell r="Z4">
            <v>14237084.781832751</v>
          </cell>
        </row>
        <row r="5">
          <cell r="A5" t="str">
            <v>MAXIM</v>
          </cell>
          <cell r="B5" t="str">
            <v>IRM</v>
          </cell>
          <cell r="E5" t="str">
            <v>Tier 1</v>
          </cell>
          <cell r="F5" t="str">
            <v>Gold</v>
          </cell>
          <cell r="G5" t="str">
            <v>SDC Customer Interaction</v>
          </cell>
          <cell r="H5" t="str">
            <v>CRM</v>
          </cell>
          <cell r="I5" t="str">
            <v>R2 + Migration</v>
          </cell>
          <cell r="M5" t="str">
            <v>Future Phase</v>
          </cell>
          <cell r="N5" t="str">
            <v xml:space="preserve"> </v>
          </cell>
          <cell r="O5" t="str">
            <v xml:space="preserve"> </v>
          </cell>
          <cell r="P5" t="str">
            <v>Infosys</v>
          </cell>
          <cell r="R5">
            <v>2944444.932</v>
          </cell>
          <cell r="U5">
            <v>39023</v>
          </cell>
          <cell r="V5">
            <v>2140171.3199999998</v>
          </cell>
          <cell r="W5">
            <v>66614.899099999966</v>
          </cell>
          <cell r="X5">
            <v>1522516.4986500002</v>
          </cell>
          <cell r="Y5">
            <v>4050000</v>
          </cell>
          <cell r="Z5">
            <v>10723747.649750002</v>
          </cell>
        </row>
        <row r="6">
          <cell r="A6" t="str">
            <v>TDW</v>
          </cell>
          <cell r="B6" t="str">
            <v>IRM</v>
          </cell>
          <cell r="E6" t="str">
            <v>Tier 1</v>
          </cell>
          <cell r="F6" t="str">
            <v>Gold</v>
          </cell>
          <cell r="G6" t="str">
            <v>SDC Sales &amp; Marketing</v>
          </cell>
          <cell r="M6" t="str">
            <v>Future Phase</v>
          </cell>
          <cell r="N6" t="str">
            <v xml:space="preserve"> </v>
          </cell>
          <cell r="O6" t="str">
            <v xml:space="preserve"> </v>
          </cell>
          <cell r="P6" t="str">
            <v>Satyam</v>
          </cell>
          <cell r="R6">
            <v>2454813.5156999999</v>
          </cell>
          <cell r="U6">
            <v>39023</v>
          </cell>
          <cell r="V6">
            <v>2644494.84</v>
          </cell>
          <cell r="W6">
            <v>3856.2240000000002</v>
          </cell>
          <cell r="X6">
            <v>1612591.1760000002</v>
          </cell>
          <cell r="Y6">
            <v>399067</v>
          </cell>
          <cell r="Z6">
            <v>7114822.7556999996</v>
          </cell>
        </row>
        <row r="7">
          <cell r="A7" t="str">
            <v>AXIS</v>
          </cell>
          <cell r="B7" t="str">
            <v>IRM</v>
          </cell>
          <cell r="E7" t="str">
            <v>Tier 1</v>
          </cell>
          <cell r="F7" t="str">
            <v>Gold</v>
          </cell>
          <cell r="G7" t="str">
            <v>SDC Fulfilment</v>
          </cell>
          <cell r="M7" t="str">
            <v>Leave for BSS/OSS</v>
          </cell>
          <cell r="N7" t="str">
            <v xml:space="preserve"> </v>
          </cell>
          <cell r="O7" t="str">
            <v xml:space="preserve"> </v>
          </cell>
          <cell r="P7" t="str">
            <v>IBM</v>
          </cell>
          <cell r="R7">
            <v>2056009.57</v>
          </cell>
          <cell r="U7">
            <v>39023</v>
          </cell>
          <cell r="X7">
            <v>4724060.7959999992</v>
          </cell>
          <cell r="Y7">
            <v>132344</v>
          </cell>
          <cell r="Z7">
            <v>6912414.3659999995</v>
          </cell>
        </row>
        <row r="8">
          <cell r="A8" t="str">
            <v>ONDB</v>
          </cell>
          <cell r="B8" t="str">
            <v>IRM</v>
          </cell>
          <cell r="E8" t="str">
            <v>Tier 1</v>
          </cell>
          <cell r="F8" t="str">
            <v>Gold</v>
          </cell>
          <cell r="G8" t="str">
            <v>SDC Billing</v>
          </cell>
          <cell r="H8" t="str">
            <v>Billing</v>
          </cell>
          <cell r="I8" t="str">
            <v>R2 + Migration</v>
          </cell>
          <cell r="M8" t="str">
            <v>To be Decommissioned</v>
          </cell>
          <cell r="N8" t="str">
            <v>R2 + Migration</v>
          </cell>
          <cell r="O8" t="str">
            <v xml:space="preserve"> </v>
          </cell>
          <cell r="P8" t="str">
            <v>IBM</v>
          </cell>
          <cell r="R8">
            <v>906853.08</v>
          </cell>
          <cell r="U8">
            <v>39023</v>
          </cell>
          <cell r="V8">
            <v>438093.36</v>
          </cell>
          <cell r="W8">
            <v>23966.237799999995</v>
          </cell>
          <cell r="X8">
            <v>344713.446</v>
          </cell>
          <cell r="Y8">
            <v>5160000</v>
          </cell>
          <cell r="Z8">
            <v>6873626.1238000002</v>
          </cell>
        </row>
        <row r="9">
          <cell r="A9" t="str">
            <v>CPR2</v>
          </cell>
          <cell r="B9" t="str">
            <v>IRM</v>
          </cell>
          <cell r="E9" t="str">
            <v>Tier 1</v>
          </cell>
          <cell r="F9" t="str">
            <v>Gold</v>
          </cell>
          <cell r="G9" t="str">
            <v>SDC Fulfilment</v>
          </cell>
          <cell r="J9" t="str">
            <v>Inventory &amp; Planning</v>
          </cell>
          <cell r="K9" t="str">
            <v>Retain</v>
          </cell>
          <cell r="M9" t="str">
            <v>Retain Application</v>
          </cell>
          <cell r="N9" t="str">
            <v xml:space="preserve"> </v>
          </cell>
          <cell r="O9" t="str">
            <v xml:space="preserve"> </v>
          </cell>
          <cell r="P9" t="str">
            <v>GE NETWORK</v>
          </cell>
          <cell r="R9">
            <v>1210194</v>
          </cell>
          <cell r="S9">
            <v>750000</v>
          </cell>
          <cell r="U9">
            <v>39023</v>
          </cell>
          <cell r="V9">
            <v>394203.12</v>
          </cell>
          <cell r="W9">
            <v>771.24</v>
          </cell>
          <cell r="X9">
            <v>803288.48544000054</v>
          </cell>
          <cell r="Y9">
            <v>2893677</v>
          </cell>
          <cell r="Z9">
            <v>6052133.8454400003</v>
          </cell>
        </row>
        <row r="10">
          <cell r="A10" t="str">
            <v>NPAMS</v>
          </cell>
          <cell r="B10" t="str">
            <v>IRM</v>
          </cell>
          <cell r="E10" t="str">
            <v>Tier 1</v>
          </cell>
          <cell r="F10" t="str">
            <v>Gold</v>
          </cell>
          <cell r="G10" t="str">
            <v>SDC Fulfilment</v>
          </cell>
          <cell r="J10" t="str">
            <v>Inventory &amp; Planning</v>
          </cell>
          <cell r="K10">
            <v>2009</v>
          </cell>
          <cell r="M10" t="str">
            <v>To be Decommissioned</v>
          </cell>
          <cell r="N10">
            <v>39814</v>
          </cell>
          <cell r="O10" t="str">
            <v xml:space="preserve"> </v>
          </cell>
          <cell r="P10" t="str">
            <v>Infosys</v>
          </cell>
          <cell r="R10">
            <v>797992.12505999999</v>
          </cell>
          <cell r="U10">
            <v>39023</v>
          </cell>
          <cell r="X10">
            <v>4348301.9579999996</v>
          </cell>
          <cell r="Z10">
            <v>5146294.0830600001</v>
          </cell>
        </row>
        <row r="11">
          <cell r="A11" t="str">
            <v>WDR</v>
          </cell>
          <cell r="B11" t="str">
            <v>IRM</v>
          </cell>
          <cell r="E11" t="str">
            <v>Tier 1</v>
          </cell>
          <cell r="F11" t="str">
            <v>Gold</v>
          </cell>
          <cell r="G11" t="str">
            <v>SDC Wholesale</v>
          </cell>
          <cell r="H11" t="str">
            <v>TW</v>
          </cell>
          <cell r="I11" t="str">
            <v>Retain</v>
          </cell>
          <cell r="M11" t="str">
            <v>Future Phase</v>
          </cell>
          <cell r="N11" t="str">
            <v xml:space="preserve"> </v>
          </cell>
          <cell r="O11" t="str">
            <v xml:space="preserve"> </v>
          </cell>
          <cell r="P11" t="str">
            <v>NCR/Utelco</v>
          </cell>
          <cell r="R11">
            <v>4000000</v>
          </cell>
          <cell r="U11">
            <v>38926</v>
          </cell>
          <cell r="V11">
            <v>606024.95999999996</v>
          </cell>
          <cell r="W11">
            <v>5711.9862999999996</v>
          </cell>
          <cell r="X11">
            <v>128439.14076000002</v>
          </cell>
          <cell r="Z11">
            <v>4740176.0870599998</v>
          </cell>
        </row>
        <row r="12">
          <cell r="A12" t="str">
            <v>EBS-EXPERT</v>
          </cell>
          <cell r="B12" t="str">
            <v>IRM</v>
          </cell>
          <cell r="E12" t="str">
            <v>Tier 1</v>
          </cell>
          <cell r="F12" t="str">
            <v>Gold</v>
          </cell>
          <cell r="G12" t="str">
            <v>SDC Customer Interaction</v>
          </cell>
          <cell r="M12" t="str">
            <v>Leave for BSS/OSS</v>
          </cell>
          <cell r="N12" t="str">
            <v xml:space="preserve"> </v>
          </cell>
          <cell r="O12" t="str">
            <v xml:space="preserve"> </v>
          </cell>
          <cell r="P12" t="str">
            <v>Infosys</v>
          </cell>
          <cell r="R12">
            <v>4288066.1836349992</v>
          </cell>
          <cell r="U12">
            <v>39023</v>
          </cell>
          <cell r="X12">
            <v>0</v>
          </cell>
          <cell r="Z12">
            <v>4288066.1836349992</v>
          </cell>
        </row>
        <row r="13">
          <cell r="A13" t="str">
            <v>SIIAM</v>
          </cell>
          <cell r="B13" t="str">
            <v>IRM</v>
          </cell>
          <cell r="E13" t="str">
            <v>Tier 1</v>
          </cell>
          <cell r="F13" t="str">
            <v>Gold</v>
          </cell>
          <cell r="G13" t="str">
            <v>SDC Assurance</v>
          </cell>
          <cell r="M13" t="str">
            <v>Future Phase</v>
          </cell>
          <cell r="N13" t="str">
            <v xml:space="preserve"> </v>
          </cell>
          <cell r="O13" t="str">
            <v xml:space="preserve"> </v>
          </cell>
          <cell r="P13" t="str">
            <v>Infosys</v>
          </cell>
          <cell r="R13">
            <v>1026989.8302299998</v>
          </cell>
          <cell r="U13">
            <v>39023</v>
          </cell>
          <cell r="V13">
            <v>838658.76</v>
          </cell>
          <cell r="W13">
            <v>3351.17</v>
          </cell>
          <cell r="X13">
            <v>1451114.2548000005</v>
          </cell>
          <cell r="Y13">
            <v>959883</v>
          </cell>
          <cell r="Z13">
            <v>4279997.0150300004</v>
          </cell>
        </row>
        <row r="14">
          <cell r="A14" t="str">
            <v>CDW</v>
          </cell>
          <cell r="B14" t="str">
            <v>IRM</v>
          </cell>
          <cell r="E14" t="str">
            <v>Tier 1</v>
          </cell>
          <cell r="F14" t="str">
            <v>Gold</v>
          </cell>
          <cell r="G14" t="str">
            <v>SDC Enterprise</v>
          </cell>
          <cell r="H14" t="str">
            <v>Billing</v>
          </cell>
          <cell r="I14" t="str">
            <v>Retain</v>
          </cell>
          <cell r="M14" t="str">
            <v>Future Phase</v>
          </cell>
          <cell r="N14" t="str">
            <v xml:space="preserve"> </v>
          </cell>
          <cell r="O14" t="str">
            <v xml:space="preserve"> </v>
          </cell>
          <cell r="P14" t="str">
            <v>Satyam</v>
          </cell>
          <cell r="R14">
            <v>2195780.1001987499</v>
          </cell>
          <cell r="U14">
            <v>39023</v>
          </cell>
          <cell r="V14">
            <v>294867.24</v>
          </cell>
          <cell r="W14">
            <v>205814.23739999998</v>
          </cell>
          <cell r="X14">
            <v>706474.73862000019</v>
          </cell>
          <cell r="Y14">
            <v>730425</v>
          </cell>
          <cell r="Z14">
            <v>4133361.3162187496</v>
          </cell>
        </row>
        <row r="15">
          <cell r="A15" t="str">
            <v>TCPS</v>
          </cell>
          <cell r="B15" t="str">
            <v>IRM</v>
          </cell>
          <cell r="E15" t="str">
            <v>Tier 1</v>
          </cell>
          <cell r="F15" t="str">
            <v>Gold</v>
          </cell>
          <cell r="G15" t="str">
            <v>SDC Sales &amp; Marketing</v>
          </cell>
          <cell r="H15" t="str">
            <v>CRM</v>
          </cell>
          <cell r="I15" t="str">
            <v>R2 + Migration</v>
          </cell>
          <cell r="M15" t="str">
            <v>Future Phase</v>
          </cell>
          <cell r="N15" t="str">
            <v xml:space="preserve"> </v>
          </cell>
          <cell r="O15" t="str">
            <v xml:space="preserve"> </v>
          </cell>
          <cell r="P15" t="str">
            <v>IBM</v>
          </cell>
          <cell r="R15">
            <v>1607367.1</v>
          </cell>
          <cell r="U15">
            <v>39023</v>
          </cell>
          <cell r="V15">
            <v>1172829.8400000001</v>
          </cell>
          <cell r="W15">
            <v>66856.59</v>
          </cell>
          <cell r="X15">
            <v>321775.3665</v>
          </cell>
          <cell r="Y15">
            <v>340641</v>
          </cell>
          <cell r="Z15">
            <v>3509469.8965000003</v>
          </cell>
        </row>
        <row r="16">
          <cell r="A16" t="str">
            <v>MORA</v>
          </cell>
          <cell r="B16" t="str">
            <v>IRM</v>
          </cell>
          <cell r="E16" t="str">
            <v>Tier 1</v>
          </cell>
          <cell r="F16" t="str">
            <v>Gold</v>
          </cell>
          <cell r="G16" t="str">
            <v>SDC Billing</v>
          </cell>
          <cell r="H16" t="str">
            <v>Billing</v>
          </cell>
          <cell r="I16" t="str">
            <v>R2 + Migration</v>
          </cell>
          <cell r="M16" t="str">
            <v>Future Phase</v>
          </cell>
          <cell r="N16" t="str">
            <v xml:space="preserve"> </v>
          </cell>
          <cell r="O16" t="str">
            <v xml:space="preserve"> </v>
          </cell>
          <cell r="P16" t="str">
            <v>AMDOCS</v>
          </cell>
          <cell r="R16">
            <v>910000</v>
          </cell>
          <cell r="S16">
            <v>1577789</v>
          </cell>
          <cell r="U16">
            <v>39023</v>
          </cell>
          <cell r="V16">
            <v>259896.6</v>
          </cell>
          <cell r="W16">
            <v>38642.677100000001</v>
          </cell>
          <cell r="X16">
            <v>178962.08400000003</v>
          </cell>
          <cell r="Y16">
            <v>297285</v>
          </cell>
          <cell r="Z16">
            <v>3262575.3611000003</v>
          </cell>
        </row>
        <row r="17">
          <cell r="A17" t="str">
            <v>ICMS</v>
          </cell>
          <cell r="B17" t="str">
            <v>IRM</v>
          </cell>
          <cell r="E17" t="str">
            <v>Tier 1</v>
          </cell>
          <cell r="F17" t="str">
            <v>Gold</v>
          </cell>
          <cell r="G17" t="str">
            <v>SDC Billing</v>
          </cell>
          <cell r="H17" t="str">
            <v>Billing</v>
          </cell>
          <cell r="I17" t="str">
            <v>R2 + Migration</v>
          </cell>
          <cell r="M17" t="str">
            <v>To be Decommissioned</v>
          </cell>
          <cell r="N17" t="str">
            <v>R2 + Migration</v>
          </cell>
          <cell r="O17" t="str">
            <v xml:space="preserve"> </v>
          </cell>
          <cell r="P17" t="str">
            <v>AMS</v>
          </cell>
          <cell r="R17">
            <v>2565000</v>
          </cell>
          <cell r="U17">
            <v>39023</v>
          </cell>
          <cell r="V17">
            <v>536.76</v>
          </cell>
          <cell r="W17">
            <v>771.24480000000005</v>
          </cell>
          <cell r="X17">
            <v>326735.136</v>
          </cell>
          <cell r="Y17">
            <v>201234</v>
          </cell>
          <cell r="Z17">
            <v>3094277.1407999997</v>
          </cell>
        </row>
        <row r="18">
          <cell r="A18" t="str">
            <v>STS</v>
          </cell>
          <cell r="B18" t="str">
            <v>IRM</v>
          </cell>
          <cell r="E18" t="str">
            <v>Tier 1</v>
          </cell>
          <cell r="F18" t="str">
            <v>Gold</v>
          </cell>
          <cell r="G18" t="str">
            <v>SDC Customer Interaction</v>
          </cell>
          <cell r="H18" t="str">
            <v>CRM</v>
          </cell>
          <cell r="I18" t="str">
            <v>R1 + Migration</v>
          </cell>
          <cell r="M18" t="str">
            <v>Future Phase</v>
          </cell>
          <cell r="N18" t="str">
            <v xml:space="preserve"> </v>
          </cell>
          <cell r="O18" t="str">
            <v xml:space="preserve"> </v>
          </cell>
          <cell r="P18" t="str">
            <v>Infosys</v>
          </cell>
          <cell r="R18">
            <v>1113651.0403199999</v>
          </cell>
          <cell r="U18">
            <v>39023</v>
          </cell>
          <cell r="V18">
            <v>316810.8</v>
          </cell>
          <cell r="W18">
            <v>88223.498200000045</v>
          </cell>
          <cell r="X18">
            <v>1327023.0401400013</v>
          </cell>
          <cell r="Z18">
            <v>2845708.3786600013</v>
          </cell>
        </row>
        <row r="19">
          <cell r="A19" t="str">
            <v>PMA</v>
          </cell>
          <cell r="B19" t="str">
            <v>IRM</v>
          </cell>
          <cell r="E19" t="str">
            <v>Tier 1</v>
          </cell>
          <cell r="F19" t="str">
            <v>Gold</v>
          </cell>
          <cell r="G19" t="str">
            <v>SDC Sales &amp; Marketing</v>
          </cell>
          <cell r="H19" t="str">
            <v>CRM</v>
          </cell>
          <cell r="I19" t="str">
            <v>Post R2 + OSS Dependency</v>
          </cell>
          <cell r="M19" t="str">
            <v>Future Phase</v>
          </cell>
          <cell r="N19" t="str">
            <v xml:space="preserve"> </v>
          </cell>
          <cell r="O19" t="str">
            <v xml:space="preserve"> </v>
          </cell>
          <cell r="P19" t="str">
            <v>EDS</v>
          </cell>
          <cell r="R19">
            <v>1578477.3980044001</v>
          </cell>
          <cell r="S19">
            <v>900934</v>
          </cell>
          <cell r="U19">
            <v>39023</v>
          </cell>
          <cell r="X19">
            <v>84854.447999999989</v>
          </cell>
          <cell r="Z19">
            <v>2564265.8460043999</v>
          </cell>
        </row>
        <row r="20">
          <cell r="A20" t="str">
            <v>RAPTOR-E</v>
          </cell>
          <cell r="B20" t="str">
            <v>IRM</v>
          </cell>
          <cell r="E20" t="str">
            <v>Tier 1</v>
          </cell>
          <cell r="F20" t="str">
            <v>Gold</v>
          </cell>
          <cell r="G20" t="str">
            <v>SDC Sales &amp; Marketing</v>
          </cell>
          <cell r="M20" t="str">
            <v>Future Phase</v>
          </cell>
          <cell r="N20" t="str">
            <v xml:space="preserve"> </v>
          </cell>
          <cell r="O20" t="str">
            <v xml:space="preserve"> </v>
          </cell>
          <cell r="P20" t="str">
            <v>SENETAS</v>
          </cell>
          <cell r="R20">
            <v>1402000</v>
          </cell>
          <cell r="T20" t="str">
            <v>RAPTOR-E</v>
          </cell>
          <cell r="U20">
            <v>39023</v>
          </cell>
          <cell r="V20">
            <v>515044.32</v>
          </cell>
          <cell r="X20">
            <v>297586.50516</v>
          </cell>
          <cell r="Y20">
            <v>192152</v>
          </cell>
          <cell r="Z20">
            <v>2406782.82516</v>
          </cell>
        </row>
        <row r="21">
          <cell r="A21" t="str">
            <v>CONNECT</v>
          </cell>
          <cell r="B21" t="str">
            <v>IRM</v>
          </cell>
          <cell r="E21" t="str">
            <v>Tier 1</v>
          </cell>
          <cell r="F21" t="str">
            <v>Gold</v>
          </cell>
          <cell r="G21" t="str">
            <v>SDC Assurance</v>
          </cell>
          <cell r="M21" t="str">
            <v>Future Phase</v>
          </cell>
          <cell r="N21" t="str">
            <v xml:space="preserve"> </v>
          </cell>
          <cell r="O21" t="str">
            <v xml:space="preserve"> </v>
          </cell>
          <cell r="P21" t="str">
            <v>Infosys</v>
          </cell>
          <cell r="R21">
            <v>965504.17294499988</v>
          </cell>
          <cell r="U21">
            <v>39023</v>
          </cell>
          <cell r="V21">
            <v>75150.600000000006</v>
          </cell>
          <cell r="W21">
            <v>771.24</v>
          </cell>
          <cell r="X21">
            <v>0</v>
          </cell>
          <cell r="Y21">
            <v>1340567</v>
          </cell>
          <cell r="Z21">
            <v>2381993.0129450001</v>
          </cell>
        </row>
        <row r="22">
          <cell r="A22" t="str">
            <v>HR-PAY</v>
          </cell>
          <cell r="B22" t="str">
            <v>IRM</v>
          </cell>
          <cell r="E22" t="str">
            <v>Tier 1</v>
          </cell>
          <cell r="F22" t="str">
            <v>Gold</v>
          </cell>
          <cell r="G22" t="str">
            <v>SDC Enterprise</v>
          </cell>
          <cell r="M22" t="str">
            <v>Retain Application</v>
          </cell>
          <cell r="N22" t="str">
            <v xml:space="preserve"> </v>
          </cell>
          <cell r="O22" t="str">
            <v xml:space="preserve"> </v>
          </cell>
          <cell r="P22" t="str">
            <v>Satyam</v>
          </cell>
          <cell r="R22">
            <v>2340198.4651695001</v>
          </cell>
          <cell r="U22">
            <v>39023</v>
          </cell>
          <cell r="X22">
            <v>28636.44</v>
          </cell>
          <cell r="Y22">
            <v>6822</v>
          </cell>
          <cell r="Z22">
            <v>2375656.9051695</v>
          </cell>
        </row>
        <row r="23">
          <cell r="A23" t="str">
            <v>XDM</v>
          </cell>
          <cell r="B23" t="str">
            <v>IRM</v>
          </cell>
          <cell r="E23" t="str">
            <v>Tier 1</v>
          </cell>
          <cell r="F23" t="str">
            <v>Gold</v>
          </cell>
          <cell r="G23" t="str">
            <v>OSS Network Activation</v>
          </cell>
          <cell r="J23" t="str">
            <v>Inventory &amp; Planning</v>
          </cell>
          <cell r="K23" t="str">
            <v>TBA</v>
          </cell>
          <cell r="M23" t="str">
            <v>Future Phase</v>
          </cell>
          <cell r="N23" t="str">
            <v xml:space="preserve"> </v>
          </cell>
          <cell r="O23" t="str">
            <v xml:space="preserve"> </v>
          </cell>
          <cell r="P23" t="str">
            <v>ALCATEL</v>
          </cell>
          <cell r="R23">
            <v>2169091.66</v>
          </cell>
          <cell r="U23">
            <v>39164</v>
          </cell>
          <cell r="V23">
            <v>0</v>
          </cell>
          <cell r="W23">
            <v>52380</v>
          </cell>
          <cell r="X23">
            <v>0</v>
          </cell>
          <cell r="Z23">
            <v>2221471.66</v>
          </cell>
        </row>
        <row r="24">
          <cell r="A24" t="str">
            <v>OLB</v>
          </cell>
          <cell r="B24" t="str">
            <v>IRM</v>
          </cell>
          <cell r="E24" t="str">
            <v>Tier 1</v>
          </cell>
          <cell r="F24" t="str">
            <v>Gold</v>
          </cell>
          <cell r="G24" t="str">
            <v>SDC Customer Interaction</v>
          </cell>
          <cell r="H24" t="str">
            <v>Billing</v>
          </cell>
          <cell r="I24" t="str">
            <v>Retain</v>
          </cell>
          <cell r="M24" t="str">
            <v>Future Phase</v>
          </cell>
          <cell r="N24" t="str">
            <v xml:space="preserve"> </v>
          </cell>
          <cell r="O24" t="str">
            <v xml:space="preserve"> </v>
          </cell>
          <cell r="P24" t="str">
            <v>Accenture</v>
          </cell>
          <cell r="R24">
            <v>1402000</v>
          </cell>
          <cell r="U24">
            <v>39023</v>
          </cell>
          <cell r="V24">
            <v>20735.88</v>
          </cell>
          <cell r="W24">
            <v>26533.08</v>
          </cell>
          <cell r="X24">
            <v>0</v>
          </cell>
          <cell r="Y24">
            <v>668968</v>
          </cell>
          <cell r="Z24">
            <v>2118236.96</v>
          </cell>
        </row>
        <row r="25">
          <cell r="A25" t="str">
            <v>CCMS</v>
          </cell>
          <cell r="B25" t="str">
            <v>IRM</v>
          </cell>
          <cell r="E25" t="str">
            <v>Tier 1</v>
          </cell>
          <cell r="F25" t="str">
            <v>Gold</v>
          </cell>
          <cell r="G25" t="str">
            <v>SDC Sales &amp; Marketing</v>
          </cell>
          <cell r="H25" t="str">
            <v>CRM</v>
          </cell>
          <cell r="I25" t="str">
            <v>TBA</v>
          </cell>
          <cell r="M25" t="str">
            <v>To be Decommissioned</v>
          </cell>
          <cell r="N25">
            <v>39172</v>
          </cell>
          <cell r="O25" t="str">
            <v xml:space="preserve"> </v>
          </cell>
          <cell r="P25" t="str">
            <v>Satyam</v>
          </cell>
          <cell r="R25">
            <v>1170960</v>
          </cell>
          <cell r="U25">
            <v>39023</v>
          </cell>
          <cell r="V25">
            <v>409299.84</v>
          </cell>
          <cell r="W25">
            <v>30551.84</v>
          </cell>
          <cell r="X25">
            <v>210428.652</v>
          </cell>
          <cell r="Y25">
            <v>259715</v>
          </cell>
          <cell r="Z25">
            <v>2080955.3320000002</v>
          </cell>
        </row>
        <row r="26">
          <cell r="A26" t="str">
            <v>QUESTUS</v>
          </cell>
          <cell r="B26" t="str">
            <v>IRM</v>
          </cell>
          <cell r="E26" t="str">
            <v>Tier 1</v>
          </cell>
          <cell r="F26" t="str">
            <v>Gold</v>
          </cell>
          <cell r="G26" t="str">
            <v>SDC Customer Interaction</v>
          </cell>
          <cell r="H26" t="str">
            <v>CRM</v>
          </cell>
          <cell r="I26" t="str">
            <v>R2 + Migration</v>
          </cell>
          <cell r="M26" t="str">
            <v>Future Phase</v>
          </cell>
          <cell r="N26" t="str">
            <v xml:space="preserve"> </v>
          </cell>
          <cell r="O26" t="str">
            <v xml:space="preserve"> </v>
          </cell>
          <cell r="P26" t="str">
            <v>Infosys</v>
          </cell>
          <cell r="R26">
            <v>1429489.345245</v>
          </cell>
          <cell r="U26">
            <v>39023</v>
          </cell>
          <cell r="V26">
            <v>319218.84000000003</v>
          </cell>
          <cell r="W26">
            <v>15018.315699999999</v>
          </cell>
          <cell r="X26">
            <v>222327.98154000004</v>
          </cell>
          <cell r="Z26">
            <v>1986054.482485</v>
          </cell>
        </row>
        <row r="27">
          <cell r="A27" t="str">
            <v>BOS-EAI</v>
          </cell>
          <cell r="B27" t="str">
            <v>IRM</v>
          </cell>
          <cell r="E27" t="str">
            <v>Tier 1</v>
          </cell>
          <cell r="F27" t="str">
            <v>Gold</v>
          </cell>
          <cell r="G27" t="str">
            <v>SDC Application Integration &amp; Testing</v>
          </cell>
          <cell r="M27" t="str">
            <v>To be Decommissioned</v>
          </cell>
          <cell r="N27">
            <v>39172</v>
          </cell>
          <cell r="O27" t="str">
            <v xml:space="preserve"> </v>
          </cell>
          <cell r="P27" t="str">
            <v>Infosys</v>
          </cell>
          <cell r="R27">
            <v>1810221</v>
          </cell>
          <cell r="U27">
            <v>39164</v>
          </cell>
          <cell r="V27">
            <v>0</v>
          </cell>
          <cell r="W27">
            <v>0</v>
          </cell>
          <cell r="X27">
            <v>62674.5</v>
          </cell>
          <cell r="Z27">
            <v>1872895.5</v>
          </cell>
        </row>
        <row r="28">
          <cell r="A28" t="str">
            <v>MNPCIS</v>
          </cell>
          <cell r="B28" t="str">
            <v>IRM</v>
          </cell>
          <cell r="E28" t="str">
            <v>Tier 1</v>
          </cell>
          <cell r="F28" t="str">
            <v>Gold</v>
          </cell>
          <cell r="G28" t="str">
            <v>SDC Wholesale</v>
          </cell>
          <cell r="H28" t="str">
            <v>TW</v>
          </cell>
          <cell r="I28" t="str">
            <v>Retain</v>
          </cell>
          <cell r="N28" t="str">
            <v xml:space="preserve"> </v>
          </cell>
          <cell r="O28" t="str">
            <v xml:space="preserve"> </v>
          </cell>
          <cell r="P28" t="str">
            <v>IBMGS</v>
          </cell>
          <cell r="R28">
            <v>1496340</v>
          </cell>
          <cell r="U28">
            <v>38926</v>
          </cell>
          <cell r="V28">
            <v>135902.51999999999</v>
          </cell>
          <cell r="W28">
            <v>3351.17</v>
          </cell>
          <cell r="X28">
            <v>160761.81618000002</v>
          </cell>
          <cell r="Z28">
            <v>1796355.50618</v>
          </cell>
        </row>
        <row r="29">
          <cell r="A29" t="str">
            <v>UPS</v>
          </cell>
          <cell r="B29" t="str">
            <v>IRM</v>
          </cell>
          <cell r="E29" t="str">
            <v>Tier 1</v>
          </cell>
          <cell r="F29" t="str">
            <v>Gold</v>
          </cell>
          <cell r="G29" t="str">
            <v>SDC Billing</v>
          </cell>
          <cell r="H29" t="str">
            <v>Billing</v>
          </cell>
          <cell r="I29" t="str">
            <v>R2 + Migration</v>
          </cell>
          <cell r="U29">
            <v>39164</v>
          </cell>
          <cell r="W29">
            <v>0</v>
          </cell>
          <cell r="X29">
            <v>1690233.1739999999</v>
          </cell>
          <cell r="Z29">
            <v>1690233.1739999999</v>
          </cell>
        </row>
        <row r="30">
          <cell r="A30" t="str">
            <v>CDRLive</v>
          </cell>
          <cell r="B30" t="str">
            <v>IRM</v>
          </cell>
          <cell r="E30" t="str">
            <v>Tier 1</v>
          </cell>
          <cell r="F30" t="str">
            <v>Gold</v>
          </cell>
          <cell r="G30" t="str">
            <v>SDC Sales &amp; Marketing</v>
          </cell>
          <cell r="H30" t="str">
            <v>CRM</v>
          </cell>
          <cell r="I30" t="str">
            <v>Retain</v>
          </cell>
          <cell r="M30" t="str">
            <v>Future Phase</v>
          </cell>
          <cell r="N30" t="str">
            <v xml:space="preserve"> </v>
          </cell>
          <cell r="O30" t="str">
            <v xml:space="preserve"> </v>
          </cell>
          <cell r="P30" t="str">
            <v>LGR</v>
          </cell>
          <cell r="R30">
            <v>1423725</v>
          </cell>
          <cell r="T30" t="str">
            <v>CDRLIVE</v>
          </cell>
          <cell r="U30">
            <v>39023</v>
          </cell>
          <cell r="V30">
            <v>80305.440000000002</v>
          </cell>
          <cell r="W30">
            <v>4520.93</v>
          </cell>
          <cell r="X30">
            <v>177310.72799999997</v>
          </cell>
          <cell r="Z30">
            <v>1685862.0979999998</v>
          </cell>
        </row>
        <row r="31">
          <cell r="A31" t="str">
            <v>S&amp;C-EAI</v>
          </cell>
          <cell r="B31" t="str">
            <v>IRM</v>
          </cell>
          <cell r="E31" t="str">
            <v>Tier 1</v>
          </cell>
          <cell r="F31" t="str">
            <v>Gold</v>
          </cell>
          <cell r="G31" t="str">
            <v>SDC Application Integration &amp; Testing</v>
          </cell>
          <cell r="M31" t="str">
            <v>Future Phase</v>
          </cell>
          <cell r="P31" t="str">
            <v>Infosys</v>
          </cell>
          <cell r="R31">
            <v>1485621</v>
          </cell>
          <cell r="U31">
            <v>39164</v>
          </cell>
          <cell r="V31">
            <v>0</v>
          </cell>
          <cell r="W31">
            <v>0</v>
          </cell>
          <cell r="X31">
            <v>0</v>
          </cell>
          <cell r="Z31">
            <v>1485621</v>
          </cell>
        </row>
        <row r="32">
          <cell r="A32" t="str">
            <v>LOLO</v>
          </cell>
          <cell r="B32" t="str">
            <v>IRM</v>
          </cell>
          <cell r="E32" t="str">
            <v>Tier 1</v>
          </cell>
          <cell r="F32" t="str">
            <v>Gold</v>
          </cell>
          <cell r="G32" t="str">
            <v>SDC Wholesale</v>
          </cell>
          <cell r="H32" t="str">
            <v>TW</v>
          </cell>
          <cell r="I32" t="str">
            <v>Retain</v>
          </cell>
          <cell r="N32" t="str">
            <v xml:space="preserve"> </v>
          </cell>
          <cell r="O32" t="str">
            <v xml:space="preserve"> </v>
          </cell>
          <cell r="P32" t="str">
            <v>IBMGS</v>
          </cell>
          <cell r="R32">
            <v>916915</v>
          </cell>
          <cell r="U32">
            <v>38926</v>
          </cell>
          <cell r="V32">
            <v>265513.2</v>
          </cell>
          <cell r="W32">
            <v>4627.9538000000002</v>
          </cell>
          <cell r="X32">
            <v>289663.66800000006</v>
          </cell>
          <cell r="Z32">
            <v>1476719.8218</v>
          </cell>
        </row>
        <row r="33">
          <cell r="A33" t="str">
            <v>FDMS</v>
          </cell>
          <cell r="B33" t="str">
            <v>IRM</v>
          </cell>
          <cell r="E33" t="str">
            <v>Tier 1</v>
          </cell>
          <cell r="F33" t="str">
            <v>Gold</v>
          </cell>
          <cell r="G33" t="str">
            <v>SDC Billing</v>
          </cell>
          <cell r="H33" t="str">
            <v>Billing</v>
          </cell>
          <cell r="I33" t="str">
            <v>Retain</v>
          </cell>
          <cell r="M33" t="str">
            <v>Retain Application</v>
          </cell>
          <cell r="N33" t="str">
            <v xml:space="preserve"> </v>
          </cell>
          <cell r="O33" t="str">
            <v xml:space="preserve"> </v>
          </cell>
          <cell r="P33" t="str">
            <v>EDS</v>
          </cell>
          <cell r="R33">
            <v>524628.17329659988</v>
          </cell>
          <cell r="U33">
            <v>39023</v>
          </cell>
          <cell r="V33">
            <v>299807.52</v>
          </cell>
          <cell r="W33">
            <v>6906.7</v>
          </cell>
          <cell r="X33">
            <v>189905.77116000003</v>
          </cell>
          <cell r="Y33">
            <v>291761</v>
          </cell>
          <cell r="Z33">
            <v>1313009.1644565999</v>
          </cell>
        </row>
        <row r="34">
          <cell r="A34" t="str">
            <v>SDNM</v>
          </cell>
          <cell r="B34" t="str">
            <v>IRM</v>
          </cell>
          <cell r="E34" t="str">
            <v>Tier 1</v>
          </cell>
          <cell r="F34" t="str">
            <v>Gold</v>
          </cell>
          <cell r="G34" t="str">
            <v>OSS Network Activation</v>
          </cell>
          <cell r="J34" t="str">
            <v>Inventory &amp; Planning</v>
          </cell>
          <cell r="K34" t="str">
            <v>Retain</v>
          </cell>
          <cell r="M34" t="str">
            <v>Future Phase</v>
          </cell>
          <cell r="N34" t="str">
            <v xml:space="preserve"> </v>
          </cell>
          <cell r="P34" t="str">
            <v>Infosys</v>
          </cell>
          <cell r="R34">
            <v>1041552.7</v>
          </cell>
          <cell r="U34">
            <v>39164</v>
          </cell>
          <cell r="V34">
            <v>69276</v>
          </cell>
          <cell r="W34">
            <v>6718</v>
          </cell>
          <cell r="X34">
            <v>94796.1</v>
          </cell>
          <cell r="Z34">
            <v>1212342.8</v>
          </cell>
        </row>
        <row r="35">
          <cell r="A35" t="str">
            <v>APOLLO</v>
          </cell>
          <cell r="B35" t="str">
            <v>IRM</v>
          </cell>
          <cell r="E35" t="str">
            <v>Tier 1</v>
          </cell>
          <cell r="F35" t="str">
            <v>Gold</v>
          </cell>
          <cell r="G35" t="str">
            <v>SDC Customer Interaction</v>
          </cell>
          <cell r="M35" t="str">
            <v>To be Decommissioned</v>
          </cell>
          <cell r="N35">
            <v>39113</v>
          </cell>
          <cell r="P35" t="str">
            <v>Infosys</v>
          </cell>
          <cell r="R35">
            <v>826823.93039999995</v>
          </cell>
          <cell r="U35">
            <v>39023</v>
          </cell>
          <cell r="V35">
            <v>219087</v>
          </cell>
          <cell r="W35">
            <v>20026.226800000004</v>
          </cell>
          <cell r="X35">
            <v>67375.809900000007</v>
          </cell>
          <cell r="Y35">
            <v>63456</v>
          </cell>
          <cell r="Z35">
            <v>1196768.9671</v>
          </cell>
        </row>
        <row r="36">
          <cell r="A36" t="str">
            <v>IPND</v>
          </cell>
          <cell r="B36" t="str">
            <v>IRM</v>
          </cell>
          <cell r="E36" t="str">
            <v>Tier 1</v>
          </cell>
          <cell r="F36" t="str">
            <v>Gold</v>
          </cell>
          <cell r="G36" t="str">
            <v>SDC Wholesale</v>
          </cell>
          <cell r="H36" t="str">
            <v>TW</v>
          </cell>
          <cell r="I36" t="str">
            <v>Retain</v>
          </cell>
          <cell r="N36" t="str">
            <v xml:space="preserve"> </v>
          </cell>
          <cell r="O36" t="str">
            <v xml:space="preserve"> </v>
          </cell>
          <cell r="P36" t="str">
            <v>Logical Tech</v>
          </cell>
          <cell r="R36">
            <v>898368</v>
          </cell>
          <cell r="U36">
            <v>39164</v>
          </cell>
          <cell r="V36">
            <v>204672</v>
          </cell>
          <cell r="W36">
            <v>0</v>
          </cell>
          <cell r="X36">
            <v>53900.7</v>
          </cell>
          <cell r="Z36">
            <v>1156940.7</v>
          </cell>
        </row>
        <row r="37">
          <cell r="A37" t="str">
            <v>START</v>
          </cell>
          <cell r="B37" t="str">
            <v>IRM</v>
          </cell>
          <cell r="E37" t="str">
            <v>Tier 1</v>
          </cell>
          <cell r="F37" t="str">
            <v>Gold</v>
          </cell>
          <cell r="G37" t="str">
            <v>SDC Fulfilment</v>
          </cell>
          <cell r="M37" t="str">
            <v>Leave for BSS/OSS</v>
          </cell>
          <cell r="N37" t="str">
            <v xml:space="preserve"> </v>
          </cell>
          <cell r="O37" t="str">
            <v xml:space="preserve"> </v>
          </cell>
          <cell r="P37" t="str">
            <v>Infosys</v>
          </cell>
          <cell r="R37">
            <v>326451.41139000002</v>
          </cell>
          <cell r="U37">
            <v>39023</v>
          </cell>
          <cell r="X37">
            <v>812055.63599999994</v>
          </cell>
          <cell r="Z37">
            <v>1138507.04739</v>
          </cell>
        </row>
        <row r="38">
          <cell r="A38" t="str">
            <v>TTA</v>
          </cell>
          <cell r="B38" t="str">
            <v>IRM</v>
          </cell>
          <cell r="E38" t="str">
            <v>Tier 1</v>
          </cell>
          <cell r="F38" t="str">
            <v>Gold</v>
          </cell>
          <cell r="G38" t="str">
            <v>SDC Assurance</v>
          </cell>
          <cell r="M38" t="str">
            <v>Future Phase</v>
          </cell>
          <cell r="N38" t="str">
            <v xml:space="preserve"> </v>
          </cell>
          <cell r="O38" t="str">
            <v xml:space="preserve"> </v>
          </cell>
          <cell r="P38" t="str">
            <v>AMDOCS</v>
          </cell>
          <cell r="R38">
            <v>396816</v>
          </cell>
          <cell r="U38">
            <v>39023</v>
          </cell>
          <cell r="W38">
            <v>24683.3842</v>
          </cell>
          <cell r="X38">
            <v>290186.04636000004</v>
          </cell>
          <cell r="Y38">
            <v>371113</v>
          </cell>
          <cell r="Z38">
            <v>1082798.43056</v>
          </cell>
        </row>
        <row r="39">
          <cell r="A39" t="str">
            <v>B2B-BROKER</v>
          </cell>
          <cell r="B39" t="str">
            <v>IRM</v>
          </cell>
          <cell r="E39" t="str">
            <v>Tier 1</v>
          </cell>
          <cell r="F39" t="str">
            <v>Gold</v>
          </cell>
          <cell r="G39" t="str">
            <v>SDC Application Integration &amp; Testing</v>
          </cell>
          <cell r="M39" t="str">
            <v>Future Phase</v>
          </cell>
          <cell r="N39" t="str">
            <v xml:space="preserve"> </v>
          </cell>
          <cell r="O39" t="str">
            <v xml:space="preserve"> </v>
          </cell>
          <cell r="P39" t="str">
            <v>Infosys</v>
          </cell>
          <cell r="R39">
            <v>659710</v>
          </cell>
          <cell r="T39" t="str">
            <v>DMO-SI-EAI</v>
          </cell>
          <cell r="U39">
            <v>39023</v>
          </cell>
          <cell r="X39">
            <v>396733.83876000019</v>
          </cell>
          <cell r="Z39">
            <v>1056443.8387600002</v>
          </cell>
        </row>
        <row r="40">
          <cell r="A40" t="str">
            <v>MNC</v>
          </cell>
          <cell r="B40" t="str">
            <v>IRM</v>
          </cell>
          <cell r="E40" t="str">
            <v>Tier 1</v>
          </cell>
          <cell r="F40" t="str">
            <v>Gold</v>
          </cell>
          <cell r="G40" t="str">
            <v>SDC Customer Interaction</v>
          </cell>
          <cell r="H40" t="str">
            <v>CRM</v>
          </cell>
          <cell r="I40" t="str">
            <v>R2 + Migration</v>
          </cell>
          <cell r="M40" t="str">
            <v>Future Phase</v>
          </cell>
          <cell r="N40" t="str">
            <v xml:space="preserve"> </v>
          </cell>
          <cell r="O40" t="str">
            <v xml:space="preserve"> </v>
          </cell>
          <cell r="P40" t="str">
            <v>IBM</v>
          </cell>
          <cell r="R40">
            <v>956017.45</v>
          </cell>
          <cell r="U40">
            <v>39023</v>
          </cell>
          <cell r="V40">
            <v>10304.64</v>
          </cell>
          <cell r="W40">
            <v>65027.5193</v>
          </cell>
          <cell r="X40">
            <v>0</v>
          </cell>
          <cell r="Z40">
            <v>1031349.6093</v>
          </cell>
        </row>
        <row r="41">
          <cell r="A41" t="str">
            <v>SULTAN</v>
          </cell>
          <cell r="B41" t="str">
            <v>IRM</v>
          </cell>
          <cell r="E41" t="str">
            <v>Tier 1</v>
          </cell>
          <cell r="F41" t="str">
            <v>Gold</v>
          </cell>
          <cell r="G41" t="str">
            <v>SDC Assurance</v>
          </cell>
          <cell r="M41" t="str">
            <v>Future Phase</v>
          </cell>
          <cell r="N41" t="str">
            <v xml:space="preserve"> </v>
          </cell>
          <cell r="O41" t="str">
            <v xml:space="preserve"> </v>
          </cell>
          <cell r="P41" t="str">
            <v>Infosys</v>
          </cell>
          <cell r="R41">
            <v>441978.23533499992</v>
          </cell>
          <cell r="S41">
            <v>23707</v>
          </cell>
          <cell r="U41">
            <v>39023</v>
          </cell>
          <cell r="V41">
            <v>505537.68</v>
          </cell>
          <cell r="W41">
            <v>18697.350300000002</v>
          </cell>
          <cell r="X41">
            <v>0</v>
          </cell>
          <cell r="Y41">
            <v>25694</v>
          </cell>
          <cell r="Z41">
            <v>1015614.265635</v>
          </cell>
        </row>
        <row r="42">
          <cell r="A42" t="str">
            <v>FMC-WES</v>
          </cell>
          <cell r="B42" t="str">
            <v>IRM</v>
          </cell>
          <cell r="E42" t="str">
            <v>Tier 1</v>
          </cell>
          <cell r="F42" t="str">
            <v>Gold</v>
          </cell>
          <cell r="G42" t="str">
            <v>SDC Assurance</v>
          </cell>
          <cell r="M42" t="str">
            <v>Future Phase</v>
          </cell>
          <cell r="N42" t="str">
            <v xml:space="preserve"> </v>
          </cell>
          <cell r="O42" t="str">
            <v xml:space="preserve"> </v>
          </cell>
          <cell r="P42" t="str">
            <v>Infosys</v>
          </cell>
          <cell r="R42">
            <v>740444.01678000006</v>
          </cell>
          <cell r="U42">
            <v>39023</v>
          </cell>
          <cell r="X42">
            <v>0</v>
          </cell>
          <cell r="Y42">
            <v>240947</v>
          </cell>
          <cell r="Z42">
            <v>981391.01678000006</v>
          </cell>
        </row>
        <row r="43">
          <cell r="A43" t="str">
            <v>AMCO</v>
          </cell>
          <cell r="B43" t="str">
            <v>IRM</v>
          </cell>
          <cell r="E43" t="str">
            <v>Tier 1</v>
          </cell>
          <cell r="F43" t="str">
            <v>Gold</v>
          </cell>
          <cell r="G43" t="str">
            <v>SDC Enterprise</v>
          </cell>
          <cell r="M43" t="str">
            <v>Future Phase</v>
          </cell>
          <cell r="N43" t="str">
            <v xml:space="preserve"> </v>
          </cell>
          <cell r="O43" t="str">
            <v xml:space="preserve"> </v>
          </cell>
          <cell r="P43" t="str">
            <v>IBM</v>
          </cell>
          <cell r="R43">
            <v>246587.3</v>
          </cell>
          <cell r="S43">
            <v>557721</v>
          </cell>
          <cell r="U43">
            <v>39023</v>
          </cell>
          <cell r="V43">
            <v>36726.720000000001</v>
          </cell>
          <cell r="W43">
            <v>4039.28</v>
          </cell>
          <cell r="X43">
            <v>40112.110079999999</v>
          </cell>
          <cell r="Y43">
            <v>22042</v>
          </cell>
          <cell r="Z43">
            <v>907228.41008000006</v>
          </cell>
        </row>
        <row r="44">
          <cell r="A44" t="str">
            <v>DEBTORS-LM</v>
          </cell>
          <cell r="B44" t="str">
            <v>IRM</v>
          </cell>
          <cell r="E44" t="str">
            <v>Tier 1</v>
          </cell>
          <cell r="F44" t="str">
            <v>Gold</v>
          </cell>
          <cell r="G44" t="str">
            <v>SDC Billing</v>
          </cell>
          <cell r="H44" t="str">
            <v>Billing</v>
          </cell>
          <cell r="I44" t="str">
            <v>R2 + Migration</v>
          </cell>
          <cell r="M44" t="str">
            <v>Future Phase</v>
          </cell>
          <cell r="N44" t="str">
            <v xml:space="preserve"> </v>
          </cell>
          <cell r="O44" t="str">
            <v xml:space="preserve"> </v>
          </cell>
          <cell r="P44" t="str">
            <v>QSP</v>
          </cell>
          <cell r="R44">
            <v>900000</v>
          </cell>
          <cell r="U44">
            <v>39023</v>
          </cell>
          <cell r="X44">
            <v>0</v>
          </cell>
          <cell r="Z44">
            <v>900000</v>
          </cell>
        </row>
        <row r="45">
          <cell r="A45" t="str">
            <v>RASS-P</v>
          </cell>
          <cell r="B45" t="str">
            <v>IRM</v>
          </cell>
          <cell r="E45" t="str">
            <v>Tier 1</v>
          </cell>
          <cell r="F45" t="str">
            <v>Gold</v>
          </cell>
          <cell r="G45" t="str">
            <v>SDC Fulfilment</v>
          </cell>
          <cell r="H45" t="str">
            <v>Fulfilment</v>
          </cell>
          <cell r="I45" t="str">
            <v>Post R2 + OSS Dependency</v>
          </cell>
          <cell r="M45" t="str">
            <v>To be Decommissioned</v>
          </cell>
          <cell r="N45" t="str">
            <v>Post R2 + OSS Dependency</v>
          </cell>
          <cell r="O45" t="str">
            <v xml:space="preserve"> </v>
          </cell>
          <cell r="P45" t="str">
            <v>IBM</v>
          </cell>
          <cell r="R45">
            <v>376475.52</v>
          </cell>
          <cell r="U45">
            <v>39023</v>
          </cell>
          <cell r="X45">
            <v>523399.71600000001</v>
          </cell>
          <cell r="Z45">
            <v>899875.23600000003</v>
          </cell>
        </row>
        <row r="46">
          <cell r="A46" t="str">
            <v>BRSSPLUS</v>
          </cell>
          <cell r="B46" t="str">
            <v>IRM</v>
          </cell>
          <cell r="E46" t="str">
            <v>Tier 1</v>
          </cell>
          <cell r="F46" t="str">
            <v>Gold</v>
          </cell>
          <cell r="G46" t="str">
            <v>SDC Billing</v>
          </cell>
          <cell r="H46" t="str">
            <v>Billing</v>
          </cell>
          <cell r="I46" t="str">
            <v>between R1 and R2</v>
          </cell>
          <cell r="M46" t="str">
            <v>To be Decommissioned</v>
          </cell>
          <cell r="N46" t="str">
            <v>between R1 and R2</v>
          </cell>
          <cell r="O46" t="str">
            <v xml:space="preserve"> </v>
          </cell>
          <cell r="P46" t="str">
            <v>EDS</v>
          </cell>
          <cell r="R46">
            <v>673320.19987719995</v>
          </cell>
          <cell r="U46">
            <v>39023</v>
          </cell>
          <cell r="V46">
            <v>16444.439999999999</v>
          </cell>
          <cell r="W46">
            <v>15668.68</v>
          </cell>
          <cell r="X46">
            <v>160466.20884000004</v>
          </cell>
          <cell r="Z46">
            <v>865899.52871720004</v>
          </cell>
        </row>
        <row r="47">
          <cell r="A47" t="str">
            <v>CUSTPRO</v>
          </cell>
          <cell r="B47" t="str">
            <v>IRM</v>
          </cell>
          <cell r="E47" t="str">
            <v>Tier 1</v>
          </cell>
          <cell r="F47" t="str">
            <v>Gold</v>
          </cell>
          <cell r="G47" t="str">
            <v>SDC Sales &amp; Marketing</v>
          </cell>
          <cell r="H47" t="str">
            <v>CRM</v>
          </cell>
          <cell r="I47" t="str">
            <v>To be Decommissioned</v>
          </cell>
          <cell r="M47" t="str">
            <v>Future Phase</v>
          </cell>
          <cell r="N47" t="str">
            <v xml:space="preserve"> </v>
          </cell>
          <cell r="O47" t="str">
            <v xml:space="preserve"> </v>
          </cell>
          <cell r="P47" t="str">
            <v>IBM</v>
          </cell>
          <cell r="R47">
            <v>325594.09000000003</v>
          </cell>
          <cell r="U47">
            <v>39023</v>
          </cell>
          <cell r="X47">
            <v>502354.69199999998</v>
          </cell>
          <cell r="Z47">
            <v>827948.78200000001</v>
          </cell>
        </row>
        <row r="48">
          <cell r="A48" t="str">
            <v>iTAM</v>
          </cell>
          <cell r="B48" t="str">
            <v>IRM</v>
          </cell>
          <cell r="E48" t="str">
            <v>Tier 1</v>
          </cell>
          <cell r="F48" t="str">
            <v>Gold</v>
          </cell>
          <cell r="G48" t="str">
            <v>SDC Managed Services</v>
          </cell>
          <cell r="J48" t="str">
            <v>Inventory &amp; Planning</v>
          </cell>
          <cell r="K48" t="str">
            <v xml:space="preserve">2008 2nd half </v>
          </cell>
          <cell r="L48" t="str">
            <v>CSA call to decomm</v>
          </cell>
          <cell r="M48" t="str">
            <v>Future Phase</v>
          </cell>
          <cell r="N48" t="str">
            <v xml:space="preserve"> </v>
          </cell>
          <cell r="O48" t="str">
            <v xml:space="preserve"> </v>
          </cell>
          <cell r="P48" t="str">
            <v>Planwell</v>
          </cell>
          <cell r="R48">
            <v>125004</v>
          </cell>
          <cell r="U48">
            <v>39023</v>
          </cell>
          <cell r="V48">
            <v>38592.839999999997</v>
          </cell>
          <cell r="W48">
            <v>5539.33</v>
          </cell>
          <cell r="X48">
            <v>0</v>
          </cell>
          <cell r="Y48">
            <v>650000</v>
          </cell>
          <cell r="Z48">
            <v>819136.16999999993</v>
          </cell>
        </row>
        <row r="49">
          <cell r="A49" t="str">
            <v>ADDR-DBOR</v>
          </cell>
          <cell r="B49" t="str">
            <v>IRM</v>
          </cell>
          <cell r="E49" t="str">
            <v>Tier 1</v>
          </cell>
          <cell r="F49" t="str">
            <v>Gold</v>
          </cell>
          <cell r="G49" t="str">
            <v>SDC Fulfilment</v>
          </cell>
          <cell r="J49" t="str">
            <v>Inventory &amp; Planning</v>
          </cell>
          <cell r="K49" t="str">
            <v>Retain</v>
          </cell>
          <cell r="M49" t="str">
            <v>Retain Application</v>
          </cell>
          <cell r="N49" t="str">
            <v xml:space="preserve"> </v>
          </cell>
          <cell r="O49" t="str">
            <v xml:space="preserve"> </v>
          </cell>
          <cell r="P49" t="str">
            <v>EDS</v>
          </cell>
          <cell r="R49">
            <v>631891.85681699996</v>
          </cell>
          <cell r="U49">
            <v>39023</v>
          </cell>
          <cell r="X49">
            <v>10231.83</v>
          </cell>
          <cell r="Y49">
            <v>176179</v>
          </cell>
          <cell r="Z49">
            <v>818302.68681699992</v>
          </cell>
        </row>
        <row r="50">
          <cell r="A50" t="str">
            <v>EXADT</v>
          </cell>
          <cell r="B50" t="str">
            <v>IRM</v>
          </cell>
          <cell r="E50" t="str">
            <v>Tier 1</v>
          </cell>
          <cell r="F50" t="str">
            <v>Gold</v>
          </cell>
          <cell r="G50" t="str">
            <v>OSS Network Activation</v>
          </cell>
          <cell r="M50" t="str">
            <v>Future Phase</v>
          </cell>
          <cell r="N50" t="str">
            <v xml:space="preserve"> </v>
          </cell>
          <cell r="P50" t="str">
            <v>Infosys</v>
          </cell>
          <cell r="R50">
            <v>741683.41</v>
          </cell>
          <cell r="U50">
            <v>39164</v>
          </cell>
          <cell r="V50">
            <v>37229</v>
          </cell>
          <cell r="W50">
            <v>9958.77</v>
          </cell>
          <cell r="X50">
            <v>0</v>
          </cell>
          <cell r="Z50">
            <v>788871.18</v>
          </cell>
        </row>
        <row r="51">
          <cell r="A51" t="str">
            <v>TEBUY</v>
          </cell>
          <cell r="B51" t="str">
            <v>IRM</v>
          </cell>
          <cell r="E51" t="str">
            <v>Tier 1</v>
          </cell>
          <cell r="F51" t="str">
            <v>Gold</v>
          </cell>
          <cell r="G51" t="str">
            <v>SDC Enterprise</v>
          </cell>
          <cell r="M51" t="str">
            <v>Future Phase</v>
          </cell>
          <cell r="N51" t="str">
            <v xml:space="preserve"> </v>
          </cell>
          <cell r="O51" t="str">
            <v xml:space="preserve"> </v>
          </cell>
          <cell r="P51" t="str">
            <v>Satyam</v>
          </cell>
          <cell r="R51">
            <v>534902.56092000008</v>
          </cell>
          <cell r="U51">
            <v>39023</v>
          </cell>
          <cell r="V51">
            <v>59166.6</v>
          </cell>
          <cell r="W51">
            <v>11968.460700000001</v>
          </cell>
          <cell r="X51">
            <v>181213.01352000004</v>
          </cell>
          <cell r="Z51">
            <v>787250.63514000014</v>
          </cell>
        </row>
        <row r="52">
          <cell r="A52" t="str">
            <v>SOMBE</v>
          </cell>
          <cell r="B52" t="str">
            <v>IRM</v>
          </cell>
          <cell r="E52" t="str">
            <v>Tier 1</v>
          </cell>
          <cell r="F52" t="str">
            <v>Gold</v>
          </cell>
          <cell r="G52" t="str">
            <v>SDC Application Integration &amp; Testing</v>
          </cell>
          <cell r="M52" t="str">
            <v>Future Phase</v>
          </cell>
          <cell r="N52" t="str">
            <v xml:space="preserve"> </v>
          </cell>
          <cell r="O52" t="str">
            <v xml:space="preserve"> </v>
          </cell>
          <cell r="P52" t="str">
            <v>Infosys</v>
          </cell>
          <cell r="R52">
            <v>707593</v>
          </cell>
          <cell r="T52" t="str">
            <v>DMO-SI-EAI</v>
          </cell>
          <cell r="U52">
            <v>39023</v>
          </cell>
          <cell r="X52">
            <v>62675.171999999999</v>
          </cell>
          <cell r="Z52">
            <v>770268.17200000002</v>
          </cell>
        </row>
        <row r="53">
          <cell r="A53" t="str">
            <v>PLR</v>
          </cell>
          <cell r="B53" t="str">
            <v>IRM</v>
          </cell>
          <cell r="E53" t="str">
            <v>Tier 1</v>
          </cell>
          <cell r="F53" t="str">
            <v>Gold</v>
          </cell>
          <cell r="G53" t="str">
            <v>SDC Sales &amp; Marketing</v>
          </cell>
          <cell r="M53" t="str">
            <v>Future Phase</v>
          </cell>
          <cell r="N53" t="str">
            <v xml:space="preserve"> </v>
          </cell>
          <cell r="O53" t="str">
            <v xml:space="preserve"> </v>
          </cell>
          <cell r="P53" t="str">
            <v>Satyam</v>
          </cell>
          <cell r="R53">
            <v>679021.40109375003</v>
          </cell>
          <cell r="U53">
            <v>39023</v>
          </cell>
          <cell r="V53">
            <v>35405.64</v>
          </cell>
          <cell r="X53">
            <v>45805.271400000005</v>
          </cell>
          <cell r="Z53">
            <v>760232.31249375001</v>
          </cell>
        </row>
        <row r="54">
          <cell r="A54" t="str">
            <v>TEOS</v>
          </cell>
          <cell r="B54" t="str">
            <v>IRM</v>
          </cell>
          <cell r="E54" t="str">
            <v>Tier 1</v>
          </cell>
          <cell r="F54" t="str">
            <v>Gold</v>
          </cell>
          <cell r="G54" t="str">
            <v>SDC Enterprise</v>
          </cell>
          <cell r="M54" t="str">
            <v>Future Phase</v>
          </cell>
          <cell r="N54" t="str">
            <v xml:space="preserve"> </v>
          </cell>
          <cell r="O54" t="str">
            <v xml:space="preserve"> </v>
          </cell>
          <cell r="P54" t="str">
            <v>Satyam</v>
          </cell>
          <cell r="R54">
            <v>758024.88799050008</v>
          </cell>
          <cell r="U54">
            <v>39023</v>
          </cell>
          <cell r="X54">
            <v>0</v>
          </cell>
          <cell r="Z54">
            <v>758024.88799050008</v>
          </cell>
        </row>
        <row r="55">
          <cell r="A55" t="str">
            <v>ECLIPS</v>
          </cell>
          <cell r="B55" t="str">
            <v>IRM</v>
          </cell>
          <cell r="E55" t="str">
            <v>Tier 1</v>
          </cell>
          <cell r="F55" t="str">
            <v>Gold</v>
          </cell>
          <cell r="G55" t="str">
            <v>SDC Customer Interaction</v>
          </cell>
          <cell r="H55" t="str">
            <v>CRM</v>
          </cell>
          <cell r="I55" t="str">
            <v>Retain</v>
          </cell>
          <cell r="M55" t="str">
            <v>Future Phase</v>
          </cell>
          <cell r="N55" t="str">
            <v xml:space="preserve"> </v>
          </cell>
          <cell r="O55" t="str">
            <v xml:space="preserve"> </v>
          </cell>
          <cell r="P55" t="str">
            <v>IBM</v>
          </cell>
          <cell r="R55">
            <v>425030.07</v>
          </cell>
          <cell r="U55">
            <v>39023</v>
          </cell>
          <cell r="V55">
            <v>79447.320000000007</v>
          </cell>
          <cell r="W55">
            <v>22464.625099999997</v>
          </cell>
          <cell r="X55">
            <v>218425.78548000002</v>
          </cell>
          <cell r="Z55">
            <v>745367.80058000004</v>
          </cell>
        </row>
        <row r="56">
          <cell r="A56" t="str">
            <v>INOSS</v>
          </cell>
          <cell r="B56" t="str">
            <v>IRM</v>
          </cell>
          <cell r="E56" t="str">
            <v>Tier 1</v>
          </cell>
          <cell r="F56" t="str">
            <v>Gold</v>
          </cell>
          <cell r="G56" t="str">
            <v>SDC Fulfilment</v>
          </cell>
          <cell r="M56" t="str">
            <v>Leave for BSS/OSS</v>
          </cell>
          <cell r="N56" t="str">
            <v xml:space="preserve"> </v>
          </cell>
          <cell r="O56" t="str">
            <v xml:space="preserve"> </v>
          </cell>
          <cell r="P56" t="str">
            <v>IBM</v>
          </cell>
          <cell r="R56">
            <v>578736.11</v>
          </cell>
          <cell r="U56">
            <v>39023</v>
          </cell>
          <cell r="V56">
            <v>10875.84</v>
          </cell>
          <cell r="X56">
            <v>141019.13699999999</v>
          </cell>
          <cell r="Y56">
            <v>13848</v>
          </cell>
          <cell r="Z56">
            <v>744479.08699999994</v>
          </cell>
        </row>
        <row r="57">
          <cell r="A57" t="str">
            <v>LOLM</v>
          </cell>
          <cell r="B57" t="str">
            <v>IRM</v>
          </cell>
          <cell r="E57" t="str">
            <v>Tier 1</v>
          </cell>
          <cell r="F57" t="str">
            <v>Gold</v>
          </cell>
          <cell r="G57" t="str">
            <v>SDC Wholesale</v>
          </cell>
          <cell r="H57" t="str">
            <v>TW</v>
          </cell>
          <cell r="I57" t="str">
            <v>R2 + Migration</v>
          </cell>
          <cell r="N57" t="str">
            <v xml:space="preserve"> </v>
          </cell>
          <cell r="O57" t="str">
            <v xml:space="preserve"> </v>
          </cell>
          <cell r="P57" t="str">
            <v>IBMGS</v>
          </cell>
          <cell r="R57">
            <v>576463</v>
          </cell>
          <cell r="U57">
            <v>38926</v>
          </cell>
          <cell r="V57">
            <v>77218.080000000002</v>
          </cell>
          <cell r="W57">
            <v>5612.94</v>
          </cell>
          <cell r="X57">
            <v>47006.379000000001</v>
          </cell>
          <cell r="Z57">
            <v>706300.39899999986</v>
          </cell>
        </row>
        <row r="58">
          <cell r="A58" t="str">
            <v>TBS-OSE</v>
          </cell>
          <cell r="B58" t="str">
            <v>IRM</v>
          </cell>
          <cell r="E58" t="str">
            <v>Tier 1</v>
          </cell>
          <cell r="F58" t="str">
            <v>Gold</v>
          </cell>
          <cell r="G58" t="str">
            <v>SDC Sales &amp; Marketing</v>
          </cell>
          <cell r="M58" t="str">
            <v>Future Phase</v>
          </cell>
          <cell r="N58" t="str">
            <v xml:space="preserve"> </v>
          </cell>
          <cell r="O58" t="str">
            <v xml:space="preserve"> </v>
          </cell>
          <cell r="P58" t="str">
            <v>IBM</v>
          </cell>
          <cell r="R58">
            <v>405697.5</v>
          </cell>
          <cell r="U58">
            <v>39023</v>
          </cell>
          <cell r="V58">
            <v>13618.32</v>
          </cell>
          <cell r="W58">
            <v>68025.53</v>
          </cell>
          <cell r="X58">
            <v>198036.84599999999</v>
          </cell>
          <cell r="Z58">
            <v>685378.196</v>
          </cell>
        </row>
        <row r="59">
          <cell r="A59" t="str">
            <v>PAIR</v>
          </cell>
          <cell r="B59" t="str">
            <v>IRM</v>
          </cell>
          <cell r="E59" t="str">
            <v>Tier 1</v>
          </cell>
          <cell r="F59" t="str">
            <v>Gold</v>
          </cell>
          <cell r="G59" t="str">
            <v>SDC Enterprise</v>
          </cell>
          <cell r="M59" t="str">
            <v>Future Phase</v>
          </cell>
          <cell r="N59" t="str">
            <v xml:space="preserve"> </v>
          </cell>
          <cell r="O59" t="str">
            <v xml:space="preserve"> </v>
          </cell>
          <cell r="P59" t="str">
            <v>Satyam</v>
          </cell>
          <cell r="R59">
            <v>468039.74080499995</v>
          </cell>
          <cell r="U59">
            <v>39023</v>
          </cell>
          <cell r="V59">
            <v>57589.08</v>
          </cell>
          <cell r="W59">
            <v>10504.904</v>
          </cell>
          <cell r="X59">
            <v>100124.72064</v>
          </cell>
          <cell r="Z59">
            <v>636258.44544499984</v>
          </cell>
        </row>
        <row r="60">
          <cell r="A60" t="str">
            <v>MO&amp;M</v>
          </cell>
          <cell r="B60" t="str">
            <v>IRM</v>
          </cell>
          <cell r="E60" t="str">
            <v>Tier 1</v>
          </cell>
          <cell r="F60" t="str">
            <v>Gold</v>
          </cell>
          <cell r="G60" t="str">
            <v>SDC Customer Interaction</v>
          </cell>
          <cell r="M60" t="str">
            <v>Future Phase</v>
          </cell>
          <cell r="N60" t="str">
            <v xml:space="preserve"> </v>
          </cell>
          <cell r="O60" t="str">
            <v xml:space="preserve"> </v>
          </cell>
          <cell r="P60" t="str">
            <v>Infosys</v>
          </cell>
          <cell r="R60">
            <v>446000</v>
          </cell>
          <cell r="U60">
            <v>39023</v>
          </cell>
          <cell r="X60">
            <v>0</v>
          </cell>
          <cell r="Y60">
            <v>184500</v>
          </cell>
          <cell r="Z60">
            <v>630500</v>
          </cell>
        </row>
        <row r="61">
          <cell r="A61" t="str">
            <v>TAE</v>
          </cell>
          <cell r="B61" t="str">
            <v>IRM</v>
          </cell>
          <cell r="E61" t="str">
            <v>Tier 1</v>
          </cell>
          <cell r="F61" t="str">
            <v>Gold</v>
          </cell>
          <cell r="G61" t="str">
            <v>SDC Sales &amp; Marketing</v>
          </cell>
          <cell r="M61" t="str">
            <v>Future Phase</v>
          </cell>
          <cell r="N61" t="str">
            <v xml:space="preserve"> </v>
          </cell>
          <cell r="O61" t="str">
            <v xml:space="preserve"> </v>
          </cell>
          <cell r="U61">
            <v>39023</v>
          </cell>
          <cell r="V61">
            <v>36355.440000000002</v>
          </cell>
          <cell r="X61">
            <v>54406.295999999995</v>
          </cell>
          <cell r="Y61">
            <v>517226</v>
          </cell>
          <cell r="Z61">
            <v>607987.73600000003</v>
          </cell>
        </row>
        <row r="62">
          <cell r="A62" t="str">
            <v>SHARP-EDGE</v>
          </cell>
          <cell r="B62" t="str">
            <v>IRM</v>
          </cell>
          <cell r="E62" t="str">
            <v>Tier 1</v>
          </cell>
          <cell r="F62" t="str">
            <v>Gold</v>
          </cell>
          <cell r="G62" t="str">
            <v>SDC Sales &amp; Marketing</v>
          </cell>
          <cell r="M62" t="str">
            <v>Future Phase</v>
          </cell>
          <cell r="N62" t="str">
            <v xml:space="preserve"> </v>
          </cell>
          <cell r="O62" t="str">
            <v xml:space="preserve"> </v>
          </cell>
          <cell r="P62" t="str">
            <v>Infosys</v>
          </cell>
          <cell r="R62">
            <v>322151.23297499999</v>
          </cell>
          <cell r="U62">
            <v>39023</v>
          </cell>
          <cell r="X62">
            <v>72062.034660000005</v>
          </cell>
          <cell r="Y62">
            <v>129782</v>
          </cell>
          <cell r="Z62">
            <v>523995.267635</v>
          </cell>
        </row>
        <row r="63">
          <cell r="A63" t="str">
            <v>COMPASS</v>
          </cell>
          <cell r="B63" t="str">
            <v>IRM</v>
          </cell>
          <cell r="E63" t="str">
            <v>Tier 1</v>
          </cell>
          <cell r="F63" t="str">
            <v>Gold</v>
          </cell>
          <cell r="G63" t="str">
            <v>SDC Sales &amp; Marketing</v>
          </cell>
          <cell r="M63" t="str">
            <v>Future Phase</v>
          </cell>
          <cell r="N63" t="str">
            <v xml:space="preserve"> </v>
          </cell>
          <cell r="O63" t="str">
            <v xml:space="preserve"> </v>
          </cell>
          <cell r="P63" t="str">
            <v>??</v>
          </cell>
          <cell r="R63">
            <v>312000</v>
          </cell>
          <cell r="U63">
            <v>39023</v>
          </cell>
          <cell r="V63">
            <v>22811.16</v>
          </cell>
          <cell r="X63">
            <v>62058.754800000017</v>
          </cell>
          <cell r="Y63">
            <v>124628</v>
          </cell>
          <cell r="Z63">
            <v>521497.91479999997</v>
          </cell>
        </row>
        <row r="64">
          <cell r="A64" t="str">
            <v>LARA</v>
          </cell>
          <cell r="B64" t="str">
            <v>IRM</v>
          </cell>
          <cell r="E64" t="str">
            <v>Tier 1</v>
          </cell>
          <cell r="F64" t="str">
            <v>Gold</v>
          </cell>
          <cell r="G64" t="str">
            <v>SDC Sales &amp; Marketing</v>
          </cell>
          <cell r="M64" t="str">
            <v>Future Phase</v>
          </cell>
          <cell r="N64" t="str">
            <v xml:space="preserve"> </v>
          </cell>
          <cell r="O64" t="str">
            <v xml:space="preserve"> </v>
          </cell>
          <cell r="P64" t="str">
            <v>EMAGINE</v>
          </cell>
          <cell r="R64">
            <v>217412</v>
          </cell>
          <cell r="U64">
            <v>39023</v>
          </cell>
          <cell r="X64">
            <v>50829.075360000003</v>
          </cell>
          <cell r="Y64">
            <v>222847</v>
          </cell>
          <cell r="Z64">
            <v>491088.07536000002</v>
          </cell>
        </row>
        <row r="65">
          <cell r="A65" t="str">
            <v>NETCOOL</v>
          </cell>
          <cell r="B65" t="str">
            <v>IRM</v>
          </cell>
          <cell r="E65" t="str">
            <v>Tier 1</v>
          </cell>
          <cell r="F65" t="str">
            <v>Gold</v>
          </cell>
          <cell r="G65" t="str">
            <v>OSS Network Service Assurance</v>
          </cell>
          <cell r="M65" t="str">
            <v>Leave for BSS/OSS</v>
          </cell>
          <cell r="N65" t="str">
            <v xml:space="preserve"> </v>
          </cell>
          <cell r="O65" t="str">
            <v xml:space="preserve"> </v>
          </cell>
          <cell r="P65" t="str">
            <v>TUSC</v>
          </cell>
          <cell r="R65">
            <v>382810</v>
          </cell>
          <cell r="U65">
            <v>39164</v>
          </cell>
          <cell r="V65">
            <v>65832</v>
          </cell>
          <cell r="W65">
            <v>41161</v>
          </cell>
          <cell r="X65">
            <v>0</v>
          </cell>
          <cell r="Z65">
            <v>489803</v>
          </cell>
        </row>
        <row r="66">
          <cell r="A66" t="str">
            <v>RT1000</v>
          </cell>
          <cell r="B66" t="str">
            <v>IRM</v>
          </cell>
          <cell r="E66" t="str">
            <v>Tier 1</v>
          </cell>
          <cell r="F66" t="str">
            <v>Gold</v>
          </cell>
          <cell r="G66" t="str">
            <v>SDC Assurance</v>
          </cell>
          <cell r="M66" t="str">
            <v>Decommissioned</v>
          </cell>
          <cell r="N66" t="str">
            <v xml:space="preserve"> </v>
          </cell>
          <cell r="O66">
            <v>38778</v>
          </cell>
          <cell r="P66" t="str">
            <v>IBM</v>
          </cell>
          <cell r="R66">
            <v>296785</v>
          </cell>
          <cell r="U66">
            <v>38916</v>
          </cell>
          <cell r="W66">
            <v>2740.1</v>
          </cell>
          <cell r="X66">
            <v>188025.516</v>
          </cell>
          <cell r="Z66">
            <v>487550.61599999998</v>
          </cell>
        </row>
        <row r="67">
          <cell r="A67" t="str">
            <v>Atlas2</v>
          </cell>
          <cell r="B67" t="str">
            <v>IRM</v>
          </cell>
          <cell r="E67" t="str">
            <v>Tier 1</v>
          </cell>
          <cell r="F67" t="str">
            <v>Gold</v>
          </cell>
          <cell r="G67" t="str">
            <v>SDC Customer Interaction</v>
          </cell>
          <cell r="H67" t="str">
            <v>CRM</v>
          </cell>
          <cell r="I67" t="str">
            <v>R1 + Migration</v>
          </cell>
          <cell r="M67" t="str">
            <v>To be Decommissioned</v>
          </cell>
          <cell r="N67" t="str">
            <v>R1 + Migration</v>
          </cell>
          <cell r="O67" t="str">
            <v xml:space="preserve"> </v>
          </cell>
          <cell r="P67" t="str">
            <v>IBM</v>
          </cell>
          <cell r="R67">
            <v>458140.75</v>
          </cell>
          <cell r="U67">
            <v>39023</v>
          </cell>
          <cell r="V67">
            <v>22636.32</v>
          </cell>
          <cell r="X67">
            <v>0</v>
          </cell>
          <cell r="Z67">
            <v>480777.07</v>
          </cell>
        </row>
        <row r="68">
          <cell r="A68" t="str">
            <v>BIMS</v>
          </cell>
          <cell r="B68" t="str">
            <v>IRM</v>
          </cell>
          <cell r="E68" t="str">
            <v>Tier 1</v>
          </cell>
          <cell r="F68" t="str">
            <v>Gold</v>
          </cell>
          <cell r="G68" t="str">
            <v>SDC Enterprise</v>
          </cell>
          <cell r="M68" t="str">
            <v>To be decommissioned</v>
          </cell>
          <cell r="N68">
            <v>39263</v>
          </cell>
          <cell r="O68" t="str">
            <v xml:space="preserve"> </v>
          </cell>
          <cell r="P68" t="str">
            <v>Infosys</v>
          </cell>
          <cell r="R68">
            <v>271187.60369999998</v>
          </cell>
          <cell r="U68">
            <v>39023</v>
          </cell>
          <cell r="V68">
            <v>10078.92</v>
          </cell>
          <cell r="W68">
            <v>3310.1554999999998</v>
          </cell>
          <cell r="X68">
            <v>75652.577279999998</v>
          </cell>
          <cell r="Y68">
            <v>88433</v>
          </cell>
          <cell r="Z68">
            <v>448662.25647999998</v>
          </cell>
        </row>
        <row r="69">
          <cell r="A69" t="str">
            <v>TTA-EAI</v>
          </cell>
          <cell r="B69" t="str">
            <v>IRM</v>
          </cell>
          <cell r="E69" t="str">
            <v>Tier 1</v>
          </cell>
          <cell r="F69" t="str">
            <v>Gold</v>
          </cell>
          <cell r="G69" t="str">
            <v>SDC Application Integration &amp; Testing</v>
          </cell>
          <cell r="M69" t="str">
            <v>Future Phase</v>
          </cell>
          <cell r="N69" t="str">
            <v xml:space="preserve"> </v>
          </cell>
          <cell r="O69" t="str">
            <v xml:space="preserve"> </v>
          </cell>
          <cell r="P69" t="str">
            <v>Infosys</v>
          </cell>
          <cell r="R69">
            <v>443500</v>
          </cell>
          <cell r="U69">
            <v>39023</v>
          </cell>
          <cell r="X69">
            <v>0</v>
          </cell>
          <cell r="Z69">
            <v>443500</v>
          </cell>
        </row>
        <row r="70">
          <cell r="A70" t="str">
            <v>AIMS</v>
          </cell>
          <cell r="B70" t="str">
            <v>IRM</v>
          </cell>
          <cell r="E70" t="str">
            <v>Tier 1</v>
          </cell>
          <cell r="F70" t="str">
            <v>Gold</v>
          </cell>
          <cell r="G70" t="str">
            <v>SDC Assurance</v>
          </cell>
          <cell r="M70" t="str">
            <v>Future Phase</v>
          </cell>
          <cell r="N70" t="str">
            <v xml:space="preserve"> </v>
          </cell>
          <cell r="O70" t="str">
            <v xml:space="preserve"> </v>
          </cell>
          <cell r="P70" t="str">
            <v>Infosys</v>
          </cell>
          <cell r="R70">
            <v>224661.43225499999</v>
          </cell>
          <cell r="U70">
            <v>39023</v>
          </cell>
          <cell r="V70">
            <v>48891</v>
          </cell>
          <cell r="W70">
            <v>14553.4</v>
          </cell>
          <cell r="X70">
            <v>126917.2233</v>
          </cell>
          <cell r="Y70">
            <v>24783</v>
          </cell>
          <cell r="Z70">
            <v>439806.05555500003</v>
          </cell>
        </row>
        <row r="71">
          <cell r="A71" t="str">
            <v>AUTOCAT</v>
          </cell>
          <cell r="B71" t="str">
            <v>IRM</v>
          </cell>
          <cell r="E71" t="str">
            <v>Tier 1</v>
          </cell>
          <cell r="F71" t="str">
            <v>Gold</v>
          </cell>
          <cell r="G71" t="str">
            <v>SDC Fulfilment</v>
          </cell>
          <cell r="M71" t="str">
            <v>Leave for BSS/OSS</v>
          </cell>
          <cell r="N71" t="str">
            <v xml:space="preserve"> </v>
          </cell>
          <cell r="O71" t="str">
            <v xml:space="preserve"> </v>
          </cell>
          <cell r="P71" t="str">
            <v>Infosys</v>
          </cell>
          <cell r="R71">
            <v>362723.49632999999</v>
          </cell>
          <cell r="U71">
            <v>39023</v>
          </cell>
          <cell r="V71">
            <v>5046.72</v>
          </cell>
          <cell r="W71">
            <v>14485.38</v>
          </cell>
          <cell r="X71">
            <v>47006.379000000001</v>
          </cell>
          <cell r="Z71">
            <v>429261.97532999999</v>
          </cell>
        </row>
        <row r="72">
          <cell r="A72" t="str">
            <v>PIES</v>
          </cell>
          <cell r="B72" t="str">
            <v>IRM</v>
          </cell>
          <cell r="E72" t="str">
            <v>Tier 1</v>
          </cell>
          <cell r="F72" t="str">
            <v>Gold</v>
          </cell>
          <cell r="G72" t="str">
            <v>SDC Sales &amp; Marketing</v>
          </cell>
          <cell r="M72" t="str">
            <v>Future Phase</v>
          </cell>
          <cell r="N72" t="str">
            <v xml:space="preserve"> </v>
          </cell>
          <cell r="O72" t="str">
            <v xml:space="preserve"> </v>
          </cell>
          <cell r="P72" t="str">
            <v>IBM</v>
          </cell>
          <cell r="R72">
            <v>334480.62</v>
          </cell>
          <cell r="U72">
            <v>39023</v>
          </cell>
          <cell r="V72">
            <v>1587</v>
          </cell>
          <cell r="W72">
            <v>3258.48</v>
          </cell>
          <cell r="X72">
            <v>13161.786120000001</v>
          </cell>
          <cell r="Y72">
            <v>25000</v>
          </cell>
          <cell r="Z72">
            <v>377487.88611999998</v>
          </cell>
        </row>
        <row r="73">
          <cell r="A73" t="str">
            <v>MAXIM-EAI</v>
          </cell>
          <cell r="B73" t="str">
            <v>IRM</v>
          </cell>
          <cell r="E73" t="str">
            <v>Tier 1</v>
          </cell>
          <cell r="F73" t="str">
            <v>Gold</v>
          </cell>
          <cell r="G73" t="str">
            <v>SDC Application Integration &amp; Testing</v>
          </cell>
          <cell r="M73" t="str">
            <v>Future Phase</v>
          </cell>
          <cell r="P73" t="str">
            <v>Infosys</v>
          </cell>
          <cell r="R73">
            <v>368845</v>
          </cell>
          <cell r="U73">
            <v>39164</v>
          </cell>
          <cell r="V73">
            <v>0</v>
          </cell>
          <cell r="W73">
            <v>0</v>
          </cell>
          <cell r="X73">
            <v>0</v>
          </cell>
          <cell r="Z73">
            <v>368845</v>
          </cell>
        </row>
        <row r="74">
          <cell r="A74" t="str">
            <v>ADSS</v>
          </cell>
          <cell r="B74" t="str">
            <v>IRM</v>
          </cell>
          <cell r="E74" t="str">
            <v>Tier 1</v>
          </cell>
          <cell r="F74" t="str">
            <v>Gold</v>
          </cell>
          <cell r="G74" t="str">
            <v>SDC Billing</v>
          </cell>
          <cell r="H74" t="str">
            <v>Billing</v>
          </cell>
          <cell r="I74" t="str">
            <v>R2 + Migration</v>
          </cell>
          <cell r="M74" t="str">
            <v>To be Decommissioned</v>
          </cell>
          <cell r="N74" t="str">
            <v>R2 + Migration</v>
          </cell>
          <cell r="O74" t="str">
            <v xml:space="preserve"> </v>
          </cell>
          <cell r="P74" t="str">
            <v>IBM</v>
          </cell>
          <cell r="R74">
            <v>221341.55</v>
          </cell>
          <cell r="U74">
            <v>39023</v>
          </cell>
          <cell r="X74">
            <v>128092.356</v>
          </cell>
          <cell r="Y74">
            <v>17220</v>
          </cell>
          <cell r="Z74">
            <v>366653.90599999996</v>
          </cell>
        </row>
        <row r="75">
          <cell r="A75" t="str">
            <v>MITS</v>
          </cell>
          <cell r="B75" t="str">
            <v>IRM</v>
          </cell>
          <cell r="E75" t="str">
            <v>Tier 1</v>
          </cell>
          <cell r="F75" t="str">
            <v>Gold</v>
          </cell>
          <cell r="G75" t="str">
            <v>OSS Inventory &amp; Planning</v>
          </cell>
          <cell r="J75" t="str">
            <v>Inventory &amp; Planning</v>
          </cell>
          <cell r="K75" t="str">
            <v>2010 1st half</v>
          </cell>
          <cell r="L75" t="str">
            <v>GE Smallworld</v>
          </cell>
          <cell r="M75" t="str">
            <v>Future Phase</v>
          </cell>
          <cell r="N75" t="str">
            <v xml:space="preserve"> </v>
          </cell>
          <cell r="O75" t="str">
            <v xml:space="preserve"> </v>
          </cell>
          <cell r="P75" t="str">
            <v>Infosys</v>
          </cell>
          <cell r="R75">
            <v>339938.19</v>
          </cell>
          <cell r="U75">
            <v>39164</v>
          </cell>
          <cell r="V75">
            <v>0</v>
          </cell>
          <cell r="W75">
            <v>12564</v>
          </cell>
          <cell r="X75">
            <v>0</v>
          </cell>
          <cell r="Z75">
            <v>352502.19</v>
          </cell>
        </row>
        <row r="76">
          <cell r="A76" t="str">
            <v>NODS</v>
          </cell>
          <cell r="B76" t="str">
            <v>IRM</v>
          </cell>
          <cell r="E76" t="str">
            <v>Tier 1</v>
          </cell>
          <cell r="F76" t="str">
            <v>Gold</v>
          </cell>
          <cell r="G76" t="str">
            <v>SDC Assurance</v>
          </cell>
          <cell r="M76" t="str">
            <v>Future Phase</v>
          </cell>
          <cell r="N76" t="str">
            <v xml:space="preserve"> </v>
          </cell>
          <cell r="O76" t="str">
            <v xml:space="preserve"> </v>
          </cell>
          <cell r="P76" t="str">
            <v>Infosys</v>
          </cell>
          <cell r="R76">
            <v>152343.69520499997</v>
          </cell>
          <cell r="U76">
            <v>39023</v>
          </cell>
          <cell r="V76">
            <v>80595.600000000006</v>
          </cell>
          <cell r="W76">
            <v>6886.42</v>
          </cell>
          <cell r="X76">
            <v>87431.864939999999</v>
          </cell>
          <cell r="Z76">
            <v>327257.58014500001</v>
          </cell>
        </row>
        <row r="77">
          <cell r="A77" t="str">
            <v>TITAN</v>
          </cell>
          <cell r="B77" t="str">
            <v>IRM</v>
          </cell>
          <cell r="E77" t="str">
            <v>Tier 1</v>
          </cell>
          <cell r="F77" t="str">
            <v>Gold</v>
          </cell>
          <cell r="G77" t="str">
            <v>SDC Customer Interaction</v>
          </cell>
          <cell r="H77" t="str">
            <v>CRM</v>
          </cell>
          <cell r="I77" t="str">
            <v>Retain</v>
          </cell>
          <cell r="M77" t="str">
            <v>Future Phase</v>
          </cell>
          <cell r="N77" t="str">
            <v xml:space="preserve"> </v>
          </cell>
          <cell r="O77" t="str">
            <v xml:space="preserve"> </v>
          </cell>
          <cell r="U77">
            <v>39023</v>
          </cell>
          <cell r="V77">
            <v>80475.960000000006</v>
          </cell>
          <cell r="W77">
            <v>8995.0300000000007</v>
          </cell>
          <cell r="X77">
            <v>116575.81992000001</v>
          </cell>
          <cell r="Y77">
            <v>110692</v>
          </cell>
          <cell r="Z77">
            <v>316738.80992000003</v>
          </cell>
        </row>
        <row r="78">
          <cell r="A78" t="str">
            <v>ESQ-SE</v>
          </cell>
          <cell r="B78" t="str">
            <v>IRM</v>
          </cell>
          <cell r="E78" t="str">
            <v>Tier 1</v>
          </cell>
          <cell r="F78" t="str">
            <v>Gold</v>
          </cell>
          <cell r="G78" t="str">
            <v>SDC Application Integration &amp; Testing</v>
          </cell>
          <cell r="M78" t="str">
            <v>Future Phase</v>
          </cell>
          <cell r="N78" t="str">
            <v xml:space="preserve"> </v>
          </cell>
          <cell r="O78" t="str">
            <v xml:space="preserve"> </v>
          </cell>
          <cell r="P78" t="str">
            <v>Infosys</v>
          </cell>
          <cell r="R78">
            <v>308096</v>
          </cell>
          <cell r="T78" t="str">
            <v>DMO-SI-EAI</v>
          </cell>
          <cell r="U78">
            <v>39023</v>
          </cell>
          <cell r="X78">
            <v>0</v>
          </cell>
          <cell r="Z78">
            <v>308096</v>
          </cell>
        </row>
        <row r="79">
          <cell r="A79" t="str">
            <v>EMPTOR</v>
          </cell>
          <cell r="B79" t="str">
            <v>IRM</v>
          </cell>
          <cell r="E79" t="str">
            <v>Tier 1</v>
          </cell>
          <cell r="F79" t="str">
            <v>Gold</v>
          </cell>
          <cell r="G79" t="str">
            <v>SDC Customer Interaction</v>
          </cell>
          <cell r="H79" t="str">
            <v>CRM</v>
          </cell>
          <cell r="I79" t="str">
            <v>R2 + Migration</v>
          </cell>
          <cell r="M79" t="str">
            <v>Future Phase</v>
          </cell>
          <cell r="N79" t="str">
            <v xml:space="preserve"> </v>
          </cell>
          <cell r="O79" t="str">
            <v xml:space="preserve"> </v>
          </cell>
          <cell r="P79" t="str">
            <v>IBM</v>
          </cell>
          <cell r="R79">
            <v>162007.26</v>
          </cell>
          <cell r="U79">
            <v>39023</v>
          </cell>
          <cell r="V79">
            <v>59462.04</v>
          </cell>
          <cell r="W79">
            <v>34112.031599999995</v>
          </cell>
          <cell r="X79">
            <v>47176.752</v>
          </cell>
          <cell r="Z79">
            <v>302758.08360000001</v>
          </cell>
        </row>
        <row r="80">
          <cell r="A80" t="str">
            <v>PORTMAN</v>
          </cell>
          <cell r="B80" t="str">
            <v>IRM</v>
          </cell>
          <cell r="E80" t="str">
            <v>Tier 1</v>
          </cell>
          <cell r="F80" t="str">
            <v>Gold</v>
          </cell>
          <cell r="G80" t="str">
            <v>SDC Sales &amp; Marketing</v>
          </cell>
          <cell r="H80" t="str">
            <v>CRM</v>
          </cell>
          <cell r="I80" t="str">
            <v>R2 + Migration</v>
          </cell>
          <cell r="M80" t="str">
            <v>Future Phase</v>
          </cell>
          <cell r="N80" t="str">
            <v xml:space="preserve"> </v>
          </cell>
          <cell r="O80" t="str">
            <v xml:space="preserve"> </v>
          </cell>
          <cell r="P80" t="str">
            <v>PROPENSITY</v>
          </cell>
          <cell r="R80">
            <v>300000</v>
          </cell>
          <cell r="U80">
            <v>39023</v>
          </cell>
          <cell r="X80">
            <v>0</v>
          </cell>
          <cell r="Z80">
            <v>300000</v>
          </cell>
        </row>
        <row r="81">
          <cell r="A81" t="str">
            <v>DM-PLATFRM</v>
          </cell>
          <cell r="B81" t="str">
            <v>IRM</v>
          </cell>
          <cell r="E81" t="str">
            <v>Tier 1</v>
          </cell>
          <cell r="F81" t="str">
            <v>Gold</v>
          </cell>
          <cell r="G81" t="str">
            <v>SDC Enterprise</v>
          </cell>
          <cell r="M81" t="str">
            <v>Decommissioned</v>
          </cell>
          <cell r="N81" t="str">
            <v xml:space="preserve"> </v>
          </cell>
          <cell r="O81">
            <v>38800</v>
          </cell>
          <cell r="U81">
            <v>38916</v>
          </cell>
          <cell r="X81">
            <v>0</v>
          </cell>
          <cell r="Y81">
            <v>288074</v>
          </cell>
          <cell r="Z81">
            <v>288074</v>
          </cell>
        </row>
        <row r="82">
          <cell r="A82" t="str">
            <v>PET</v>
          </cell>
          <cell r="B82" t="str">
            <v>IRM</v>
          </cell>
          <cell r="E82" t="str">
            <v>Tier 1</v>
          </cell>
          <cell r="F82" t="str">
            <v>Gold</v>
          </cell>
          <cell r="G82" t="str">
            <v>SDC Sales &amp; Marketing</v>
          </cell>
          <cell r="H82" t="str">
            <v>CRM</v>
          </cell>
          <cell r="I82" t="str">
            <v>Retain</v>
          </cell>
          <cell r="M82" t="str">
            <v>Future Phase</v>
          </cell>
          <cell r="N82" t="str">
            <v xml:space="preserve"> </v>
          </cell>
          <cell r="O82" t="str">
            <v xml:space="preserve"> </v>
          </cell>
          <cell r="P82" t="str">
            <v>IBM</v>
          </cell>
          <cell r="R82">
            <v>113887.85</v>
          </cell>
          <cell r="U82">
            <v>39023</v>
          </cell>
          <cell r="V82">
            <v>8710.68</v>
          </cell>
          <cell r="X82">
            <v>0</v>
          </cell>
          <cell r="Y82">
            <v>157440</v>
          </cell>
          <cell r="Z82">
            <v>280038.53000000003</v>
          </cell>
        </row>
        <row r="83">
          <cell r="A83" t="str">
            <v>CFMS</v>
          </cell>
          <cell r="B83" t="str">
            <v>IRM</v>
          </cell>
          <cell r="E83" t="str">
            <v>Tier 1</v>
          </cell>
          <cell r="F83" t="str">
            <v>Gold</v>
          </cell>
          <cell r="G83" t="str">
            <v>OSS Network Service Assurance</v>
          </cell>
          <cell r="J83" t="str">
            <v>Inventory &amp; Planning</v>
          </cell>
          <cell r="K83" t="str">
            <v>TBA (De-scope)</v>
          </cell>
          <cell r="M83" t="str">
            <v>Leave for BSS/OSS</v>
          </cell>
          <cell r="N83" t="str">
            <v xml:space="preserve"> </v>
          </cell>
          <cell r="O83" t="str">
            <v xml:space="preserve"> </v>
          </cell>
          <cell r="P83" t="str">
            <v>Infosys</v>
          </cell>
          <cell r="R83">
            <v>129794.88</v>
          </cell>
          <cell r="U83">
            <v>39164</v>
          </cell>
          <cell r="V83">
            <v>15988</v>
          </cell>
          <cell r="W83">
            <v>32474</v>
          </cell>
          <cell r="X83">
            <v>79597.350000000006</v>
          </cell>
          <cell r="Z83">
            <v>257854.23</v>
          </cell>
        </row>
        <row r="84">
          <cell r="A84" t="str">
            <v>QIS-EAI</v>
          </cell>
          <cell r="B84" t="str">
            <v>IRM</v>
          </cell>
          <cell r="E84" t="str">
            <v>Tier 1</v>
          </cell>
          <cell r="F84" t="str">
            <v>Gold</v>
          </cell>
          <cell r="G84" t="str">
            <v>SDC Application Integration &amp; Testing</v>
          </cell>
          <cell r="M84" t="str">
            <v>Future Phase</v>
          </cell>
          <cell r="P84" t="str">
            <v>Infosys</v>
          </cell>
          <cell r="R84">
            <v>253892</v>
          </cell>
          <cell r="U84">
            <v>39164</v>
          </cell>
          <cell r="V84">
            <v>0</v>
          </cell>
          <cell r="W84">
            <v>0</v>
          </cell>
          <cell r="X84">
            <v>0</v>
          </cell>
          <cell r="Z84">
            <v>253892</v>
          </cell>
        </row>
        <row r="85">
          <cell r="A85" t="str">
            <v>HELPDESK</v>
          </cell>
          <cell r="B85" t="str">
            <v>IRM</v>
          </cell>
          <cell r="E85" t="str">
            <v>Tier 1</v>
          </cell>
          <cell r="F85" t="str">
            <v>Gold</v>
          </cell>
          <cell r="G85" t="str">
            <v>SDC Customer Interaction</v>
          </cell>
          <cell r="H85" t="str">
            <v>Billing</v>
          </cell>
          <cell r="I85" t="str">
            <v>Post R2 + OSS Dependency</v>
          </cell>
          <cell r="M85" t="str">
            <v>Future Phase</v>
          </cell>
          <cell r="N85" t="str">
            <v xml:space="preserve"> </v>
          </cell>
          <cell r="O85" t="str">
            <v xml:space="preserve"> </v>
          </cell>
          <cell r="P85" t="str">
            <v>IBM</v>
          </cell>
          <cell r="R85">
            <v>252940.71</v>
          </cell>
          <cell r="U85">
            <v>39023</v>
          </cell>
          <cell r="X85">
            <v>0</v>
          </cell>
          <cell r="Z85">
            <v>252940.71</v>
          </cell>
        </row>
        <row r="86">
          <cell r="A86" t="str">
            <v>TADA</v>
          </cell>
          <cell r="B86" t="str">
            <v>IRM</v>
          </cell>
          <cell r="E86" t="str">
            <v>Tier 1</v>
          </cell>
          <cell r="F86" t="str">
            <v>Gold</v>
          </cell>
          <cell r="G86" t="str">
            <v>SDC Assurance</v>
          </cell>
          <cell r="M86" t="str">
            <v>Future Phase</v>
          </cell>
          <cell r="N86" t="str">
            <v xml:space="preserve"> </v>
          </cell>
          <cell r="O86" t="str">
            <v xml:space="preserve"> </v>
          </cell>
          <cell r="P86" t="str">
            <v>Infosys</v>
          </cell>
          <cell r="R86">
            <v>152343.69520499997</v>
          </cell>
          <cell r="U86">
            <v>39023</v>
          </cell>
          <cell r="W86">
            <v>9626.4128000000001</v>
          </cell>
          <cell r="X86">
            <v>62675.171999999999</v>
          </cell>
          <cell r="Y86">
            <v>10687</v>
          </cell>
          <cell r="Z86">
            <v>235332.28000499995</v>
          </cell>
        </row>
        <row r="87">
          <cell r="A87" t="str">
            <v>TAAS</v>
          </cell>
          <cell r="B87" t="str">
            <v>IRM</v>
          </cell>
          <cell r="E87" t="str">
            <v>Tier 1</v>
          </cell>
          <cell r="F87" t="str">
            <v>Gold</v>
          </cell>
          <cell r="G87" t="str">
            <v>SDC Enterprise</v>
          </cell>
          <cell r="M87" t="str">
            <v>To be Decommissioned</v>
          </cell>
          <cell r="N87">
            <v>39294</v>
          </cell>
          <cell r="O87" t="str">
            <v xml:space="preserve"> </v>
          </cell>
          <cell r="P87" t="str">
            <v>Satyam</v>
          </cell>
          <cell r="R87">
            <v>209261.30354999998</v>
          </cell>
          <cell r="U87">
            <v>38890</v>
          </cell>
          <cell r="X87">
            <v>24530.688000000002</v>
          </cell>
          <cell r="Z87">
            <v>233791.99154999998</v>
          </cell>
        </row>
        <row r="88">
          <cell r="A88" t="str">
            <v>PROM</v>
          </cell>
          <cell r="B88" t="str">
            <v>IRM</v>
          </cell>
          <cell r="E88" t="str">
            <v>Tier 1</v>
          </cell>
          <cell r="F88" t="str">
            <v>Gold</v>
          </cell>
          <cell r="G88" t="str">
            <v>SDC Sales &amp; Marketing</v>
          </cell>
          <cell r="H88" t="str">
            <v>CRM</v>
          </cell>
          <cell r="I88" t="str">
            <v>Post R2 + OSS Dependency</v>
          </cell>
          <cell r="M88" t="str">
            <v>Future Phase</v>
          </cell>
          <cell r="N88" t="str">
            <v xml:space="preserve"> </v>
          </cell>
          <cell r="O88" t="str">
            <v xml:space="preserve"> </v>
          </cell>
          <cell r="P88" t="str">
            <v>IBM</v>
          </cell>
          <cell r="R88">
            <v>120862.05</v>
          </cell>
          <cell r="U88">
            <v>39023</v>
          </cell>
          <cell r="V88">
            <v>2599.92</v>
          </cell>
          <cell r="W88">
            <v>1585.08</v>
          </cell>
          <cell r="X88">
            <v>66749.058179999993</v>
          </cell>
          <cell r="Y88">
            <v>35126</v>
          </cell>
          <cell r="Z88">
            <v>226922.10817999998</v>
          </cell>
        </row>
        <row r="89">
          <cell r="A89" t="str">
            <v>TRAKTOR</v>
          </cell>
          <cell r="B89" t="str">
            <v>IRM</v>
          </cell>
          <cell r="E89" t="str">
            <v>Tier 1</v>
          </cell>
          <cell r="F89" t="str">
            <v>Gold</v>
          </cell>
          <cell r="G89" t="str">
            <v>SDC Customer Interaction</v>
          </cell>
          <cell r="H89" t="str">
            <v>CRM</v>
          </cell>
          <cell r="I89" t="str">
            <v>R2 + Migration</v>
          </cell>
          <cell r="M89" t="str">
            <v>Future Phase</v>
          </cell>
          <cell r="N89" t="str">
            <v xml:space="preserve"> </v>
          </cell>
          <cell r="O89" t="str">
            <v xml:space="preserve"> </v>
          </cell>
          <cell r="P89" t="str">
            <v>IBM</v>
          </cell>
          <cell r="R89">
            <v>115082.44</v>
          </cell>
          <cell r="U89">
            <v>39023</v>
          </cell>
          <cell r="V89">
            <v>34954.32</v>
          </cell>
          <cell r="W89">
            <v>19756.72</v>
          </cell>
          <cell r="X89">
            <v>47006.379000000001</v>
          </cell>
          <cell r="Z89">
            <v>216799.859</v>
          </cell>
        </row>
        <row r="90">
          <cell r="A90" t="str">
            <v>COMET</v>
          </cell>
          <cell r="B90" t="str">
            <v>IRM</v>
          </cell>
          <cell r="E90" t="str">
            <v>Tier 1</v>
          </cell>
          <cell r="F90" t="str">
            <v>Gold</v>
          </cell>
          <cell r="G90" t="str">
            <v>SDC Managed Services</v>
          </cell>
          <cell r="H90" t="str">
            <v>CRM</v>
          </cell>
          <cell r="I90" t="str">
            <v>Retain</v>
          </cell>
          <cell r="J90" t="str">
            <v>Inventory &amp; Planning</v>
          </cell>
          <cell r="K90" t="str">
            <v xml:space="preserve">Retain </v>
          </cell>
          <cell r="M90" t="str">
            <v>Future Phase</v>
          </cell>
          <cell r="N90" t="str">
            <v xml:space="preserve"> </v>
          </cell>
          <cell r="O90" t="str">
            <v xml:space="preserve"> </v>
          </cell>
          <cell r="P90" t="str">
            <v>Planwell</v>
          </cell>
          <cell r="R90">
            <v>165998</v>
          </cell>
          <cell r="U90">
            <v>39023</v>
          </cell>
          <cell r="X90">
            <v>0</v>
          </cell>
          <cell r="Z90">
            <v>165998</v>
          </cell>
        </row>
        <row r="91">
          <cell r="A91" t="str">
            <v>CDBOR</v>
          </cell>
          <cell r="B91" t="str">
            <v>IRM</v>
          </cell>
          <cell r="E91" t="str">
            <v>Tier 1</v>
          </cell>
          <cell r="F91" t="str">
            <v>Gold</v>
          </cell>
          <cell r="G91" t="str">
            <v>SDC Billing</v>
          </cell>
          <cell r="H91" t="str">
            <v>Billing</v>
          </cell>
          <cell r="I91" t="str">
            <v>R2 + Migration</v>
          </cell>
          <cell r="M91" t="str">
            <v>Future Phase</v>
          </cell>
          <cell r="N91" t="str">
            <v xml:space="preserve"> </v>
          </cell>
          <cell r="O91" t="str">
            <v xml:space="preserve"> </v>
          </cell>
          <cell r="P91" t="str">
            <v>EDS</v>
          </cell>
          <cell r="R91">
            <v>157981.659934</v>
          </cell>
          <cell r="U91">
            <v>39023</v>
          </cell>
          <cell r="X91">
            <v>0</v>
          </cell>
          <cell r="Z91">
            <v>157981.659934</v>
          </cell>
        </row>
        <row r="92">
          <cell r="A92" t="str">
            <v>IMPS</v>
          </cell>
          <cell r="B92" t="str">
            <v>IRM</v>
          </cell>
          <cell r="E92" t="str">
            <v>Tier 1</v>
          </cell>
          <cell r="F92" t="str">
            <v>Gold</v>
          </cell>
          <cell r="G92" t="str">
            <v>SDC Assurance</v>
          </cell>
          <cell r="M92" t="str">
            <v>Future Phase</v>
          </cell>
          <cell r="N92" t="str">
            <v xml:space="preserve"> </v>
          </cell>
          <cell r="O92" t="str">
            <v xml:space="preserve"> </v>
          </cell>
          <cell r="P92" t="str">
            <v>Infosys</v>
          </cell>
          <cell r="R92">
            <v>152449.331775</v>
          </cell>
          <cell r="U92">
            <v>39023</v>
          </cell>
          <cell r="X92">
            <v>0</v>
          </cell>
          <cell r="Z92">
            <v>152449.331775</v>
          </cell>
        </row>
        <row r="93">
          <cell r="A93" t="str">
            <v>REPIP</v>
          </cell>
          <cell r="B93" t="str">
            <v>IRM</v>
          </cell>
          <cell r="E93" t="str">
            <v>Tier 1</v>
          </cell>
          <cell r="F93" t="str">
            <v>Gold</v>
          </cell>
          <cell r="G93" t="str">
            <v>SDC Assurance</v>
          </cell>
          <cell r="M93" t="str">
            <v>Future Phase</v>
          </cell>
          <cell r="N93" t="str">
            <v xml:space="preserve"> </v>
          </cell>
          <cell r="O93" t="str">
            <v xml:space="preserve"> </v>
          </cell>
          <cell r="P93" t="str">
            <v>Infosys</v>
          </cell>
          <cell r="R93">
            <v>68886.834509999986</v>
          </cell>
          <cell r="U93">
            <v>39023</v>
          </cell>
          <cell r="V93">
            <v>7873.44</v>
          </cell>
          <cell r="W93">
            <v>5564.28</v>
          </cell>
          <cell r="X93">
            <v>62675.171999999999</v>
          </cell>
          <cell r="Z93">
            <v>144999.72650999998</v>
          </cell>
        </row>
        <row r="94">
          <cell r="A94" t="str">
            <v>SPTREK-EAI</v>
          </cell>
          <cell r="B94" t="str">
            <v>IRM</v>
          </cell>
          <cell r="E94" t="str">
            <v>Tier 1</v>
          </cell>
          <cell r="F94" t="str">
            <v>Gold</v>
          </cell>
          <cell r="G94" t="str">
            <v>SDC Application Integration &amp; Testing</v>
          </cell>
          <cell r="M94" t="str">
            <v>Future Phase</v>
          </cell>
          <cell r="P94" t="str">
            <v>Infosys</v>
          </cell>
          <cell r="R94">
            <v>144583</v>
          </cell>
          <cell r="U94">
            <v>39164</v>
          </cell>
          <cell r="V94">
            <v>0</v>
          </cell>
          <cell r="W94">
            <v>0</v>
          </cell>
          <cell r="X94">
            <v>0</v>
          </cell>
          <cell r="Z94">
            <v>144583</v>
          </cell>
        </row>
        <row r="95">
          <cell r="A95" t="str">
            <v>EMA-EAI</v>
          </cell>
          <cell r="B95" t="str">
            <v>IRM</v>
          </cell>
          <cell r="E95" t="str">
            <v>Tier 1</v>
          </cell>
          <cell r="F95" t="str">
            <v>Gold</v>
          </cell>
          <cell r="G95" t="str">
            <v>SDC Application Integration &amp; Testing</v>
          </cell>
          <cell r="M95" t="str">
            <v>Leave for BSS/OSS</v>
          </cell>
          <cell r="N95" t="str">
            <v xml:space="preserve"> </v>
          </cell>
          <cell r="O95" t="str">
            <v xml:space="preserve"> </v>
          </cell>
          <cell r="P95" t="str">
            <v>Infosys</v>
          </cell>
          <cell r="R95">
            <v>138166</v>
          </cell>
          <cell r="U95">
            <v>39164</v>
          </cell>
          <cell r="V95">
            <v>0</v>
          </cell>
          <cell r="W95">
            <v>0</v>
          </cell>
          <cell r="X95">
            <v>0</v>
          </cell>
          <cell r="Z95">
            <v>138166</v>
          </cell>
        </row>
        <row r="96">
          <cell r="A96" t="str">
            <v>PERFORM</v>
          </cell>
          <cell r="B96" t="str">
            <v>IRM</v>
          </cell>
          <cell r="E96" t="str">
            <v>Tier 1</v>
          </cell>
          <cell r="F96" t="str">
            <v>Gold</v>
          </cell>
          <cell r="G96" t="str">
            <v>SDC Enterprise</v>
          </cell>
          <cell r="M96" t="str">
            <v>To be Decommissioned</v>
          </cell>
          <cell r="N96">
            <v>39447</v>
          </cell>
          <cell r="O96" t="str">
            <v xml:space="preserve"> </v>
          </cell>
          <cell r="P96" t="str">
            <v>Satyam</v>
          </cell>
          <cell r="R96">
            <v>114799</v>
          </cell>
          <cell r="U96">
            <v>39023</v>
          </cell>
          <cell r="V96">
            <v>3334.68</v>
          </cell>
          <cell r="W96">
            <v>771.24480000000005</v>
          </cell>
          <cell r="X96">
            <v>14775.894</v>
          </cell>
          <cell r="Z96">
            <v>133680.81880000001</v>
          </cell>
        </row>
        <row r="97">
          <cell r="A97" t="str">
            <v>CCH</v>
          </cell>
          <cell r="B97" t="str">
            <v>IRM</v>
          </cell>
          <cell r="E97" t="str">
            <v>Tier 1</v>
          </cell>
          <cell r="F97" t="str">
            <v>Gold</v>
          </cell>
          <cell r="G97" t="str">
            <v>SDC Customer Interaction</v>
          </cell>
          <cell r="H97" t="str">
            <v>CRM</v>
          </cell>
          <cell r="I97" t="str">
            <v>R2 + Migration</v>
          </cell>
          <cell r="M97" t="str">
            <v>To be Decommissioned</v>
          </cell>
          <cell r="N97" t="str">
            <v>R2 + Migration</v>
          </cell>
          <cell r="O97" t="str">
            <v xml:space="preserve"> </v>
          </cell>
          <cell r="P97" t="str">
            <v>EDS</v>
          </cell>
          <cell r="R97">
            <v>72816.920798599982</v>
          </cell>
          <cell r="U97">
            <v>39023</v>
          </cell>
          <cell r="V97">
            <v>1849.44</v>
          </cell>
          <cell r="W97">
            <v>5882.6084999999994</v>
          </cell>
          <cell r="X97">
            <v>48464.93232</v>
          </cell>
          <cell r="Z97">
            <v>129013.90161859998</v>
          </cell>
        </row>
        <row r="98">
          <cell r="A98" t="str">
            <v>ECAM</v>
          </cell>
          <cell r="B98" t="str">
            <v>IRM</v>
          </cell>
          <cell r="E98" t="str">
            <v>Tier 1</v>
          </cell>
          <cell r="F98" t="str">
            <v>Gold</v>
          </cell>
          <cell r="G98" t="str">
            <v>SDC Assurance</v>
          </cell>
          <cell r="M98" t="str">
            <v>Future Phase</v>
          </cell>
          <cell r="N98" t="str">
            <v xml:space="preserve"> </v>
          </cell>
          <cell r="O98" t="str">
            <v xml:space="preserve"> </v>
          </cell>
          <cell r="P98" t="str">
            <v>Infosys</v>
          </cell>
          <cell r="R98">
            <v>118047.90445499998</v>
          </cell>
          <cell r="U98">
            <v>39023</v>
          </cell>
          <cell r="X98">
            <v>0</v>
          </cell>
          <cell r="Y98">
            <v>10687</v>
          </cell>
          <cell r="Z98">
            <v>128734.90445499998</v>
          </cell>
        </row>
        <row r="99">
          <cell r="A99" t="str">
            <v>EPROF-EAI</v>
          </cell>
          <cell r="B99" t="str">
            <v>IRM</v>
          </cell>
          <cell r="E99" t="str">
            <v>Tier 1</v>
          </cell>
          <cell r="F99" t="str">
            <v>Gold</v>
          </cell>
          <cell r="G99" t="str">
            <v>SDC Application Integration &amp; Testing</v>
          </cell>
          <cell r="M99" t="str">
            <v>Future Phase</v>
          </cell>
          <cell r="P99" t="str">
            <v>Infosys</v>
          </cell>
          <cell r="R99">
            <v>120808</v>
          </cell>
          <cell r="U99">
            <v>39164</v>
          </cell>
          <cell r="V99">
            <v>0</v>
          </cell>
          <cell r="W99">
            <v>0</v>
          </cell>
          <cell r="X99">
            <v>0</v>
          </cell>
          <cell r="Z99">
            <v>120808</v>
          </cell>
        </row>
        <row r="100">
          <cell r="A100" t="str">
            <v>RDW</v>
          </cell>
          <cell r="B100" t="str">
            <v>IRM</v>
          </cell>
          <cell r="E100" t="str">
            <v>Tier 1</v>
          </cell>
          <cell r="F100" t="str">
            <v>Gold</v>
          </cell>
          <cell r="G100" t="str">
            <v>SDC Sales &amp; Marketing</v>
          </cell>
          <cell r="M100" t="str">
            <v>Future Phase</v>
          </cell>
          <cell r="N100" t="str">
            <v xml:space="preserve"> </v>
          </cell>
          <cell r="O100" t="str">
            <v xml:space="preserve"> </v>
          </cell>
          <cell r="P100" t="str">
            <v>DWS</v>
          </cell>
          <cell r="R100">
            <v>31959</v>
          </cell>
          <cell r="S100">
            <v>62502</v>
          </cell>
          <cell r="U100">
            <v>39023</v>
          </cell>
          <cell r="X100">
            <v>0</v>
          </cell>
          <cell r="Y100">
            <v>16214</v>
          </cell>
          <cell r="Z100">
            <v>110675</v>
          </cell>
        </row>
        <row r="101">
          <cell r="A101" t="str">
            <v>TID-EAI</v>
          </cell>
          <cell r="B101" t="str">
            <v>IRM</v>
          </cell>
          <cell r="E101" t="str">
            <v>Tier 1</v>
          </cell>
          <cell r="F101" t="str">
            <v>Gold</v>
          </cell>
          <cell r="G101" t="str">
            <v>SDC Application Integration &amp; Testing</v>
          </cell>
          <cell r="M101" t="str">
            <v>Future Phase</v>
          </cell>
          <cell r="P101" t="str">
            <v>Infosys</v>
          </cell>
          <cell r="R101">
            <v>107106</v>
          </cell>
          <cell r="U101">
            <v>39164</v>
          </cell>
          <cell r="V101">
            <v>2164</v>
          </cell>
          <cell r="W101">
            <v>0</v>
          </cell>
          <cell r="X101">
            <v>0</v>
          </cell>
          <cell r="Z101">
            <v>109270</v>
          </cell>
        </row>
        <row r="102">
          <cell r="A102" t="str">
            <v>NTSM</v>
          </cell>
          <cell r="B102" t="str">
            <v>IRM</v>
          </cell>
          <cell r="E102" t="str">
            <v>Tier 1</v>
          </cell>
          <cell r="F102" t="str">
            <v>Gold</v>
          </cell>
          <cell r="G102" t="str">
            <v>SDC Managed Services</v>
          </cell>
          <cell r="M102" t="str">
            <v>Future Phase</v>
          </cell>
          <cell r="N102" t="str">
            <v xml:space="preserve"> </v>
          </cell>
          <cell r="O102" t="str">
            <v xml:space="preserve"> </v>
          </cell>
          <cell r="P102" t="str">
            <v>Planwell</v>
          </cell>
          <cell r="R102">
            <v>106002</v>
          </cell>
          <cell r="U102">
            <v>39023</v>
          </cell>
          <cell r="X102">
            <v>0</v>
          </cell>
          <cell r="Z102">
            <v>106002</v>
          </cell>
        </row>
        <row r="103">
          <cell r="A103" t="str">
            <v>Mulder-EAI</v>
          </cell>
          <cell r="B103" t="str">
            <v>IRM</v>
          </cell>
          <cell r="E103" t="str">
            <v>Tier 1</v>
          </cell>
          <cell r="F103" t="str">
            <v>Gold</v>
          </cell>
          <cell r="G103" t="str">
            <v>SDC Application Integration &amp; Testing</v>
          </cell>
          <cell r="M103" t="str">
            <v>Future Phase</v>
          </cell>
          <cell r="N103" t="str">
            <v xml:space="preserve"> </v>
          </cell>
          <cell r="O103" t="str">
            <v xml:space="preserve"> </v>
          </cell>
          <cell r="P103" t="str">
            <v>Infosys</v>
          </cell>
          <cell r="R103">
            <v>105442</v>
          </cell>
          <cell r="U103">
            <v>39023</v>
          </cell>
          <cell r="X103">
            <v>0</v>
          </cell>
          <cell r="Z103">
            <v>105442</v>
          </cell>
        </row>
        <row r="104">
          <cell r="A104" t="str">
            <v>AXIS-PEM</v>
          </cell>
          <cell r="B104" t="str">
            <v>IRM</v>
          </cell>
          <cell r="E104" t="str">
            <v>Tier 1</v>
          </cell>
          <cell r="F104" t="str">
            <v>Gold</v>
          </cell>
          <cell r="G104" t="str">
            <v>SDC Fulfilment</v>
          </cell>
          <cell r="M104" t="str">
            <v>Leave for BSS/OSS</v>
          </cell>
          <cell r="N104" t="str">
            <v xml:space="preserve"> </v>
          </cell>
          <cell r="O104" t="str">
            <v xml:space="preserve"> </v>
          </cell>
          <cell r="P104" t="str">
            <v>IBM</v>
          </cell>
          <cell r="R104">
            <v>99861.7</v>
          </cell>
          <cell r="U104">
            <v>39023</v>
          </cell>
          <cell r="X104">
            <v>0</v>
          </cell>
          <cell r="Z104">
            <v>99861.7</v>
          </cell>
        </row>
        <row r="105">
          <cell r="A105" t="str">
            <v>MAPS</v>
          </cell>
          <cell r="B105" t="str">
            <v>IRM</v>
          </cell>
          <cell r="E105" t="str">
            <v>Tier 1</v>
          </cell>
          <cell r="F105" t="str">
            <v>Gold</v>
          </cell>
          <cell r="G105" t="str">
            <v>SDC Assurance</v>
          </cell>
          <cell r="M105" t="str">
            <v>Future Phase</v>
          </cell>
          <cell r="N105" t="str">
            <v xml:space="preserve"> </v>
          </cell>
          <cell r="O105" t="str">
            <v xml:space="preserve"> </v>
          </cell>
          <cell r="P105" t="str">
            <v>Infosys</v>
          </cell>
          <cell r="R105">
            <v>96284.003789999988</v>
          </cell>
          <cell r="U105">
            <v>39023</v>
          </cell>
          <cell r="X105">
            <v>0</v>
          </cell>
          <cell r="Z105">
            <v>96284.003789999988</v>
          </cell>
        </row>
        <row r="106">
          <cell r="A106" t="str">
            <v>MFMS-EAI</v>
          </cell>
          <cell r="B106" t="str">
            <v>IRM</v>
          </cell>
          <cell r="E106" t="str">
            <v>Tier 1</v>
          </cell>
          <cell r="F106" t="str">
            <v>Gold</v>
          </cell>
          <cell r="G106" t="str">
            <v>SDC Application Integration &amp; Testing</v>
          </cell>
          <cell r="M106" t="str">
            <v>Future Phase</v>
          </cell>
          <cell r="P106" t="str">
            <v>Infosys</v>
          </cell>
          <cell r="R106">
            <v>94270</v>
          </cell>
          <cell r="U106">
            <v>39164</v>
          </cell>
          <cell r="V106">
            <v>0</v>
          </cell>
          <cell r="W106">
            <v>0</v>
          </cell>
          <cell r="X106">
            <v>0</v>
          </cell>
          <cell r="Z106">
            <v>94270</v>
          </cell>
        </row>
        <row r="107">
          <cell r="A107" t="str">
            <v>Beacon-EAI</v>
          </cell>
          <cell r="B107" t="str">
            <v>IRM</v>
          </cell>
          <cell r="E107" t="str">
            <v>Tier 1</v>
          </cell>
          <cell r="F107" t="str">
            <v>Gold</v>
          </cell>
          <cell r="G107" t="str">
            <v>SDC Application Integration &amp; Testing</v>
          </cell>
          <cell r="M107" t="str">
            <v>Future Phase</v>
          </cell>
          <cell r="N107" t="str">
            <v xml:space="preserve"> </v>
          </cell>
          <cell r="O107" t="str">
            <v xml:space="preserve"> </v>
          </cell>
          <cell r="P107" t="str">
            <v>Infosys</v>
          </cell>
          <cell r="R107">
            <v>91499</v>
          </cell>
          <cell r="U107">
            <v>39023</v>
          </cell>
          <cell r="X107">
            <v>0</v>
          </cell>
          <cell r="Z107">
            <v>91499</v>
          </cell>
        </row>
        <row r="108">
          <cell r="A108" t="str">
            <v>BIMS-EAI</v>
          </cell>
          <cell r="B108" t="str">
            <v>IRM</v>
          </cell>
          <cell r="E108" t="str">
            <v>Tier 1</v>
          </cell>
          <cell r="F108" t="str">
            <v>Gold</v>
          </cell>
          <cell r="G108" t="str">
            <v>SDC Application Integration &amp; Testing</v>
          </cell>
          <cell r="M108" t="str">
            <v>Future Phase</v>
          </cell>
          <cell r="P108" t="str">
            <v>Infosys</v>
          </cell>
          <cell r="R108">
            <v>85866</v>
          </cell>
          <cell r="U108">
            <v>39163</v>
          </cell>
          <cell r="V108">
            <v>0</v>
          </cell>
          <cell r="W108">
            <v>0</v>
          </cell>
          <cell r="X108">
            <v>0</v>
          </cell>
          <cell r="Z108">
            <v>85866</v>
          </cell>
        </row>
        <row r="109">
          <cell r="A109" t="str">
            <v>TRASE</v>
          </cell>
          <cell r="B109" t="str">
            <v>IRM</v>
          </cell>
          <cell r="E109" t="str">
            <v>Tier 1</v>
          </cell>
          <cell r="F109" t="str">
            <v>Gold</v>
          </cell>
          <cell r="G109" t="str">
            <v>OSS Network Service Assurance</v>
          </cell>
          <cell r="M109" t="str">
            <v>Migrate Functions</v>
          </cell>
          <cell r="N109" t="str">
            <v xml:space="preserve"> </v>
          </cell>
          <cell r="O109" t="str">
            <v xml:space="preserve"> </v>
          </cell>
          <cell r="P109" t="str">
            <v>Infosys</v>
          </cell>
          <cell r="R109">
            <v>74168.75</v>
          </cell>
          <cell r="U109">
            <v>39164</v>
          </cell>
          <cell r="V109">
            <v>257</v>
          </cell>
          <cell r="W109">
            <v>4888</v>
          </cell>
          <cell r="X109">
            <v>0</v>
          </cell>
          <cell r="Z109">
            <v>79313.75</v>
          </cell>
        </row>
        <row r="110">
          <cell r="A110" t="str">
            <v>QTUS-EAI</v>
          </cell>
          <cell r="B110" t="str">
            <v>IRM</v>
          </cell>
          <cell r="E110" t="str">
            <v>Tier 1</v>
          </cell>
          <cell r="F110" t="str">
            <v>Gold</v>
          </cell>
          <cell r="G110" t="str">
            <v>SDC Application Integration &amp; Testing</v>
          </cell>
          <cell r="M110" t="str">
            <v>Future Phase</v>
          </cell>
          <cell r="P110" t="str">
            <v>Infosys</v>
          </cell>
          <cell r="R110">
            <v>75765</v>
          </cell>
          <cell r="U110">
            <v>39164</v>
          </cell>
          <cell r="V110">
            <v>0</v>
          </cell>
          <cell r="W110">
            <v>0</v>
          </cell>
          <cell r="X110">
            <v>0</v>
          </cell>
          <cell r="Z110">
            <v>75765</v>
          </cell>
        </row>
        <row r="111">
          <cell r="A111" t="str">
            <v>TRAXE</v>
          </cell>
          <cell r="B111" t="str">
            <v>IRM</v>
          </cell>
          <cell r="E111" t="str">
            <v>Tier 1</v>
          </cell>
          <cell r="F111" t="str">
            <v>Gold</v>
          </cell>
          <cell r="G111" t="str">
            <v>OSS Network Service Assurance</v>
          </cell>
          <cell r="M111" t="str">
            <v>Migrate Functions</v>
          </cell>
          <cell r="N111" t="str">
            <v xml:space="preserve"> </v>
          </cell>
          <cell r="O111" t="str">
            <v xml:space="preserve"> </v>
          </cell>
          <cell r="P111" t="str">
            <v>Infosys</v>
          </cell>
          <cell r="R111">
            <v>74168.740000000005</v>
          </cell>
          <cell r="U111">
            <v>39164</v>
          </cell>
          <cell r="V111">
            <v>0</v>
          </cell>
          <cell r="W111">
            <v>0</v>
          </cell>
          <cell r="X111">
            <v>0</v>
          </cell>
          <cell r="Z111">
            <v>74168.740000000005</v>
          </cell>
        </row>
        <row r="112">
          <cell r="A112" t="str">
            <v>TOA-EAI</v>
          </cell>
          <cell r="B112" t="str">
            <v>IRM</v>
          </cell>
          <cell r="E112" t="str">
            <v>Tier 1</v>
          </cell>
          <cell r="F112" t="str">
            <v>Gold</v>
          </cell>
          <cell r="G112" t="str">
            <v>SDC Application Integration &amp; Testing</v>
          </cell>
          <cell r="M112" t="str">
            <v>Future Phase</v>
          </cell>
          <cell r="P112" t="str">
            <v>Infosys</v>
          </cell>
          <cell r="R112">
            <v>73103</v>
          </cell>
          <cell r="U112">
            <v>39164</v>
          </cell>
          <cell r="V112">
            <v>0</v>
          </cell>
          <cell r="W112">
            <v>0</v>
          </cell>
          <cell r="X112">
            <v>0</v>
          </cell>
          <cell r="Z112">
            <v>73103</v>
          </cell>
        </row>
        <row r="113">
          <cell r="A113" t="str">
            <v>CAM</v>
          </cell>
          <cell r="B113" t="str">
            <v>IRM</v>
          </cell>
          <cell r="E113" t="str">
            <v>Tier 1</v>
          </cell>
          <cell r="F113" t="str">
            <v>Gold</v>
          </cell>
          <cell r="G113" t="str">
            <v>SDC Fulfilment</v>
          </cell>
          <cell r="M113" t="str">
            <v>Leave for BSS/OSS</v>
          </cell>
          <cell r="N113" t="str">
            <v xml:space="preserve"> </v>
          </cell>
          <cell r="O113" t="str">
            <v xml:space="preserve"> </v>
          </cell>
          <cell r="P113" t="str">
            <v>Infosys</v>
          </cell>
          <cell r="R113">
            <v>72545.132400000002</v>
          </cell>
          <cell r="U113">
            <v>39023</v>
          </cell>
          <cell r="X113">
            <v>0</v>
          </cell>
          <cell r="Z113">
            <v>72545.132400000002</v>
          </cell>
        </row>
        <row r="114">
          <cell r="A114" t="str">
            <v>ICMS-EAI</v>
          </cell>
          <cell r="B114" t="str">
            <v>IRM</v>
          </cell>
          <cell r="E114" t="str">
            <v>Tier 1</v>
          </cell>
          <cell r="F114" t="str">
            <v>Gold</v>
          </cell>
          <cell r="G114" t="str">
            <v>SDC Application Integration &amp; Testing</v>
          </cell>
          <cell r="M114" t="str">
            <v>Future Phase</v>
          </cell>
          <cell r="P114" t="str">
            <v>Infosys</v>
          </cell>
          <cell r="R114">
            <v>69849</v>
          </cell>
          <cell r="U114">
            <v>39164</v>
          </cell>
          <cell r="V114">
            <v>0</v>
          </cell>
          <cell r="W114">
            <v>771.24</v>
          </cell>
          <cell r="X114">
            <v>0</v>
          </cell>
          <cell r="Z114">
            <v>70620.240000000005</v>
          </cell>
        </row>
        <row r="115">
          <cell r="A115" t="str">
            <v>WDR-EAI</v>
          </cell>
          <cell r="B115" t="str">
            <v>IRM</v>
          </cell>
          <cell r="E115" t="str">
            <v>Tier 1</v>
          </cell>
          <cell r="F115" t="str">
            <v>Gold</v>
          </cell>
          <cell r="G115" t="str">
            <v>SDC Application Integration &amp; Testing</v>
          </cell>
          <cell r="M115" t="str">
            <v>To be Decommissioned</v>
          </cell>
          <cell r="N115">
            <v>39117</v>
          </cell>
          <cell r="P115" t="str">
            <v>Infosys</v>
          </cell>
          <cell r="R115">
            <v>61950</v>
          </cell>
          <cell r="U115">
            <v>39164</v>
          </cell>
          <cell r="V115">
            <v>0</v>
          </cell>
          <cell r="W115">
            <v>8296</v>
          </cell>
          <cell r="X115">
            <v>0</v>
          </cell>
          <cell r="Z115">
            <v>70246</v>
          </cell>
        </row>
        <row r="116">
          <cell r="A116" t="str">
            <v>P-ONLINE</v>
          </cell>
          <cell r="B116" t="str">
            <v>IRM</v>
          </cell>
          <cell r="E116" t="str">
            <v>Tier 1</v>
          </cell>
          <cell r="F116" t="str">
            <v>Gold</v>
          </cell>
          <cell r="G116" t="str">
            <v>SDC Enterprise</v>
          </cell>
          <cell r="M116" t="str">
            <v>Retain Application</v>
          </cell>
          <cell r="N116" t="str">
            <v xml:space="preserve"> </v>
          </cell>
          <cell r="O116" t="str">
            <v xml:space="preserve"> </v>
          </cell>
          <cell r="P116" t="str">
            <v>Satyam</v>
          </cell>
          <cell r="R116">
            <v>66862.82011500001</v>
          </cell>
          <cell r="U116">
            <v>39023</v>
          </cell>
          <cell r="X116">
            <v>0</v>
          </cell>
          <cell r="Z116">
            <v>66862.82011500001</v>
          </cell>
        </row>
        <row r="117">
          <cell r="A117" t="str">
            <v>TRADE</v>
          </cell>
          <cell r="B117" t="str">
            <v>IRM</v>
          </cell>
          <cell r="E117" t="str">
            <v>Tier 1</v>
          </cell>
          <cell r="F117" t="str">
            <v>Gold</v>
          </cell>
          <cell r="G117" t="str">
            <v>OSS Network Service Assurance</v>
          </cell>
          <cell r="M117" t="str">
            <v>Migrate Functions</v>
          </cell>
          <cell r="N117" t="str">
            <v xml:space="preserve"> </v>
          </cell>
          <cell r="O117" t="str">
            <v xml:space="preserve"> </v>
          </cell>
          <cell r="P117" t="str">
            <v>Infosys</v>
          </cell>
          <cell r="R117">
            <v>49445.03</v>
          </cell>
          <cell r="U117">
            <v>39164</v>
          </cell>
          <cell r="V117">
            <v>5804</v>
          </cell>
          <cell r="W117">
            <v>0</v>
          </cell>
          <cell r="X117">
            <v>0</v>
          </cell>
          <cell r="Z117">
            <v>55249.03</v>
          </cell>
        </row>
        <row r="118">
          <cell r="A118" t="str">
            <v>T&amp;C-EAI</v>
          </cell>
          <cell r="B118" t="str">
            <v>IRM</v>
          </cell>
          <cell r="E118" t="str">
            <v>Tier 1</v>
          </cell>
          <cell r="F118" t="str">
            <v>Gold</v>
          </cell>
          <cell r="G118" t="str">
            <v>SDC Application Integration &amp; Testing</v>
          </cell>
          <cell r="M118" t="str">
            <v>Future Phase</v>
          </cell>
          <cell r="P118" t="str">
            <v>Infosys</v>
          </cell>
          <cell r="R118">
            <v>51701</v>
          </cell>
          <cell r="U118">
            <v>39164</v>
          </cell>
          <cell r="V118">
            <v>0</v>
          </cell>
          <cell r="W118">
            <v>0</v>
          </cell>
          <cell r="X118">
            <v>0</v>
          </cell>
          <cell r="Z118">
            <v>51701</v>
          </cell>
        </row>
        <row r="119">
          <cell r="A119" t="str">
            <v>DCAP</v>
          </cell>
          <cell r="B119" t="str">
            <v>IRM</v>
          </cell>
          <cell r="E119" t="str">
            <v>Tier 1</v>
          </cell>
          <cell r="F119" t="str">
            <v>Gold</v>
          </cell>
          <cell r="G119" t="str">
            <v>OSS Network Service Assurance</v>
          </cell>
          <cell r="M119" t="str">
            <v>Retain Application</v>
          </cell>
          <cell r="N119" t="str">
            <v xml:space="preserve"> </v>
          </cell>
          <cell r="O119" t="str">
            <v xml:space="preserve"> </v>
          </cell>
          <cell r="P119" t="str">
            <v>Infosys</v>
          </cell>
          <cell r="R119">
            <v>46864.17</v>
          </cell>
          <cell r="U119">
            <v>39164</v>
          </cell>
          <cell r="V119">
            <v>796</v>
          </cell>
          <cell r="W119">
            <v>0</v>
          </cell>
          <cell r="X119">
            <v>0</v>
          </cell>
          <cell r="Z119">
            <v>47660.17</v>
          </cell>
        </row>
        <row r="120">
          <cell r="A120" t="str">
            <v>PPW</v>
          </cell>
          <cell r="B120" t="str">
            <v>IRM</v>
          </cell>
          <cell r="E120" t="str">
            <v>Tier 1</v>
          </cell>
          <cell r="F120" t="str">
            <v>Gold</v>
          </cell>
          <cell r="G120" t="str">
            <v>SDC Customer Interaction</v>
          </cell>
          <cell r="H120" t="str">
            <v>CRM</v>
          </cell>
          <cell r="I120" t="str">
            <v>R2 + Migration</v>
          </cell>
          <cell r="M120" t="str">
            <v>Future Phase</v>
          </cell>
          <cell r="N120" t="str">
            <v xml:space="preserve"> </v>
          </cell>
          <cell r="O120" t="str">
            <v xml:space="preserve"> </v>
          </cell>
          <cell r="P120" t="str">
            <v>Infosys</v>
          </cell>
          <cell r="R120">
            <v>36203.986649999999</v>
          </cell>
          <cell r="U120">
            <v>39023</v>
          </cell>
          <cell r="X120">
            <v>0</v>
          </cell>
          <cell r="Z120">
            <v>36203.986649999999</v>
          </cell>
        </row>
        <row r="121">
          <cell r="A121" t="str">
            <v>CONQUEST</v>
          </cell>
          <cell r="B121" t="str">
            <v>IRM</v>
          </cell>
          <cell r="E121" t="str">
            <v>Tier 1</v>
          </cell>
          <cell r="F121" t="str">
            <v>Gold</v>
          </cell>
          <cell r="G121" t="str">
            <v>SDC Sales &amp; Marketing</v>
          </cell>
          <cell r="H121" t="str">
            <v>CRM</v>
          </cell>
          <cell r="I121" t="str">
            <v>To be Decommissioned</v>
          </cell>
          <cell r="M121" t="str">
            <v>Future Phase</v>
          </cell>
          <cell r="N121" t="str">
            <v xml:space="preserve"> </v>
          </cell>
          <cell r="O121" t="str">
            <v xml:space="preserve"> </v>
          </cell>
          <cell r="P121" t="str">
            <v>DWS</v>
          </cell>
          <cell r="R121">
            <v>31959</v>
          </cell>
          <cell r="U121">
            <v>39023</v>
          </cell>
          <cell r="X121">
            <v>0</v>
          </cell>
          <cell r="Z121">
            <v>31959</v>
          </cell>
        </row>
        <row r="122">
          <cell r="A122" t="str">
            <v>IQR</v>
          </cell>
          <cell r="B122" t="str">
            <v>IRM</v>
          </cell>
          <cell r="E122" t="str">
            <v>Tier 1</v>
          </cell>
          <cell r="F122" t="str">
            <v>Gold</v>
          </cell>
          <cell r="G122" t="str">
            <v>SDC Sales &amp; Marketing</v>
          </cell>
          <cell r="M122" t="str">
            <v>Retain Application</v>
          </cell>
          <cell r="N122" t="str">
            <v xml:space="preserve"> </v>
          </cell>
          <cell r="O122" t="str">
            <v xml:space="preserve"> </v>
          </cell>
          <cell r="P122" t="str">
            <v>DWS</v>
          </cell>
          <cell r="R122">
            <v>31959</v>
          </cell>
          <cell r="U122">
            <v>38909</v>
          </cell>
          <cell r="X122">
            <v>0</v>
          </cell>
          <cell r="Z122">
            <v>31959</v>
          </cell>
        </row>
        <row r="123">
          <cell r="A123" t="str">
            <v>QRW</v>
          </cell>
          <cell r="B123" t="str">
            <v>IRM</v>
          </cell>
          <cell r="E123" t="str">
            <v>Tier 1</v>
          </cell>
          <cell r="F123" t="str">
            <v>Gold</v>
          </cell>
          <cell r="G123" t="str">
            <v>SDC Sales &amp; Marketing</v>
          </cell>
          <cell r="M123" t="str">
            <v>To be Decommissioned</v>
          </cell>
          <cell r="N123">
            <v>39051</v>
          </cell>
          <cell r="O123" t="str">
            <v xml:space="preserve"> </v>
          </cell>
          <cell r="P123" t="str">
            <v>DWS</v>
          </cell>
          <cell r="R123">
            <v>31959</v>
          </cell>
          <cell r="U123">
            <v>38909</v>
          </cell>
          <cell r="X123">
            <v>0</v>
          </cell>
          <cell r="Z123">
            <v>31959</v>
          </cell>
        </row>
        <row r="124">
          <cell r="A124" t="str">
            <v>QUEST</v>
          </cell>
          <cell r="B124" t="str">
            <v>IRM</v>
          </cell>
          <cell r="E124" t="str">
            <v>Tier 1</v>
          </cell>
          <cell r="F124" t="str">
            <v>Gold</v>
          </cell>
          <cell r="G124" t="str">
            <v>SDC Sales &amp; Marketing</v>
          </cell>
          <cell r="M124" t="str">
            <v>Leave for BSS/OSS</v>
          </cell>
          <cell r="N124" t="str">
            <v xml:space="preserve"> </v>
          </cell>
          <cell r="O124" t="str">
            <v xml:space="preserve"> </v>
          </cell>
          <cell r="P124" t="str">
            <v>DWS</v>
          </cell>
          <cell r="R124">
            <v>31959</v>
          </cell>
          <cell r="U124">
            <v>38909</v>
          </cell>
          <cell r="X124">
            <v>0</v>
          </cell>
          <cell r="Z124">
            <v>31959</v>
          </cell>
        </row>
        <row r="125">
          <cell r="A125" t="str">
            <v>CCIS</v>
          </cell>
          <cell r="B125" t="str">
            <v>IRM</v>
          </cell>
          <cell r="E125" t="str">
            <v>Tier 1</v>
          </cell>
          <cell r="F125" t="str">
            <v>Gold</v>
          </cell>
          <cell r="G125" t="str">
            <v>OSS Network Service Assurance</v>
          </cell>
          <cell r="M125" t="str">
            <v>Retain Application</v>
          </cell>
          <cell r="N125" t="str">
            <v xml:space="preserve"> </v>
          </cell>
          <cell r="O125" t="str">
            <v xml:space="preserve"> </v>
          </cell>
          <cell r="P125" t="str">
            <v>INET</v>
          </cell>
          <cell r="R125">
            <v>0</v>
          </cell>
          <cell r="U125">
            <v>39164</v>
          </cell>
          <cell r="V125">
            <v>0</v>
          </cell>
          <cell r="W125">
            <v>12658</v>
          </cell>
          <cell r="X125">
            <v>0</v>
          </cell>
          <cell r="Z125">
            <v>12658</v>
          </cell>
        </row>
        <row r="126">
          <cell r="A126" t="str">
            <v>MCSS</v>
          </cell>
          <cell r="B126" t="str">
            <v>IRM</v>
          </cell>
          <cell r="E126" t="str">
            <v>Tier 2</v>
          </cell>
          <cell r="F126" t="str">
            <v>Silver</v>
          </cell>
          <cell r="G126" t="str">
            <v>OSS Element Mgmnt</v>
          </cell>
          <cell r="H126" t="str">
            <v>Billing</v>
          </cell>
          <cell r="I126" t="str">
            <v>Pre R1</v>
          </cell>
          <cell r="M126" t="str">
            <v>Future phase</v>
          </cell>
          <cell r="N126" t="str">
            <v xml:space="preserve"> </v>
          </cell>
          <cell r="O126" t="str">
            <v xml:space="preserve"> </v>
          </cell>
          <cell r="P126" t="str">
            <v>EDS</v>
          </cell>
          <cell r="R126">
            <v>435922.36</v>
          </cell>
          <cell r="S126">
            <v>1150000</v>
          </cell>
          <cell r="Z126">
            <v>1585922.3599999999</v>
          </cell>
        </row>
        <row r="127">
          <cell r="A127" t="str">
            <v>MMIS</v>
          </cell>
          <cell r="B127" t="str">
            <v>IRM</v>
          </cell>
          <cell r="E127" t="str">
            <v>Tier 2</v>
          </cell>
          <cell r="F127" t="str">
            <v>Silver</v>
          </cell>
          <cell r="G127" t="str">
            <v>SDC Sales &amp; Marketing</v>
          </cell>
          <cell r="H127" t="str">
            <v>CRM</v>
          </cell>
          <cell r="I127" t="str">
            <v>To be Decommissioned</v>
          </cell>
          <cell r="M127" t="str">
            <v>To be Decommissioned</v>
          </cell>
          <cell r="N127">
            <v>39172</v>
          </cell>
          <cell r="O127" t="str">
            <v xml:space="preserve"> </v>
          </cell>
          <cell r="P127" t="str">
            <v>IBM</v>
          </cell>
          <cell r="R127">
            <v>555828.06999999995</v>
          </cell>
          <cell r="U127">
            <v>38890</v>
          </cell>
          <cell r="V127">
            <v>64784.160000000003</v>
          </cell>
          <cell r="W127">
            <v>38583.1</v>
          </cell>
          <cell r="X127">
            <v>83268.479999999996</v>
          </cell>
          <cell r="Z127">
            <v>781353.80999999994</v>
          </cell>
        </row>
        <row r="128">
          <cell r="A128" t="str">
            <v>NICAD</v>
          </cell>
          <cell r="B128" t="str">
            <v>IRM</v>
          </cell>
          <cell r="E128" t="str">
            <v>Tier 2</v>
          </cell>
          <cell r="F128" t="str">
            <v>Silver</v>
          </cell>
          <cell r="G128" t="str">
            <v>OSS Network Service Assurance</v>
          </cell>
          <cell r="M128" t="str">
            <v>Decommissioned</v>
          </cell>
          <cell r="N128" t="str">
            <v xml:space="preserve"> </v>
          </cell>
          <cell r="O128">
            <v>38804</v>
          </cell>
          <cell r="P128" t="str">
            <v>Infosys</v>
          </cell>
          <cell r="R128">
            <v>541668.31999999995</v>
          </cell>
          <cell r="U128">
            <v>38916</v>
          </cell>
          <cell r="V128">
            <v>304958.28000000003</v>
          </cell>
          <cell r="W128">
            <v>6946.15</v>
          </cell>
          <cell r="Z128">
            <v>892488.75</v>
          </cell>
        </row>
        <row r="129">
          <cell r="A129" t="str">
            <v>MERCURY</v>
          </cell>
          <cell r="B129" t="str">
            <v>IRM</v>
          </cell>
          <cell r="E129" t="str">
            <v>Tier 2</v>
          </cell>
          <cell r="F129" t="str">
            <v>Silver</v>
          </cell>
          <cell r="G129" t="str">
            <v>SDC Billing</v>
          </cell>
          <cell r="H129" t="str">
            <v>Billing</v>
          </cell>
          <cell r="I129" t="str">
            <v>R2 + Migration</v>
          </cell>
          <cell r="M129" t="str">
            <v>To be Decommissioned</v>
          </cell>
          <cell r="N129" t="str">
            <v>R2 + Migration</v>
          </cell>
          <cell r="O129" t="str">
            <v xml:space="preserve"> </v>
          </cell>
          <cell r="P129" t="str">
            <v>EDS</v>
          </cell>
          <cell r="R129">
            <v>634889.08326099999</v>
          </cell>
          <cell r="S129">
            <v>150000</v>
          </cell>
          <cell r="U129">
            <v>39023</v>
          </cell>
          <cell r="V129">
            <v>147165</v>
          </cell>
          <cell r="W129">
            <v>11529.35</v>
          </cell>
          <cell r="X129">
            <v>72225.674400000018</v>
          </cell>
          <cell r="Y129">
            <v>372870</v>
          </cell>
          <cell r="Z129">
            <v>1427702.107661</v>
          </cell>
        </row>
        <row r="130">
          <cell r="A130" t="str">
            <v>R&amp;E</v>
          </cell>
          <cell r="B130" t="str">
            <v>IRM</v>
          </cell>
          <cell r="E130" t="str">
            <v>Tier 2</v>
          </cell>
          <cell r="F130" t="str">
            <v>Silver</v>
          </cell>
          <cell r="G130" t="str">
            <v>SDC Customer Interaction</v>
          </cell>
          <cell r="H130" t="str">
            <v>CRM</v>
          </cell>
          <cell r="I130" t="str">
            <v>To be Decommissioned</v>
          </cell>
          <cell r="M130" t="str">
            <v>Park for further analysis</v>
          </cell>
          <cell r="N130" t="str">
            <v xml:space="preserve"> </v>
          </cell>
          <cell r="O130" t="str">
            <v xml:space="preserve"> </v>
          </cell>
          <cell r="P130" t="str">
            <v>IBM</v>
          </cell>
          <cell r="R130">
            <v>1408920</v>
          </cell>
          <cell r="U130">
            <v>39023</v>
          </cell>
          <cell r="V130">
            <v>151733.16</v>
          </cell>
          <cell r="W130">
            <v>89050.71</v>
          </cell>
          <cell r="X130">
            <v>263832.62880000006</v>
          </cell>
          <cell r="Y130">
            <v>122311</v>
          </cell>
          <cell r="Z130">
            <v>2074870.4987999999</v>
          </cell>
        </row>
        <row r="131">
          <cell r="A131" t="str">
            <v>STORM</v>
          </cell>
          <cell r="B131" t="str">
            <v>IRM</v>
          </cell>
          <cell r="E131" t="str">
            <v>Tier 2</v>
          </cell>
          <cell r="F131" t="str">
            <v>Silver</v>
          </cell>
          <cell r="G131" t="str">
            <v>SDC Assurance</v>
          </cell>
          <cell r="M131" t="str">
            <v>Leave for BSS/OSS</v>
          </cell>
          <cell r="N131" t="str">
            <v xml:space="preserve"> </v>
          </cell>
          <cell r="O131" t="str">
            <v xml:space="preserve"> </v>
          </cell>
          <cell r="P131" t="str">
            <v>Infosys</v>
          </cell>
          <cell r="R131">
            <v>260944.94711999997</v>
          </cell>
          <cell r="U131">
            <v>39023</v>
          </cell>
          <cell r="V131">
            <v>2634.48</v>
          </cell>
          <cell r="W131">
            <v>17061.4473</v>
          </cell>
          <cell r="X131">
            <v>128334.876</v>
          </cell>
          <cell r="Y131">
            <v>71519</v>
          </cell>
          <cell r="Z131">
            <v>519517.75041999994</v>
          </cell>
        </row>
        <row r="132">
          <cell r="A132" t="str">
            <v>POINTS</v>
          </cell>
          <cell r="B132" t="str">
            <v>IRM</v>
          </cell>
          <cell r="E132" t="str">
            <v>Tier 2</v>
          </cell>
          <cell r="F132" t="str">
            <v>Silver</v>
          </cell>
          <cell r="G132" t="str">
            <v>SDC Fulfilment</v>
          </cell>
          <cell r="M132" t="str">
            <v>Leave for BSS/OSS</v>
          </cell>
          <cell r="N132" t="str">
            <v xml:space="preserve"> </v>
          </cell>
          <cell r="O132" t="str">
            <v xml:space="preserve"> </v>
          </cell>
          <cell r="P132" t="str">
            <v>IBM</v>
          </cell>
          <cell r="R132">
            <v>408827.2</v>
          </cell>
          <cell r="U132">
            <v>38909</v>
          </cell>
          <cell r="V132">
            <v>96750.96</v>
          </cell>
          <cell r="W132">
            <v>9115.83</v>
          </cell>
          <cell r="X132">
            <v>74613.36</v>
          </cell>
          <cell r="Z132">
            <v>628216.35</v>
          </cell>
        </row>
        <row r="133">
          <cell r="A133" t="str">
            <v>TSO</v>
          </cell>
          <cell r="B133" t="str">
            <v>IRM</v>
          </cell>
          <cell r="E133" t="str">
            <v>Tier 2</v>
          </cell>
          <cell r="F133" t="str">
            <v>Silver</v>
          </cell>
          <cell r="G133" t="str">
            <v>SDC Customer Interaction</v>
          </cell>
          <cell r="M133" t="str">
            <v>Leave for BSS/OSS</v>
          </cell>
          <cell r="P133" t="str">
            <v>Infosys</v>
          </cell>
          <cell r="R133">
            <v>2103163</v>
          </cell>
          <cell r="U133">
            <v>39023</v>
          </cell>
          <cell r="Y133">
            <v>150390</v>
          </cell>
          <cell r="Z133">
            <v>2292576</v>
          </cell>
        </row>
        <row r="134">
          <cell r="A134" t="str">
            <v>Echidna</v>
          </cell>
          <cell r="B134" t="str">
            <v>IRM</v>
          </cell>
          <cell r="E134" t="str">
            <v>Tier 2</v>
          </cell>
          <cell r="F134" t="str">
            <v>Silver</v>
          </cell>
          <cell r="G134" t="str">
            <v>SDC Sales &amp; Marketing</v>
          </cell>
          <cell r="M134" t="str">
            <v>Leave for BSS/OSS</v>
          </cell>
          <cell r="N134" t="str">
            <v xml:space="preserve"> </v>
          </cell>
          <cell r="O134" t="str">
            <v xml:space="preserve"> </v>
          </cell>
          <cell r="P134" t="str">
            <v>IBM</v>
          </cell>
          <cell r="R134">
            <v>376190.28</v>
          </cell>
          <cell r="S134">
            <v>310000</v>
          </cell>
          <cell r="U134">
            <v>39023</v>
          </cell>
          <cell r="V134">
            <v>260.64</v>
          </cell>
          <cell r="W134">
            <v>12387.14</v>
          </cell>
          <cell r="X134">
            <v>63570.531599999995</v>
          </cell>
          <cell r="Z134">
            <v>801431.59160000004</v>
          </cell>
        </row>
        <row r="135">
          <cell r="A135" t="str">
            <v>KRATOA</v>
          </cell>
          <cell r="B135" t="str">
            <v>IRM</v>
          </cell>
          <cell r="E135" t="str">
            <v>Tier 2</v>
          </cell>
          <cell r="F135" t="str">
            <v>Silver</v>
          </cell>
          <cell r="G135" t="str">
            <v>SDC Sales &amp; Marketing</v>
          </cell>
          <cell r="M135" t="str">
            <v>Leave for BSS/OSS</v>
          </cell>
          <cell r="N135" t="str">
            <v xml:space="preserve"> </v>
          </cell>
          <cell r="O135" t="str">
            <v xml:space="preserve"> </v>
          </cell>
          <cell r="P135" t="str">
            <v>PRIMA</v>
          </cell>
          <cell r="R135">
            <v>900000</v>
          </cell>
          <cell r="U135">
            <v>39023</v>
          </cell>
          <cell r="V135">
            <v>14925.48</v>
          </cell>
          <cell r="W135">
            <v>1305.9188999999999</v>
          </cell>
          <cell r="X135">
            <v>7137.6</v>
          </cell>
          <cell r="Z135">
            <v>962391.99890000001</v>
          </cell>
        </row>
        <row r="136">
          <cell r="A136" t="str">
            <v>SAMURAI</v>
          </cell>
          <cell r="B136" t="str">
            <v>IRM</v>
          </cell>
          <cell r="E136" t="str">
            <v>Tier 2</v>
          </cell>
          <cell r="F136" t="str">
            <v>Silver</v>
          </cell>
          <cell r="G136" t="str">
            <v>SDC Sales &amp; Marketing</v>
          </cell>
          <cell r="M136" t="str">
            <v>Leave for BSS/OSS</v>
          </cell>
          <cell r="N136" t="str">
            <v xml:space="preserve"> </v>
          </cell>
          <cell r="O136" t="str">
            <v xml:space="preserve"> </v>
          </cell>
          <cell r="P136" t="str">
            <v>IBM</v>
          </cell>
          <cell r="R136">
            <v>411949.02</v>
          </cell>
          <cell r="U136">
            <v>39023</v>
          </cell>
          <cell r="W136">
            <v>32878.527399999999</v>
          </cell>
          <cell r="X136">
            <v>57303.014400000007</v>
          </cell>
          <cell r="Z136">
            <v>541153.56180000002</v>
          </cell>
        </row>
        <row r="137">
          <cell r="A137" t="str">
            <v>EBDS</v>
          </cell>
          <cell r="B137" t="str">
            <v>IRM</v>
          </cell>
          <cell r="E137" t="str">
            <v>Tier 2</v>
          </cell>
          <cell r="F137" t="str">
            <v>Silver</v>
          </cell>
          <cell r="G137" t="str">
            <v>SDC Billing</v>
          </cell>
          <cell r="H137" t="str">
            <v>Billing</v>
          </cell>
          <cell r="I137" t="str">
            <v>R2 + Migration</v>
          </cell>
          <cell r="M137" t="str">
            <v>To be Decommissioned</v>
          </cell>
          <cell r="N137" t="str">
            <v>R2 + Migration</v>
          </cell>
          <cell r="O137" t="str">
            <v xml:space="preserve"> </v>
          </cell>
          <cell r="P137" t="str">
            <v>EDS</v>
          </cell>
          <cell r="R137">
            <v>280517.28515119996</v>
          </cell>
          <cell r="U137">
            <v>39023</v>
          </cell>
          <cell r="X137">
            <v>444495.35999999999</v>
          </cell>
          <cell r="Z137">
            <v>764035.64515120001</v>
          </cell>
        </row>
        <row r="138">
          <cell r="A138" t="str">
            <v>RADTI.NET</v>
          </cell>
          <cell r="B138" t="str">
            <v>IRM</v>
          </cell>
          <cell r="E138" t="str">
            <v>Tier 2</v>
          </cell>
          <cell r="F138" t="str">
            <v>Silver</v>
          </cell>
          <cell r="G138" t="str">
            <v>SDC Billing</v>
          </cell>
          <cell r="H138" t="str">
            <v>Billing</v>
          </cell>
          <cell r="I138" t="str">
            <v>Retain</v>
          </cell>
          <cell r="M138" t="str">
            <v>Retain Application</v>
          </cell>
          <cell r="N138" t="str">
            <v xml:space="preserve"> </v>
          </cell>
          <cell r="O138" t="str">
            <v xml:space="preserve"> </v>
          </cell>
          <cell r="P138" t="str">
            <v>EDS</v>
          </cell>
          <cell r="U138">
            <v>38898</v>
          </cell>
          <cell r="V138">
            <v>63130</v>
          </cell>
          <cell r="X138">
            <v>3954</v>
          </cell>
          <cell r="Y138">
            <v>612726</v>
          </cell>
          <cell r="Z138">
            <v>718708</v>
          </cell>
        </row>
        <row r="139">
          <cell r="A139" t="str">
            <v>EQUALITY</v>
          </cell>
          <cell r="B139" t="str">
            <v>IRM</v>
          </cell>
          <cell r="E139" t="str">
            <v>Tier 2</v>
          </cell>
          <cell r="F139" t="str">
            <v>Silver</v>
          </cell>
          <cell r="G139" t="str">
            <v>SDC Customer Interaction</v>
          </cell>
          <cell r="H139" t="str">
            <v>CRM</v>
          </cell>
          <cell r="I139" t="str">
            <v>Retain</v>
          </cell>
          <cell r="M139" t="str">
            <v>Retain Application</v>
          </cell>
          <cell r="N139" t="str">
            <v xml:space="preserve"> </v>
          </cell>
          <cell r="O139" t="str">
            <v xml:space="preserve"> </v>
          </cell>
          <cell r="U139">
            <v>38926</v>
          </cell>
          <cell r="V139">
            <v>3900.84</v>
          </cell>
          <cell r="W139">
            <v>832.62959999999998</v>
          </cell>
          <cell r="Y139">
            <v>469865</v>
          </cell>
          <cell r="Z139">
            <v>513524.46960000001</v>
          </cell>
        </row>
        <row r="140">
          <cell r="A140" t="str">
            <v>INTRANET</v>
          </cell>
          <cell r="B140" t="str">
            <v>IRM</v>
          </cell>
          <cell r="E140" t="str">
            <v>Tier 2</v>
          </cell>
          <cell r="F140" t="str">
            <v>Silver</v>
          </cell>
          <cell r="G140" t="str">
            <v>SDC Enterprise</v>
          </cell>
          <cell r="M140" t="str">
            <v>Park for further analysis</v>
          </cell>
          <cell r="N140" t="str">
            <v xml:space="preserve"> </v>
          </cell>
          <cell r="O140" t="str">
            <v xml:space="preserve"> </v>
          </cell>
          <cell r="P140" t="str">
            <v>Satyam</v>
          </cell>
          <cell r="R140">
            <v>191328</v>
          </cell>
          <cell r="U140">
            <v>39023</v>
          </cell>
          <cell r="X140">
            <v>466341.19920000003</v>
          </cell>
          <cell r="Y140">
            <v>25625</v>
          </cell>
          <cell r="Z140">
            <v>722317.19920000003</v>
          </cell>
        </row>
        <row r="141">
          <cell r="A141" t="str">
            <v>ISM-APP</v>
          </cell>
          <cell r="B141" t="str">
            <v>IRM</v>
          </cell>
          <cell r="E141" t="str">
            <v>Tier 2</v>
          </cell>
          <cell r="F141" t="str">
            <v>Silver</v>
          </cell>
          <cell r="G141" t="str">
            <v>SDC Enterprise</v>
          </cell>
          <cell r="M141" t="str">
            <v>Park for further analysis</v>
          </cell>
          <cell r="N141" t="str">
            <v xml:space="preserve"> </v>
          </cell>
          <cell r="O141" t="str">
            <v xml:space="preserve"> </v>
          </cell>
          <cell r="P141" t="str">
            <v>Satyam</v>
          </cell>
          <cell r="R141">
            <v>727059</v>
          </cell>
          <cell r="U141">
            <v>39023</v>
          </cell>
          <cell r="Z141">
            <v>766082</v>
          </cell>
        </row>
        <row r="142">
          <cell r="A142" t="str">
            <v>TCSS</v>
          </cell>
          <cell r="B142" t="str">
            <v>IRM</v>
          </cell>
          <cell r="E142" t="str">
            <v>Tier 2</v>
          </cell>
          <cell r="F142" t="str">
            <v>Silver</v>
          </cell>
          <cell r="G142" t="str">
            <v>SDC Enterprise</v>
          </cell>
          <cell r="M142" t="str">
            <v>Park for further analysis</v>
          </cell>
          <cell r="N142" t="str">
            <v xml:space="preserve"> </v>
          </cell>
          <cell r="O142" t="str">
            <v xml:space="preserve"> </v>
          </cell>
          <cell r="P142" t="str">
            <v>IBM</v>
          </cell>
          <cell r="R142">
            <v>224260</v>
          </cell>
          <cell r="S142">
            <v>156891</v>
          </cell>
          <cell r="U142">
            <v>39023</v>
          </cell>
          <cell r="V142">
            <v>62446.32</v>
          </cell>
          <cell r="W142">
            <v>10764.627600000002</v>
          </cell>
          <cell r="X142">
            <v>76105.565999999992</v>
          </cell>
          <cell r="Z142">
            <v>569490.51359999995</v>
          </cell>
        </row>
        <row r="143">
          <cell r="A143" t="str">
            <v>TPM</v>
          </cell>
          <cell r="B143" t="str">
            <v>IRM</v>
          </cell>
          <cell r="E143" t="str">
            <v>Tier 2</v>
          </cell>
          <cell r="F143" t="str">
            <v>Silver</v>
          </cell>
          <cell r="G143" t="str">
            <v>SDC Enterprise</v>
          </cell>
          <cell r="H143" t="str">
            <v>CRM</v>
          </cell>
          <cell r="I143" t="str">
            <v>Retain</v>
          </cell>
          <cell r="M143" t="str">
            <v>Park for further analysis</v>
          </cell>
          <cell r="N143" t="str">
            <v xml:space="preserve"> </v>
          </cell>
          <cell r="O143" t="str">
            <v xml:space="preserve"> </v>
          </cell>
          <cell r="P143" t="str">
            <v>IBM</v>
          </cell>
          <cell r="R143">
            <v>196114.56</v>
          </cell>
          <cell r="U143">
            <v>39023</v>
          </cell>
          <cell r="Y143">
            <v>276036</v>
          </cell>
          <cell r="Z143">
            <v>511173.56</v>
          </cell>
        </row>
        <row r="144">
          <cell r="A144" t="str">
            <v>GDD-S</v>
          </cell>
          <cell r="B144" t="str">
            <v>IRM</v>
          </cell>
          <cell r="E144" t="str">
            <v>Tier 2</v>
          </cell>
          <cell r="F144" t="str">
            <v>Silver</v>
          </cell>
          <cell r="G144" t="str">
            <v>SDC Fulfilment</v>
          </cell>
          <cell r="M144" t="str">
            <v>Leave for BSS/OSS</v>
          </cell>
          <cell r="N144" t="str">
            <v xml:space="preserve"> </v>
          </cell>
          <cell r="O144" t="str">
            <v xml:space="preserve"> </v>
          </cell>
          <cell r="P144" t="str">
            <v>Autodesk</v>
          </cell>
          <cell r="R144">
            <v>295000</v>
          </cell>
          <cell r="T144" t="str">
            <v>GDD-S</v>
          </cell>
          <cell r="U144">
            <v>39023</v>
          </cell>
          <cell r="Y144">
            <v>514030</v>
          </cell>
          <cell r="Z144">
            <v>848053</v>
          </cell>
        </row>
        <row r="145">
          <cell r="A145" t="str">
            <v>INSIGHT</v>
          </cell>
          <cell r="B145" t="str">
            <v>IRM</v>
          </cell>
          <cell r="E145" t="str">
            <v>Tier 2</v>
          </cell>
          <cell r="F145" t="str">
            <v>Silver</v>
          </cell>
          <cell r="G145" t="str">
            <v>SDC Wholesale</v>
          </cell>
          <cell r="H145" t="str">
            <v>TW</v>
          </cell>
          <cell r="I145" t="str">
            <v>R2 + Migration</v>
          </cell>
          <cell r="N145" t="str">
            <v xml:space="preserve"> </v>
          </cell>
          <cell r="O145" t="str">
            <v xml:space="preserve"> </v>
          </cell>
          <cell r="P145" t="str">
            <v>IBMGS</v>
          </cell>
          <cell r="R145">
            <v>311193</v>
          </cell>
          <cell r="U145">
            <v>38926</v>
          </cell>
          <cell r="V145">
            <v>144228.12</v>
          </cell>
          <cell r="X145">
            <v>387832.03679999994</v>
          </cell>
          <cell r="Z145">
            <v>882179.1568</v>
          </cell>
        </row>
        <row r="146">
          <cell r="A146" t="str">
            <v>BILL-PAY</v>
          </cell>
          <cell r="B146" t="str">
            <v>IRM</v>
          </cell>
          <cell r="E146" t="str">
            <v>Tier 2</v>
          </cell>
          <cell r="F146" t="str">
            <v>Silver</v>
          </cell>
          <cell r="G146" t="str">
            <v>SDC Billing</v>
          </cell>
          <cell r="H146" t="str">
            <v>Billing</v>
          </cell>
          <cell r="I146" t="str">
            <v>Retain</v>
          </cell>
          <cell r="M146" t="str">
            <v>Retain Application</v>
          </cell>
          <cell r="N146" t="str">
            <v xml:space="preserve"> </v>
          </cell>
          <cell r="O146" t="str">
            <v xml:space="preserve"> </v>
          </cell>
          <cell r="P146" t="str">
            <v>FIRST DATA</v>
          </cell>
          <cell r="R146">
            <v>794491.6</v>
          </cell>
          <cell r="U146">
            <v>39023</v>
          </cell>
          <cell r="Y146">
            <v>155400</v>
          </cell>
          <cell r="Z146">
            <v>988914.6</v>
          </cell>
        </row>
        <row r="147">
          <cell r="A147" t="str">
            <v>IPaC</v>
          </cell>
          <cell r="B147" t="str">
            <v>IRM</v>
          </cell>
          <cell r="E147" t="str">
            <v>Tier 2</v>
          </cell>
          <cell r="F147" t="str">
            <v>Silver</v>
          </cell>
          <cell r="G147" t="str">
            <v>SDC Enterprise</v>
          </cell>
          <cell r="J147" t="str">
            <v>Inventory &amp; Planning</v>
          </cell>
          <cell r="K147" t="str">
            <v>Retain</v>
          </cell>
          <cell r="M147" t="str">
            <v>Park for further analysis</v>
          </cell>
          <cell r="N147" t="str">
            <v xml:space="preserve"> </v>
          </cell>
          <cell r="O147" t="str">
            <v xml:space="preserve"> </v>
          </cell>
          <cell r="P147" t="str">
            <v>Infosys</v>
          </cell>
          <cell r="R147">
            <v>742866</v>
          </cell>
          <cell r="U147">
            <v>39023</v>
          </cell>
          <cell r="V147">
            <v>20203.080000000002</v>
          </cell>
          <cell r="W147">
            <v>3456.9481999999998</v>
          </cell>
          <cell r="X147">
            <v>114548.35920000001</v>
          </cell>
          <cell r="Z147">
            <v>920097.38739999989</v>
          </cell>
        </row>
        <row r="148">
          <cell r="A148" t="str">
            <v>EASE-NET</v>
          </cell>
          <cell r="B148" t="str">
            <v>IRM</v>
          </cell>
          <cell r="E148" t="str">
            <v>Tier 2</v>
          </cell>
          <cell r="F148" t="str">
            <v>Silver</v>
          </cell>
          <cell r="G148" t="str">
            <v>SDC Sales &amp; Marketing</v>
          </cell>
          <cell r="H148" t="str">
            <v>CRM</v>
          </cell>
          <cell r="I148" t="str">
            <v>Retain</v>
          </cell>
          <cell r="M148" t="str">
            <v>Retain Application</v>
          </cell>
          <cell r="O148" t="str">
            <v xml:space="preserve"> </v>
          </cell>
          <cell r="P148" t="str">
            <v>IBM</v>
          </cell>
          <cell r="R148">
            <v>360824.84</v>
          </cell>
          <cell r="U148">
            <v>38890</v>
          </cell>
          <cell r="V148">
            <v>1814.64</v>
          </cell>
          <cell r="W148">
            <v>13082.44</v>
          </cell>
          <cell r="X148">
            <v>217273.92</v>
          </cell>
          <cell r="Z148">
            <v>631885.84000000008</v>
          </cell>
        </row>
        <row r="149">
          <cell r="A149" t="str">
            <v>Web conferencing</v>
          </cell>
          <cell r="B149" t="str">
            <v>ITS/SDC App List</v>
          </cell>
          <cell r="E149" t="str">
            <v>Tier 2</v>
          </cell>
          <cell r="F149" t="str">
            <v>Silver</v>
          </cell>
          <cell r="G149" t="str">
            <v>Network Engg</v>
          </cell>
          <cell r="N149" t="str">
            <v xml:space="preserve"> </v>
          </cell>
          <cell r="O149" t="str">
            <v xml:space="preserve"> </v>
          </cell>
          <cell r="P149" t="str">
            <v>WEBEX</v>
          </cell>
          <cell r="R149">
            <v>120000</v>
          </cell>
          <cell r="Z149">
            <v>120000</v>
          </cell>
        </row>
        <row r="150">
          <cell r="A150" t="str">
            <v>IPND-ENQ</v>
          </cell>
          <cell r="B150" t="str">
            <v>IRM</v>
          </cell>
          <cell r="E150" t="str">
            <v>Tier 2</v>
          </cell>
          <cell r="F150" t="str">
            <v>Silver</v>
          </cell>
          <cell r="G150" t="str">
            <v>SDC Enterprise</v>
          </cell>
          <cell r="M150" t="str">
            <v>Park for further analysis</v>
          </cell>
          <cell r="N150" t="str">
            <v xml:space="preserve"> </v>
          </cell>
          <cell r="O150" t="str">
            <v xml:space="preserve"> </v>
          </cell>
          <cell r="P150" t="str">
            <v>Attorney General</v>
          </cell>
          <cell r="R150">
            <v>258107</v>
          </cell>
          <cell r="S150">
            <v>209195</v>
          </cell>
          <cell r="U150">
            <v>39023</v>
          </cell>
          <cell r="Z150">
            <v>506325</v>
          </cell>
        </row>
        <row r="151">
          <cell r="A151" t="str">
            <v>ANTOSS</v>
          </cell>
          <cell r="B151" t="str">
            <v>IRM</v>
          </cell>
          <cell r="E151" t="str">
            <v>Tier 2</v>
          </cell>
          <cell r="F151" t="str">
            <v>Silver</v>
          </cell>
          <cell r="G151" t="str">
            <v>OSS Element Mgmnt</v>
          </cell>
          <cell r="M151" t="str">
            <v>Future phase</v>
          </cell>
          <cell r="N151" t="str">
            <v xml:space="preserve"> </v>
          </cell>
          <cell r="O151" t="str">
            <v xml:space="preserve"> </v>
          </cell>
          <cell r="P151" t="str">
            <v>IBM</v>
          </cell>
          <cell r="R151">
            <v>4130</v>
          </cell>
          <cell r="Z151">
            <v>4130</v>
          </cell>
        </row>
        <row r="152">
          <cell r="A152" t="str">
            <v>HOMEZIP</v>
          </cell>
          <cell r="B152" t="str">
            <v>IRM</v>
          </cell>
          <cell r="E152" t="str">
            <v>Tier 2</v>
          </cell>
          <cell r="F152" t="str">
            <v>Silver</v>
          </cell>
          <cell r="G152" t="str">
            <v>OSS Element Mgmnt</v>
          </cell>
          <cell r="M152" t="str">
            <v>Future phase</v>
          </cell>
          <cell r="N152" t="str">
            <v xml:space="preserve"> </v>
          </cell>
          <cell r="O152" t="str">
            <v xml:space="preserve"> </v>
          </cell>
          <cell r="P152" t="str">
            <v>IBM</v>
          </cell>
          <cell r="R152">
            <v>51999.03</v>
          </cell>
          <cell r="U152">
            <v>38926</v>
          </cell>
          <cell r="Z152">
            <v>90925.03</v>
          </cell>
        </row>
        <row r="153">
          <cell r="A153" t="str">
            <v>INCAS</v>
          </cell>
          <cell r="B153" t="str">
            <v>IRM</v>
          </cell>
          <cell r="E153" t="str">
            <v>Tier 2</v>
          </cell>
          <cell r="F153" t="str">
            <v>Silver</v>
          </cell>
          <cell r="G153" t="str">
            <v>OSS Element Mgmnt</v>
          </cell>
          <cell r="M153" t="str">
            <v>Future phase</v>
          </cell>
          <cell r="N153" t="str">
            <v xml:space="preserve"> </v>
          </cell>
          <cell r="O153" t="str">
            <v xml:space="preserve"> </v>
          </cell>
          <cell r="P153" t="str">
            <v>IBM</v>
          </cell>
          <cell r="R153">
            <v>47980.370909090903</v>
          </cell>
          <cell r="U153">
            <v>38926</v>
          </cell>
          <cell r="X153">
            <v>19387.68</v>
          </cell>
          <cell r="Z153">
            <v>106294.0509090909</v>
          </cell>
        </row>
        <row r="154">
          <cell r="A154" t="str">
            <v>MULTIMAN</v>
          </cell>
          <cell r="B154" t="str">
            <v>IRM</v>
          </cell>
          <cell r="E154" t="str">
            <v>Tier 2</v>
          </cell>
          <cell r="F154" t="str">
            <v>Silver</v>
          </cell>
          <cell r="G154" t="str">
            <v>OSS Inventory &amp; Planning</v>
          </cell>
          <cell r="J154" t="str">
            <v>Inventory &amp; Planning</v>
          </cell>
          <cell r="K154" t="str">
            <v>TBA</v>
          </cell>
          <cell r="M154" t="str">
            <v>Future Phase</v>
          </cell>
          <cell r="N154" t="str">
            <v xml:space="preserve"> </v>
          </cell>
          <cell r="O154" t="str">
            <v xml:space="preserve"> </v>
          </cell>
          <cell r="P154" t="str">
            <v>Infosys</v>
          </cell>
          <cell r="R154">
            <v>123613.66</v>
          </cell>
          <cell r="Z154">
            <v>123613.66</v>
          </cell>
        </row>
        <row r="155">
          <cell r="A155" t="str">
            <v>NETINFO</v>
          </cell>
          <cell r="B155" t="str">
            <v>IRM</v>
          </cell>
          <cell r="E155" t="str">
            <v>Tier 2</v>
          </cell>
          <cell r="F155" t="str">
            <v>Silver</v>
          </cell>
          <cell r="G155" t="str">
            <v>OSS Inventory &amp; Planning</v>
          </cell>
          <cell r="J155" t="str">
            <v>Inventory &amp; Planning</v>
          </cell>
          <cell r="K155" t="str">
            <v>2008 Q4</v>
          </cell>
          <cell r="M155" t="str">
            <v>Future Phase</v>
          </cell>
          <cell r="N155" t="str">
            <v xml:space="preserve"> </v>
          </cell>
          <cell r="O155" t="str">
            <v xml:space="preserve"> </v>
          </cell>
          <cell r="P155" t="str">
            <v>Infosys</v>
          </cell>
          <cell r="R155">
            <v>30903.74</v>
          </cell>
          <cell r="Z155">
            <v>30903.74</v>
          </cell>
        </row>
        <row r="156">
          <cell r="A156" t="str">
            <v>NNACS</v>
          </cell>
          <cell r="B156" t="str">
            <v>IRM</v>
          </cell>
          <cell r="E156" t="str">
            <v>Tier 2</v>
          </cell>
          <cell r="F156" t="str">
            <v>Silver</v>
          </cell>
          <cell r="G156" t="str">
            <v>OSS Inventory &amp; Planning</v>
          </cell>
          <cell r="J156" t="str">
            <v>Inventory &amp; Planning</v>
          </cell>
          <cell r="K156" t="str">
            <v>Retain</v>
          </cell>
          <cell r="M156" t="str">
            <v>Future Phase</v>
          </cell>
          <cell r="N156" t="str">
            <v xml:space="preserve"> </v>
          </cell>
          <cell r="O156" t="str">
            <v xml:space="preserve"> </v>
          </cell>
          <cell r="P156" t="str">
            <v>Infosys</v>
          </cell>
          <cell r="R156">
            <v>164406.34</v>
          </cell>
          <cell r="Z156">
            <v>164406.34</v>
          </cell>
        </row>
        <row r="157">
          <cell r="A157" t="str">
            <v>DIBBLER</v>
          </cell>
          <cell r="B157" t="str">
            <v>IRM</v>
          </cell>
          <cell r="E157" t="str">
            <v>Tier 2</v>
          </cell>
          <cell r="F157" t="str">
            <v>Silver</v>
          </cell>
          <cell r="G157" t="str">
            <v>OSS Network Service Assurance</v>
          </cell>
          <cell r="J157" t="str">
            <v>Inventory &amp; Planning</v>
          </cell>
          <cell r="K157" t="str">
            <v>Retain</v>
          </cell>
          <cell r="M157" t="str">
            <v>Retain Application</v>
          </cell>
          <cell r="N157" t="str">
            <v xml:space="preserve"> </v>
          </cell>
          <cell r="O157" t="str">
            <v xml:space="preserve"> </v>
          </cell>
          <cell r="P157" t="str">
            <v>Infosys</v>
          </cell>
          <cell r="R157">
            <v>74167.7</v>
          </cell>
          <cell r="Z157">
            <v>74167.7</v>
          </cell>
        </row>
        <row r="158">
          <cell r="A158" t="str">
            <v>EDCHECK</v>
          </cell>
          <cell r="B158" t="str">
            <v>IRM</v>
          </cell>
          <cell r="C158" t="str">
            <v>DIBBLER</v>
          </cell>
          <cell r="E158" t="str">
            <v>Tier 2</v>
          </cell>
          <cell r="F158" t="str">
            <v>Silver</v>
          </cell>
          <cell r="G158" t="str">
            <v>OSS Network Service Assurance</v>
          </cell>
          <cell r="J158" t="str">
            <v>Inventory &amp; Planning</v>
          </cell>
          <cell r="K158" t="str">
            <v>TBA</v>
          </cell>
          <cell r="L158" t="str">
            <v>Cramer &amp; Syndesis. Decomm with MNDB</v>
          </cell>
          <cell r="M158" t="str">
            <v>Subsystem</v>
          </cell>
          <cell r="N158" t="str">
            <v xml:space="preserve"> </v>
          </cell>
          <cell r="O158" t="str">
            <v xml:space="preserve"> </v>
          </cell>
          <cell r="P158" t="str">
            <v>Infosys</v>
          </cell>
          <cell r="R158">
            <v>66671.78</v>
          </cell>
          <cell r="Z158">
            <v>66671.78</v>
          </cell>
        </row>
        <row r="159">
          <cell r="A159" t="str">
            <v>MNDB</v>
          </cell>
          <cell r="B159" t="str">
            <v>IRM</v>
          </cell>
          <cell r="E159" t="str">
            <v>Tier 2</v>
          </cell>
          <cell r="F159" t="str">
            <v>Silver</v>
          </cell>
          <cell r="G159" t="str">
            <v>OSS Network Service Assurance</v>
          </cell>
          <cell r="J159" t="str">
            <v>Inventory &amp; Planning</v>
          </cell>
          <cell r="K159" t="str">
            <v>Retain</v>
          </cell>
          <cell r="L159" t="str">
            <v>Decomm only I&amp;P function 29/6/07</v>
          </cell>
          <cell r="M159" t="str">
            <v>Retain Application</v>
          </cell>
          <cell r="N159" t="str">
            <v xml:space="preserve"> </v>
          </cell>
          <cell r="O159" t="str">
            <v xml:space="preserve"> </v>
          </cell>
          <cell r="P159" t="str">
            <v>Infosys</v>
          </cell>
          <cell r="R159">
            <v>197575.85</v>
          </cell>
          <cell r="Z159">
            <v>197575.85</v>
          </cell>
        </row>
        <row r="160">
          <cell r="A160" t="str">
            <v>NEXIS</v>
          </cell>
          <cell r="B160" t="str">
            <v>IRM</v>
          </cell>
          <cell r="E160" t="str">
            <v>Tier 2</v>
          </cell>
          <cell r="F160" t="str">
            <v>Silver</v>
          </cell>
          <cell r="G160" t="str">
            <v>OSS Network Service Assurance</v>
          </cell>
          <cell r="M160" t="str">
            <v>Retain Application</v>
          </cell>
          <cell r="N160" t="str">
            <v xml:space="preserve"> </v>
          </cell>
          <cell r="O160" t="str">
            <v xml:space="preserve"> </v>
          </cell>
          <cell r="P160" t="str">
            <v>BUCEK</v>
          </cell>
          <cell r="R160">
            <v>10200</v>
          </cell>
          <cell r="Z160">
            <v>10200</v>
          </cell>
        </row>
        <row r="161">
          <cell r="A161" t="str">
            <v>ASP</v>
          </cell>
          <cell r="B161" t="str">
            <v>IRM</v>
          </cell>
          <cell r="E161" t="str">
            <v>Tier 2</v>
          </cell>
          <cell r="F161" t="str">
            <v>Silver</v>
          </cell>
          <cell r="G161" t="str">
            <v>SDC Assurance</v>
          </cell>
          <cell r="M161" t="str">
            <v>Leave for BSS/OSS</v>
          </cell>
          <cell r="N161" t="str">
            <v xml:space="preserve"> </v>
          </cell>
          <cell r="O161" t="str">
            <v xml:space="preserve"> </v>
          </cell>
          <cell r="P161" t="str">
            <v>Infosys</v>
          </cell>
          <cell r="R161">
            <v>136402.79990999997</v>
          </cell>
          <cell r="U161">
            <v>39023</v>
          </cell>
          <cell r="Z161">
            <v>175425.79990999997</v>
          </cell>
        </row>
        <row r="162">
          <cell r="A162" t="str">
            <v>CCAS2</v>
          </cell>
          <cell r="B162" t="str">
            <v>IRM</v>
          </cell>
          <cell r="E162" t="str">
            <v>Tier 2</v>
          </cell>
          <cell r="F162" t="str">
            <v>Silver</v>
          </cell>
          <cell r="G162" t="str">
            <v>SDC Assurance</v>
          </cell>
          <cell r="M162" t="str">
            <v>Leave for BSS/OSS</v>
          </cell>
          <cell r="N162" t="str">
            <v xml:space="preserve"> </v>
          </cell>
          <cell r="O162" t="str">
            <v xml:space="preserve"> </v>
          </cell>
          <cell r="P162" t="str">
            <v>Infosys</v>
          </cell>
          <cell r="R162">
            <v>174705.56141999998</v>
          </cell>
          <cell r="Z162">
            <v>174705.56141999998</v>
          </cell>
        </row>
        <row r="163">
          <cell r="A163" t="str">
            <v>CID</v>
          </cell>
          <cell r="B163" t="str">
            <v>IRM</v>
          </cell>
          <cell r="E163" t="str">
            <v>Tier 2</v>
          </cell>
          <cell r="F163" t="str">
            <v>Silver</v>
          </cell>
          <cell r="G163" t="str">
            <v>SDC Assurance</v>
          </cell>
          <cell r="M163" t="str">
            <v>Retain Application</v>
          </cell>
          <cell r="N163" t="str">
            <v xml:space="preserve"> </v>
          </cell>
          <cell r="O163" t="str">
            <v xml:space="preserve"> </v>
          </cell>
          <cell r="P163" t="str">
            <v>Infosys</v>
          </cell>
          <cell r="R163">
            <v>31955.18274</v>
          </cell>
          <cell r="U163">
            <v>39023</v>
          </cell>
          <cell r="Z163">
            <v>70978.182740000004</v>
          </cell>
        </row>
        <row r="164">
          <cell r="A164" t="str">
            <v>GAPS-CSG</v>
          </cell>
          <cell r="B164" t="str">
            <v>IRM</v>
          </cell>
          <cell r="E164" t="str">
            <v>Tier 2</v>
          </cell>
          <cell r="F164" t="str">
            <v>Silver</v>
          </cell>
          <cell r="G164" t="str">
            <v>SDC Assurance</v>
          </cell>
          <cell r="M164" t="str">
            <v>Leave for BSS/OSS</v>
          </cell>
          <cell r="N164" t="str">
            <v xml:space="preserve"> </v>
          </cell>
          <cell r="O164" t="str">
            <v xml:space="preserve"> </v>
          </cell>
          <cell r="P164" t="str">
            <v>IBM</v>
          </cell>
          <cell r="R164">
            <v>365736.44</v>
          </cell>
          <cell r="U164">
            <v>39023</v>
          </cell>
          <cell r="Z164">
            <v>404759.44</v>
          </cell>
        </row>
        <row r="165">
          <cell r="A165" t="str">
            <v>MOLDS</v>
          </cell>
          <cell r="B165" t="str">
            <v>IRM</v>
          </cell>
          <cell r="E165" t="str">
            <v>Tier 2</v>
          </cell>
          <cell r="F165" t="str">
            <v>Silver</v>
          </cell>
          <cell r="G165" t="str">
            <v>SDC Assurance</v>
          </cell>
          <cell r="M165" t="str">
            <v>Retain Application</v>
          </cell>
          <cell r="N165" t="str">
            <v xml:space="preserve"> </v>
          </cell>
          <cell r="O165" t="str">
            <v xml:space="preserve"> </v>
          </cell>
          <cell r="P165" t="str">
            <v>Infosys</v>
          </cell>
          <cell r="R165">
            <v>159598.08812999999</v>
          </cell>
          <cell r="U165">
            <v>39023</v>
          </cell>
          <cell r="V165">
            <v>1005</v>
          </cell>
          <cell r="W165">
            <v>2487.4763000000003</v>
          </cell>
          <cell r="X165">
            <v>37713.710400000011</v>
          </cell>
          <cell r="Z165">
            <v>239827.27483000001</v>
          </cell>
        </row>
        <row r="166">
          <cell r="A166" t="str">
            <v>POMS</v>
          </cell>
          <cell r="B166" t="str">
            <v>IRM</v>
          </cell>
          <cell r="E166" t="str">
            <v>Tier 2</v>
          </cell>
          <cell r="F166" t="str">
            <v>Silver</v>
          </cell>
          <cell r="G166" t="str">
            <v>SDC Assurance</v>
          </cell>
          <cell r="M166" t="str">
            <v>Leave for BSS/OSS</v>
          </cell>
          <cell r="N166" t="str">
            <v xml:space="preserve"> </v>
          </cell>
          <cell r="O166" t="str">
            <v xml:space="preserve"> </v>
          </cell>
          <cell r="P166" t="str">
            <v>Infosys</v>
          </cell>
          <cell r="R166">
            <v>65290.619160000002</v>
          </cell>
          <cell r="U166">
            <v>39023</v>
          </cell>
          <cell r="X166">
            <v>29845.32</v>
          </cell>
          <cell r="Y166">
            <v>356</v>
          </cell>
          <cell r="Z166">
            <v>134514.93916000001</v>
          </cell>
        </row>
        <row r="167">
          <cell r="A167" t="str">
            <v>BRSS</v>
          </cell>
          <cell r="B167" t="str">
            <v>IRM</v>
          </cell>
          <cell r="E167" t="str">
            <v>Tier 2</v>
          </cell>
          <cell r="F167" t="str">
            <v>Silver</v>
          </cell>
          <cell r="G167" t="str">
            <v>SDC Billing</v>
          </cell>
          <cell r="H167" t="str">
            <v>Billing</v>
          </cell>
          <cell r="I167" t="str">
            <v>between R1 and R2</v>
          </cell>
          <cell r="M167" t="str">
            <v>To be Decommissioned</v>
          </cell>
          <cell r="N167" t="str">
            <v>between R1 and R2</v>
          </cell>
          <cell r="O167" t="str">
            <v xml:space="preserve"> </v>
          </cell>
          <cell r="U167">
            <v>39023</v>
          </cell>
          <cell r="Y167">
            <v>398945</v>
          </cell>
          <cell r="Z167">
            <v>437968</v>
          </cell>
        </row>
        <row r="168">
          <cell r="A168" t="str">
            <v>FLEXREF</v>
          </cell>
          <cell r="B168" t="str">
            <v>IRM</v>
          </cell>
          <cell r="E168" t="str">
            <v>Tier 2</v>
          </cell>
          <cell r="F168" t="str">
            <v>Silver</v>
          </cell>
          <cell r="G168" t="str">
            <v>SDC Billing</v>
          </cell>
          <cell r="H168" t="str">
            <v>Billing</v>
          </cell>
          <cell r="I168" t="str">
            <v>R2 + Migration</v>
          </cell>
          <cell r="M168" t="str">
            <v>To be Decommissioned</v>
          </cell>
          <cell r="N168" t="str">
            <v>R2 + Migration</v>
          </cell>
          <cell r="O168" t="str">
            <v xml:space="preserve"> </v>
          </cell>
          <cell r="P168" t="str">
            <v>EDS</v>
          </cell>
          <cell r="R168">
            <v>20991.078937799997</v>
          </cell>
          <cell r="U168">
            <v>39023</v>
          </cell>
          <cell r="Z168">
            <v>60014.078937799997</v>
          </cell>
        </row>
        <row r="169">
          <cell r="A169" t="str">
            <v>MRS</v>
          </cell>
          <cell r="B169" t="str">
            <v>IRM</v>
          </cell>
          <cell r="E169" t="str">
            <v>Tier 2</v>
          </cell>
          <cell r="F169" t="str">
            <v>Silver</v>
          </cell>
          <cell r="G169" t="str">
            <v>SDC Billing</v>
          </cell>
          <cell r="H169" t="str">
            <v>Billing</v>
          </cell>
          <cell r="I169" t="str">
            <v>R2 + Migration</v>
          </cell>
          <cell r="M169" t="str">
            <v>To be Decommissioned</v>
          </cell>
          <cell r="N169" t="str">
            <v>R2 + Migration</v>
          </cell>
          <cell r="O169" t="str">
            <v xml:space="preserve"> </v>
          </cell>
          <cell r="P169" t="str">
            <v>IBM</v>
          </cell>
          <cell r="R169">
            <v>104770.67</v>
          </cell>
          <cell r="U169">
            <v>39023</v>
          </cell>
          <cell r="V169">
            <v>2126.88</v>
          </cell>
          <cell r="W169">
            <v>2317.4726000000001</v>
          </cell>
          <cell r="X169">
            <v>30255.402000000006</v>
          </cell>
          <cell r="Z169">
            <v>178493.4246</v>
          </cell>
        </row>
        <row r="170">
          <cell r="A170" t="str">
            <v>MSC</v>
          </cell>
          <cell r="B170" t="str">
            <v>IRM</v>
          </cell>
          <cell r="E170" t="str">
            <v>Tier 2</v>
          </cell>
          <cell r="F170" t="str">
            <v>Silver</v>
          </cell>
          <cell r="G170" t="str">
            <v>SDC Billing</v>
          </cell>
          <cell r="H170" t="str">
            <v>Billing</v>
          </cell>
          <cell r="I170" t="str">
            <v>Retain</v>
          </cell>
          <cell r="M170" t="str">
            <v>Retain Application</v>
          </cell>
          <cell r="N170" t="str">
            <v xml:space="preserve"> </v>
          </cell>
          <cell r="O170" t="str">
            <v xml:space="preserve"> </v>
          </cell>
          <cell r="P170" t="str">
            <v>Satyam</v>
          </cell>
          <cell r="R170">
            <v>19166.666666666668</v>
          </cell>
          <cell r="U170">
            <v>39023</v>
          </cell>
          <cell r="V170">
            <v>1828.8</v>
          </cell>
          <cell r="Y170">
            <v>20201</v>
          </cell>
          <cell r="Z170">
            <v>80219.466666666674</v>
          </cell>
        </row>
        <row r="171">
          <cell r="A171" t="str">
            <v>NTAC-AMS</v>
          </cell>
          <cell r="B171" t="str">
            <v>IRM</v>
          </cell>
          <cell r="E171" t="str">
            <v>Tier 2</v>
          </cell>
          <cell r="F171" t="str">
            <v>Silver</v>
          </cell>
          <cell r="G171" t="str">
            <v>SDC Billing</v>
          </cell>
          <cell r="H171" t="str">
            <v>Billing</v>
          </cell>
          <cell r="I171" t="str">
            <v>Retain</v>
          </cell>
          <cell r="M171" t="str">
            <v>Retain Application</v>
          </cell>
          <cell r="N171" t="str">
            <v xml:space="preserve"> </v>
          </cell>
          <cell r="O171" t="str">
            <v xml:space="preserve"> </v>
          </cell>
          <cell r="P171" t="str">
            <v>IBM</v>
          </cell>
          <cell r="R171">
            <v>208119.23</v>
          </cell>
          <cell r="U171">
            <v>39023</v>
          </cell>
          <cell r="Z171">
            <v>247142.23</v>
          </cell>
        </row>
        <row r="172">
          <cell r="A172" t="str">
            <v>OCIS</v>
          </cell>
          <cell r="B172" t="str">
            <v>IRM</v>
          </cell>
          <cell r="E172" t="str">
            <v>Tier 2</v>
          </cell>
          <cell r="F172" t="str">
            <v>Silver</v>
          </cell>
          <cell r="G172" t="str">
            <v>SDC Billing</v>
          </cell>
          <cell r="H172" t="str">
            <v>Billing</v>
          </cell>
          <cell r="I172" t="str">
            <v>R2 + Migration</v>
          </cell>
          <cell r="M172" t="str">
            <v>To be Decommissioned</v>
          </cell>
          <cell r="N172" t="str">
            <v>R2 + Migration</v>
          </cell>
          <cell r="O172" t="str">
            <v xml:space="preserve"> </v>
          </cell>
          <cell r="P172" t="str">
            <v>EDS</v>
          </cell>
          <cell r="R172">
            <v>41970.720780199998</v>
          </cell>
          <cell r="U172">
            <v>38926</v>
          </cell>
          <cell r="Z172">
            <v>80896.720780200005</v>
          </cell>
        </row>
        <row r="173">
          <cell r="A173" t="str">
            <v>RAAC</v>
          </cell>
          <cell r="B173" t="str">
            <v>IRM</v>
          </cell>
          <cell r="E173" t="str">
            <v>Tier 2</v>
          </cell>
          <cell r="F173" t="str">
            <v>Silver</v>
          </cell>
          <cell r="G173" t="str">
            <v>SDC Billing</v>
          </cell>
          <cell r="H173" t="str">
            <v>Billing</v>
          </cell>
          <cell r="I173" t="str">
            <v>Retain</v>
          </cell>
          <cell r="M173" t="str">
            <v>Retain Application</v>
          </cell>
          <cell r="N173" t="str">
            <v xml:space="preserve"> </v>
          </cell>
          <cell r="O173" t="str">
            <v xml:space="preserve"> </v>
          </cell>
          <cell r="P173" t="str">
            <v>EDS</v>
          </cell>
          <cell r="R173">
            <v>34782.918999999994</v>
          </cell>
          <cell r="U173">
            <v>38898</v>
          </cell>
          <cell r="Y173">
            <v>69946</v>
          </cell>
          <cell r="Z173">
            <v>143626.91899999999</v>
          </cell>
        </row>
        <row r="174">
          <cell r="A174" t="str">
            <v>SOROBAN</v>
          </cell>
          <cell r="B174" t="str">
            <v>IRM</v>
          </cell>
          <cell r="E174" t="str">
            <v>Tier 2</v>
          </cell>
          <cell r="F174" t="str">
            <v>Silver</v>
          </cell>
          <cell r="G174" t="str">
            <v>SDC Billing</v>
          </cell>
          <cell r="H174" t="str">
            <v>Billing</v>
          </cell>
          <cell r="I174" t="str">
            <v>Retain</v>
          </cell>
          <cell r="M174" t="str">
            <v>Retain Application</v>
          </cell>
          <cell r="N174" t="str">
            <v xml:space="preserve"> </v>
          </cell>
          <cell r="O174" t="str">
            <v xml:space="preserve"> </v>
          </cell>
          <cell r="P174" t="str">
            <v>EDS</v>
          </cell>
          <cell r="R174">
            <v>225859.40623459997</v>
          </cell>
          <cell r="U174">
            <v>39023</v>
          </cell>
          <cell r="V174">
            <v>264.48</v>
          </cell>
          <cell r="W174">
            <v>1088.9159999999999</v>
          </cell>
          <cell r="Z174">
            <v>266235.80223460001</v>
          </cell>
        </row>
        <row r="175">
          <cell r="A175" t="str">
            <v>AFTAS</v>
          </cell>
          <cell r="B175" t="str">
            <v>IRM</v>
          </cell>
          <cell r="E175" t="str">
            <v>Tier 2</v>
          </cell>
          <cell r="F175" t="str">
            <v>Silver</v>
          </cell>
          <cell r="G175" t="str">
            <v>SDC Customer Interaction</v>
          </cell>
          <cell r="M175" t="str">
            <v>Leave for BSS/OSS</v>
          </cell>
          <cell r="N175" t="str">
            <v xml:space="preserve"> </v>
          </cell>
          <cell r="O175" t="str">
            <v xml:space="preserve"> </v>
          </cell>
          <cell r="P175" t="str">
            <v>IBM</v>
          </cell>
          <cell r="R175">
            <v>355845.95</v>
          </cell>
          <cell r="U175">
            <v>39023</v>
          </cell>
          <cell r="Z175">
            <v>394868.95</v>
          </cell>
        </row>
        <row r="176">
          <cell r="A176" t="str">
            <v>ARTHUR</v>
          </cell>
          <cell r="B176" t="str">
            <v>IRM</v>
          </cell>
          <cell r="E176" t="str">
            <v>Tier 2</v>
          </cell>
          <cell r="F176" t="str">
            <v>Silver</v>
          </cell>
          <cell r="G176" t="str">
            <v>SDC Customer Interaction</v>
          </cell>
          <cell r="M176" t="str">
            <v>To be Decommissioned</v>
          </cell>
          <cell r="N176">
            <v>39263</v>
          </cell>
          <cell r="U176">
            <v>39023</v>
          </cell>
          <cell r="V176">
            <v>42674.16</v>
          </cell>
          <cell r="W176">
            <v>4420.3958999999995</v>
          </cell>
          <cell r="X176">
            <v>87060.534</v>
          </cell>
          <cell r="Y176">
            <v>123548</v>
          </cell>
          <cell r="Z176">
            <v>296726.08990000002</v>
          </cell>
        </row>
        <row r="177">
          <cell r="A177" t="str">
            <v>CDMU</v>
          </cell>
          <cell r="B177" t="str">
            <v>IRM</v>
          </cell>
          <cell r="E177" t="str">
            <v>Tier 2</v>
          </cell>
          <cell r="F177" t="str">
            <v>Silver</v>
          </cell>
          <cell r="G177" t="str">
            <v>SDC Customer Interaction</v>
          </cell>
          <cell r="H177" t="str">
            <v>CRM</v>
          </cell>
          <cell r="I177" t="str">
            <v>R2 + Migration</v>
          </cell>
          <cell r="M177" t="str">
            <v>To be Decommissioned</v>
          </cell>
          <cell r="N177" t="str">
            <v>R2 + Migration</v>
          </cell>
          <cell r="O177" t="str">
            <v xml:space="preserve"> </v>
          </cell>
          <cell r="P177" t="str">
            <v>IBM</v>
          </cell>
          <cell r="R177">
            <v>98546.94</v>
          </cell>
          <cell r="U177">
            <v>39023</v>
          </cell>
          <cell r="V177">
            <v>258.72000000000003</v>
          </cell>
          <cell r="W177">
            <v>1018.068</v>
          </cell>
          <cell r="Z177">
            <v>138846.728</v>
          </cell>
        </row>
        <row r="178">
          <cell r="A178" t="str">
            <v>Dealernet</v>
          </cell>
          <cell r="B178" t="str">
            <v>IRM</v>
          </cell>
          <cell r="E178" t="str">
            <v>Tier 2</v>
          </cell>
          <cell r="F178" t="str">
            <v>Silver</v>
          </cell>
          <cell r="G178" t="str">
            <v>SDC Customer Interaction</v>
          </cell>
          <cell r="M178" t="str">
            <v>Leave for BSS/OSS</v>
          </cell>
          <cell r="N178" t="str">
            <v xml:space="preserve"> </v>
          </cell>
          <cell r="O178" t="str">
            <v xml:space="preserve"> </v>
          </cell>
          <cell r="P178" t="str">
            <v>Synergy</v>
          </cell>
          <cell r="R178">
            <v>108000</v>
          </cell>
          <cell r="U178">
            <v>39023</v>
          </cell>
          <cell r="Z178">
            <v>147023</v>
          </cell>
        </row>
        <row r="179">
          <cell r="A179" t="str">
            <v>ICE-BS</v>
          </cell>
          <cell r="B179" t="str">
            <v>IRM</v>
          </cell>
          <cell r="E179" t="str">
            <v>Tier 2</v>
          </cell>
          <cell r="F179" t="str">
            <v>Silver</v>
          </cell>
          <cell r="G179" t="str">
            <v>SDC Customer Interaction</v>
          </cell>
          <cell r="H179" t="str">
            <v>CRM</v>
          </cell>
          <cell r="I179" t="str">
            <v>Retain</v>
          </cell>
          <cell r="M179" t="str">
            <v>Retain Application</v>
          </cell>
          <cell r="P179" t="str">
            <v>Recall Total</v>
          </cell>
          <cell r="R179">
            <v>253920</v>
          </cell>
          <cell r="S179">
            <v>6000</v>
          </cell>
          <cell r="Z179">
            <v>259920</v>
          </cell>
        </row>
        <row r="180">
          <cell r="A180" t="str">
            <v>IDCOO</v>
          </cell>
          <cell r="B180" t="str">
            <v>IRM</v>
          </cell>
          <cell r="E180" t="str">
            <v>Tier 2</v>
          </cell>
          <cell r="F180" t="str">
            <v>Silver</v>
          </cell>
          <cell r="G180" t="str">
            <v>SDC Customer Interaction</v>
          </cell>
          <cell r="H180" t="str">
            <v>CRM</v>
          </cell>
          <cell r="I180" t="str">
            <v>R2 + Migration</v>
          </cell>
          <cell r="M180" t="str">
            <v>Leave for BSS/OSS</v>
          </cell>
          <cell r="P180" t="str">
            <v>Infosys</v>
          </cell>
          <cell r="R180">
            <v>377656</v>
          </cell>
          <cell r="U180">
            <v>39023</v>
          </cell>
          <cell r="V180">
            <v>6661.44</v>
          </cell>
          <cell r="W180">
            <v>2139.94</v>
          </cell>
          <cell r="Y180">
            <v>43358</v>
          </cell>
          <cell r="Z180">
            <v>468838.38</v>
          </cell>
        </row>
        <row r="181">
          <cell r="A181" t="str">
            <v>ITP</v>
          </cell>
          <cell r="B181" t="str">
            <v>IRM</v>
          </cell>
          <cell r="E181" t="str">
            <v>Tier 2</v>
          </cell>
          <cell r="F181" t="str">
            <v>Silver</v>
          </cell>
          <cell r="G181" t="str">
            <v>SDC Customer Interaction</v>
          </cell>
          <cell r="H181" t="str">
            <v>CRM</v>
          </cell>
          <cell r="I181" t="str">
            <v>R2 + Migration</v>
          </cell>
          <cell r="M181" t="str">
            <v>To be Decommissioned</v>
          </cell>
          <cell r="N181" t="str">
            <v>R2 + Migration</v>
          </cell>
          <cell r="O181" t="str">
            <v xml:space="preserve"> </v>
          </cell>
          <cell r="P181" t="str">
            <v>IBM</v>
          </cell>
          <cell r="R181">
            <v>104311.37</v>
          </cell>
          <cell r="U181">
            <v>39023</v>
          </cell>
          <cell r="Z181">
            <v>143334.37</v>
          </cell>
        </row>
        <row r="182">
          <cell r="A182" t="str">
            <v>MNPFOH</v>
          </cell>
          <cell r="B182" t="str">
            <v>IRM</v>
          </cell>
          <cell r="E182" t="str">
            <v>Tier 2</v>
          </cell>
          <cell r="F182" t="str">
            <v>Silver</v>
          </cell>
          <cell r="G182" t="str">
            <v>SDC Customer Interaction</v>
          </cell>
          <cell r="H182" t="str">
            <v>CRM</v>
          </cell>
          <cell r="I182" t="str">
            <v>TBA</v>
          </cell>
          <cell r="M182" t="str">
            <v>To be Decommissioned</v>
          </cell>
          <cell r="N182" t="str">
            <v>TBA(xform)</v>
          </cell>
          <cell r="O182" t="str">
            <v xml:space="preserve"> </v>
          </cell>
          <cell r="P182" t="str">
            <v>IBM</v>
          </cell>
          <cell r="R182">
            <v>72463.839999999997</v>
          </cell>
          <cell r="U182">
            <v>39023</v>
          </cell>
          <cell r="Y182">
            <v>8674</v>
          </cell>
          <cell r="Z182">
            <v>120160.84</v>
          </cell>
        </row>
        <row r="183">
          <cell r="A183" t="str">
            <v>OSCA</v>
          </cell>
          <cell r="B183" t="str">
            <v>IRM</v>
          </cell>
          <cell r="E183" t="str">
            <v>Tier 2</v>
          </cell>
          <cell r="F183" t="str">
            <v>Silver</v>
          </cell>
          <cell r="G183" t="str">
            <v>SDC Customer Interaction</v>
          </cell>
          <cell r="M183" t="str">
            <v>Leave for BSS/OSS</v>
          </cell>
          <cell r="P183" t="str">
            <v>Infosys</v>
          </cell>
          <cell r="R183">
            <v>228232.98302999994</v>
          </cell>
          <cell r="U183">
            <v>39023</v>
          </cell>
          <cell r="V183">
            <v>41955.360000000001</v>
          </cell>
          <cell r="W183">
            <v>2037.93</v>
          </cell>
          <cell r="X183">
            <v>155792.5704</v>
          </cell>
          <cell r="Z183">
            <v>467041.84342999989</v>
          </cell>
        </row>
        <row r="184">
          <cell r="A184" t="str">
            <v>Pronto</v>
          </cell>
          <cell r="B184" t="str">
            <v>IRM</v>
          </cell>
          <cell r="E184" t="str">
            <v>Tier 2</v>
          </cell>
          <cell r="F184" t="str">
            <v>Silver</v>
          </cell>
          <cell r="G184" t="str">
            <v>SDC Customer Interaction</v>
          </cell>
          <cell r="M184" t="str">
            <v>To be Decommissioned</v>
          </cell>
          <cell r="N184">
            <v>39082</v>
          </cell>
          <cell r="U184">
            <v>39023</v>
          </cell>
          <cell r="Y184">
            <v>78975</v>
          </cell>
          <cell r="Z184">
            <v>117998</v>
          </cell>
        </row>
        <row r="185">
          <cell r="A185" t="str">
            <v>SOLPLUS</v>
          </cell>
          <cell r="B185" t="str">
            <v>IRM</v>
          </cell>
          <cell r="E185" t="str">
            <v>Tier 2</v>
          </cell>
          <cell r="F185" t="str">
            <v>Silver</v>
          </cell>
          <cell r="G185" t="str">
            <v>SDC Customer Interaction</v>
          </cell>
          <cell r="M185" t="str">
            <v>Leave for BSS/OSS</v>
          </cell>
          <cell r="N185" t="str">
            <v xml:space="preserve"> </v>
          </cell>
          <cell r="O185" t="str">
            <v xml:space="preserve"> </v>
          </cell>
          <cell r="P185" t="str">
            <v>IBM</v>
          </cell>
          <cell r="R185">
            <v>122096.98</v>
          </cell>
          <cell r="U185">
            <v>39023</v>
          </cell>
          <cell r="Z185">
            <v>161119.97999999998</v>
          </cell>
        </row>
        <row r="186">
          <cell r="A186" t="str">
            <v>TB&amp;G-CMS</v>
          </cell>
          <cell r="B186" t="str">
            <v>IRM</v>
          </cell>
          <cell r="E186" t="str">
            <v>Tier 2</v>
          </cell>
          <cell r="F186" t="str">
            <v>Silver</v>
          </cell>
          <cell r="G186" t="str">
            <v>SDC Customer Interaction</v>
          </cell>
          <cell r="M186" t="str">
            <v>Leave for BSS/OSS</v>
          </cell>
          <cell r="P186" t="str">
            <v>ECLISPE</v>
          </cell>
          <cell r="R186">
            <v>104070</v>
          </cell>
          <cell r="U186">
            <v>39023</v>
          </cell>
          <cell r="Z186">
            <v>143093</v>
          </cell>
        </row>
        <row r="187">
          <cell r="A187" t="str">
            <v>ULTRA-VR</v>
          </cell>
          <cell r="B187" t="str">
            <v>IRM</v>
          </cell>
          <cell r="E187" t="str">
            <v>Tier 2</v>
          </cell>
          <cell r="F187" t="str">
            <v>Silver</v>
          </cell>
          <cell r="G187" t="str">
            <v>SDC Customer Interaction</v>
          </cell>
          <cell r="M187" t="str">
            <v>Leave for BSS/OSS</v>
          </cell>
          <cell r="N187" t="str">
            <v xml:space="preserve"> </v>
          </cell>
          <cell r="O187" t="str">
            <v xml:space="preserve"> </v>
          </cell>
          <cell r="P187" t="str">
            <v>VERINT</v>
          </cell>
          <cell r="R187">
            <v>350000</v>
          </cell>
          <cell r="U187">
            <v>39023</v>
          </cell>
          <cell r="Y187">
            <v>18450</v>
          </cell>
          <cell r="Z187">
            <v>407473</v>
          </cell>
        </row>
        <row r="188">
          <cell r="A188" t="str">
            <v>ACT</v>
          </cell>
          <cell r="B188" t="str">
            <v>IRM</v>
          </cell>
          <cell r="E188" t="str">
            <v>Tier 2</v>
          </cell>
          <cell r="F188" t="str">
            <v>Silver</v>
          </cell>
          <cell r="G188" t="str">
            <v>SDC Enterprise</v>
          </cell>
          <cell r="M188" t="str">
            <v>Park for further analysis</v>
          </cell>
          <cell r="N188" t="str">
            <v xml:space="preserve"> </v>
          </cell>
          <cell r="O188" t="str">
            <v xml:space="preserve"> </v>
          </cell>
          <cell r="P188" t="str">
            <v>Satyam</v>
          </cell>
          <cell r="R188">
            <v>48504.545454545456</v>
          </cell>
          <cell r="U188">
            <v>39023</v>
          </cell>
          <cell r="Z188">
            <v>87527.545454545456</v>
          </cell>
        </row>
        <row r="189">
          <cell r="A189" t="str">
            <v>BARMAT</v>
          </cell>
          <cell r="B189" t="str">
            <v>IRM</v>
          </cell>
          <cell r="E189" t="str">
            <v>Tier 2</v>
          </cell>
          <cell r="F189" t="str">
            <v>Silver</v>
          </cell>
          <cell r="G189" t="str">
            <v>SDC Enterprise</v>
          </cell>
          <cell r="M189" t="str">
            <v>Park for further analysis</v>
          </cell>
          <cell r="N189" t="str">
            <v xml:space="preserve"> </v>
          </cell>
          <cell r="O189" t="str">
            <v xml:space="preserve"> </v>
          </cell>
          <cell r="U189">
            <v>39023</v>
          </cell>
          <cell r="V189">
            <v>3201.96</v>
          </cell>
          <cell r="X189">
            <v>12102.160800000001</v>
          </cell>
          <cell r="Y189">
            <v>75717</v>
          </cell>
          <cell r="Z189">
            <v>130044.1208</v>
          </cell>
        </row>
        <row r="190">
          <cell r="A190" t="str">
            <v>CLEBS</v>
          </cell>
          <cell r="B190" t="str">
            <v>IRM</v>
          </cell>
          <cell r="E190" t="str">
            <v>Tier 2</v>
          </cell>
          <cell r="F190" t="str">
            <v>Silver</v>
          </cell>
          <cell r="G190" t="str">
            <v>SDC Enterprise</v>
          </cell>
          <cell r="M190" t="str">
            <v>Park for further analysis</v>
          </cell>
          <cell r="N190" t="str">
            <v xml:space="preserve"> </v>
          </cell>
          <cell r="O190" t="str">
            <v xml:space="preserve"> </v>
          </cell>
          <cell r="P190" t="str">
            <v>Satyam</v>
          </cell>
          <cell r="R190">
            <v>64526.813324999996</v>
          </cell>
          <cell r="U190">
            <v>38890</v>
          </cell>
          <cell r="Z190">
            <v>103416.813325</v>
          </cell>
        </row>
        <row r="191">
          <cell r="A191" t="str">
            <v>CONTEL</v>
          </cell>
          <cell r="B191" t="str">
            <v>IRM</v>
          </cell>
          <cell r="E191" t="str">
            <v>Tier 2</v>
          </cell>
          <cell r="F191" t="str">
            <v>Silver</v>
          </cell>
          <cell r="G191" t="str">
            <v>SDC Enterprise</v>
          </cell>
          <cell r="M191" t="str">
            <v>Park for further analysis</v>
          </cell>
          <cell r="N191" t="str">
            <v xml:space="preserve"> </v>
          </cell>
          <cell r="O191" t="str">
            <v xml:space="preserve"> </v>
          </cell>
          <cell r="P191" t="str">
            <v>Infosys</v>
          </cell>
          <cell r="R191">
            <v>182236.31789999997</v>
          </cell>
          <cell r="U191">
            <v>39023</v>
          </cell>
          <cell r="V191">
            <v>2848.56</v>
          </cell>
          <cell r="W191">
            <v>771.24</v>
          </cell>
          <cell r="X191">
            <v>19982.637600000002</v>
          </cell>
          <cell r="Z191">
            <v>244861.75549999997</v>
          </cell>
        </row>
        <row r="192">
          <cell r="A192" t="str">
            <v>ELEARN</v>
          </cell>
          <cell r="B192" t="str">
            <v>IRM</v>
          </cell>
          <cell r="E192" t="str">
            <v>Tier 2</v>
          </cell>
          <cell r="F192" t="str">
            <v>Silver</v>
          </cell>
          <cell r="G192" t="str">
            <v>SDC Enterprise</v>
          </cell>
          <cell r="M192" t="str">
            <v>Retain Application</v>
          </cell>
          <cell r="N192" t="str">
            <v xml:space="preserve"> </v>
          </cell>
          <cell r="O192" t="str">
            <v xml:space="preserve"> </v>
          </cell>
          <cell r="R192">
            <v>48505</v>
          </cell>
          <cell r="U192">
            <v>39023</v>
          </cell>
          <cell r="Y192">
            <v>204488</v>
          </cell>
          <cell r="Z192">
            <v>292016</v>
          </cell>
        </row>
        <row r="193">
          <cell r="A193" t="str">
            <v>EVENT-MGR</v>
          </cell>
          <cell r="B193" t="str">
            <v>IRM</v>
          </cell>
          <cell r="E193" t="str">
            <v>Tier 2</v>
          </cell>
          <cell r="F193" t="str">
            <v>Silver</v>
          </cell>
          <cell r="G193" t="str">
            <v>SDC Enterprise</v>
          </cell>
          <cell r="M193" t="str">
            <v>Park for further analysis</v>
          </cell>
          <cell r="N193" t="str">
            <v>To be advised</v>
          </cell>
          <cell r="P193" t="str">
            <v>Satyam</v>
          </cell>
          <cell r="R193">
            <v>48504.545454545456</v>
          </cell>
          <cell r="U193">
            <v>39023</v>
          </cell>
          <cell r="W193">
            <v>545.37699999999995</v>
          </cell>
          <cell r="Z193">
            <v>88072.922454545449</v>
          </cell>
        </row>
        <row r="194">
          <cell r="A194" t="str">
            <v>FLEETMIS</v>
          </cell>
          <cell r="B194" t="str">
            <v>IRM</v>
          </cell>
          <cell r="E194" t="str">
            <v>Tier 2</v>
          </cell>
          <cell r="F194" t="str">
            <v>Silver</v>
          </cell>
          <cell r="G194" t="str">
            <v>SDC Enterprise</v>
          </cell>
          <cell r="M194" t="str">
            <v>Park for further analysis</v>
          </cell>
          <cell r="N194" t="str">
            <v xml:space="preserve"> </v>
          </cell>
          <cell r="O194" t="str">
            <v xml:space="preserve"> </v>
          </cell>
          <cell r="P194" t="str">
            <v>Satyam</v>
          </cell>
          <cell r="R194">
            <v>48504.545454545456</v>
          </cell>
          <cell r="U194">
            <v>39023</v>
          </cell>
          <cell r="Z194">
            <v>87527.545454545456</v>
          </cell>
        </row>
        <row r="195">
          <cell r="A195" t="str">
            <v>INTEGRIS</v>
          </cell>
          <cell r="B195" t="str">
            <v>IRM</v>
          </cell>
          <cell r="E195" t="str">
            <v>Tier 2</v>
          </cell>
          <cell r="F195" t="str">
            <v>Silver</v>
          </cell>
          <cell r="G195" t="str">
            <v>SDC Enterprise</v>
          </cell>
          <cell r="M195" t="str">
            <v>Park for further analysis</v>
          </cell>
          <cell r="N195" t="str">
            <v xml:space="preserve"> </v>
          </cell>
          <cell r="O195" t="str">
            <v xml:space="preserve"> </v>
          </cell>
          <cell r="P195" t="str">
            <v>Satyam</v>
          </cell>
          <cell r="R195">
            <v>147302.18685</v>
          </cell>
          <cell r="U195">
            <v>39023</v>
          </cell>
          <cell r="V195">
            <v>523.08000000000004</v>
          </cell>
          <cell r="W195">
            <v>2176.9659999999999</v>
          </cell>
          <cell r="X195">
            <v>28144.560000000001</v>
          </cell>
          <cell r="Z195">
            <v>217169.79284999997</v>
          </cell>
        </row>
        <row r="196">
          <cell r="A196" t="str">
            <v>INTRANET-F</v>
          </cell>
          <cell r="B196" t="str">
            <v>IRM</v>
          </cell>
          <cell r="E196" t="str">
            <v>Tier 2</v>
          </cell>
          <cell r="F196" t="str">
            <v>Silver</v>
          </cell>
          <cell r="G196" t="str">
            <v>SDC Enterprise</v>
          </cell>
          <cell r="M196" t="str">
            <v>Park for further analysis</v>
          </cell>
          <cell r="N196" t="str">
            <v xml:space="preserve"> </v>
          </cell>
          <cell r="O196" t="str">
            <v xml:space="preserve"> </v>
          </cell>
          <cell r="P196" t="str">
            <v>Satyam</v>
          </cell>
          <cell r="R196">
            <v>48504.545454545456</v>
          </cell>
          <cell r="U196">
            <v>39023</v>
          </cell>
          <cell r="Z196">
            <v>87527.545454545456</v>
          </cell>
        </row>
        <row r="197">
          <cell r="A197" t="str">
            <v>IRM-SI</v>
          </cell>
          <cell r="B197" t="str">
            <v>IRM</v>
          </cell>
          <cell r="E197" t="str">
            <v>Tier 2</v>
          </cell>
          <cell r="F197" t="str">
            <v>Silver</v>
          </cell>
          <cell r="G197" t="str">
            <v>SDC Enterprise</v>
          </cell>
          <cell r="M197" t="str">
            <v>Retain Application</v>
          </cell>
          <cell r="N197" t="str">
            <v xml:space="preserve"> </v>
          </cell>
          <cell r="O197" t="str">
            <v xml:space="preserve"> </v>
          </cell>
          <cell r="P197" t="str">
            <v>EDS</v>
          </cell>
          <cell r="R197">
            <v>159257.54456619997</v>
          </cell>
          <cell r="U197">
            <v>39023</v>
          </cell>
          <cell r="V197">
            <v>564.6</v>
          </cell>
          <cell r="W197">
            <v>5756.0729000000001</v>
          </cell>
          <cell r="Y197">
            <v>90809</v>
          </cell>
          <cell r="Z197">
            <v>295410.2174662</v>
          </cell>
        </row>
        <row r="198">
          <cell r="A198" t="str">
            <v>LESS-DISP</v>
          </cell>
          <cell r="B198" t="str">
            <v>IRM</v>
          </cell>
          <cell r="E198" t="str">
            <v>Tier 2</v>
          </cell>
          <cell r="F198" t="str">
            <v>Silver</v>
          </cell>
          <cell r="G198" t="str">
            <v>SDC Enterprise</v>
          </cell>
          <cell r="M198" t="str">
            <v>Park for further analysis</v>
          </cell>
          <cell r="N198" t="str">
            <v xml:space="preserve"> </v>
          </cell>
          <cell r="O198" t="str">
            <v xml:space="preserve"> </v>
          </cell>
          <cell r="P198" t="str">
            <v>Satyam</v>
          </cell>
          <cell r="R198">
            <v>27659.466899999999</v>
          </cell>
          <cell r="U198">
            <v>38890</v>
          </cell>
          <cell r="Z198">
            <v>66549.466899999999</v>
          </cell>
        </row>
        <row r="199">
          <cell r="A199" t="str">
            <v>MADRID</v>
          </cell>
          <cell r="B199" t="str">
            <v>IRM</v>
          </cell>
          <cell r="E199" t="str">
            <v>Tier 2</v>
          </cell>
          <cell r="F199" t="str">
            <v>Silver</v>
          </cell>
          <cell r="G199" t="str">
            <v>SDC Enterprise</v>
          </cell>
          <cell r="M199" t="str">
            <v>To be Decommissioned</v>
          </cell>
          <cell r="N199">
            <v>39263</v>
          </cell>
          <cell r="O199" t="str">
            <v xml:space="preserve"> </v>
          </cell>
          <cell r="P199" t="str">
            <v>Satyam</v>
          </cell>
          <cell r="R199">
            <v>251992.91078324997</v>
          </cell>
          <cell r="U199">
            <v>39023</v>
          </cell>
          <cell r="W199">
            <v>4368.8</v>
          </cell>
          <cell r="Z199">
            <v>295384.71078324999</v>
          </cell>
        </row>
        <row r="200">
          <cell r="A200" t="str">
            <v>MARVIN</v>
          </cell>
          <cell r="B200" t="str">
            <v>IRM</v>
          </cell>
          <cell r="E200" t="str">
            <v>Tier 2</v>
          </cell>
          <cell r="F200" t="str">
            <v>Silver</v>
          </cell>
          <cell r="G200" t="str">
            <v>SDC Enterprise</v>
          </cell>
          <cell r="M200" t="str">
            <v>Park for further analysis</v>
          </cell>
          <cell r="N200" t="str">
            <v xml:space="preserve"> </v>
          </cell>
          <cell r="O200" t="str">
            <v xml:space="preserve"> </v>
          </cell>
          <cell r="P200" t="str">
            <v>EDS</v>
          </cell>
          <cell r="R200">
            <v>232021.76039939997</v>
          </cell>
          <cell r="U200">
            <v>39023</v>
          </cell>
          <cell r="Z200">
            <v>271044.76039939997</v>
          </cell>
        </row>
        <row r="201">
          <cell r="A201" t="str">
            <v>MERLIN-HR</v>
          </cell>
          <cell r="B201" t="str">
            <v>IRM</v>
          </cell>
          <cell r="E201" t="str">
            <v>Tier 2</v>
          </cell>
          <cell r="F201" t="str">
            <v>Silver</v>
          </cell>
          <cell r="G201" t="str">
            <v>SDC Enterprise</v>
          </cell>
          <cell r="M201" t="str">
            <v>To be Decommissioned</v>
          </cell>
          <cell r="N201">
            <v>39202</v>
          </cell>
          <cell r="O201" t="str">
            <v xml:space="preserve"> </v>
          </cell>
          <cell r="P201" t="str">
            <v>Satyam</v>
          </cell>
          <cell r="R201">
            <v>48504.545454545456</v>
          </cell>
          <cell r="U201">
            <v>39023</v>
          </cell>
          <cell r="Z201">
            <v>87527.545454545456</v>
          </cell>
        </row>
        <row r="202">
          <cell r="A202" t="str">
            <v>NEOS</v>
          </cell>
          <cell r="B202" t="str">
            <v>IRM</v>
          </cell>
          <cell r="E202" t="str">
            <v>Tier 2</v>
          </cell>
          <cell r="F202" t="str">
            <v>Silver</v>
          </cell>
          <cell r="G202" t="str">
            <v>SDC Enterprise</v>
          </cell>
          <cell r="M202" t="str">
            <v>Park for further analysis</v>
          </cell>
          <cell r="N202" t="str">
            <v xml:space="preserve"> </v>
          </cell>
          <cell r="O202" t="str">
            <v xml:space="preserve"> </v>
          </cell>
          <cell r="P202" t="str">
            <v>IBM</v>
          </cell>
          <cell r="R202">
            <v>98121.99</v>
          </cell>
          <cell r="U202">
            <v>39023</v>
          </cell>
          <cell r="V202">
            <v>526.44000000000005</v>
          </cell>
          <cell r="W202">
            <v>9667.2800000000007</v>
          </cell>
          <cell r="X202">
            <v>18802.551599999999</v>
          </cell>
          <cell r="Z202">
            <v>166141.2616</v>
          </cell>
        </row>
        <row r="203">
          <cell r="A203" t="str">
            <v>NNSS</v>
          </cell>
          <cell r="B203" t="str">
            <v>IRM</v>
          </cell>
          <cell r="E203" t="str">
            <v>Tier 2</v>
          </cell>
          <cell r="F203" t="str">
            <v>Silver</v>
          </cell>
          <cell r="G203" t="str">
            <v>SDC Enterprise</v>
          </cell>
          <cell r="M203" t="str">
            <v>Park for further analysis</v>
          </cell>
          <cell r="N203" t="str">
            <v xml:space="preserve"> </v>
          </cell>
          <cell r="O203" t="str">
            <v xml:space="preserve"> </v>
          </cell>
          <cell r="P203" t="str">
            <v>Satyam</v>
          </cell>
          <cell r="R203">
            <v>48504.545454545456</v>
          </cell>
          <cell r="U203">
            <v>39023</v>
          </cell>
          <cell r="Z203">
            <v>87527.545454545456</v>
          </cell>
        </row>
        <row r="204">
          <cell r="A204" t="str">
            <v>PADMA</v>
          </cell>
          <cell r="B204" t="str">
            <v>IRM</v>
          </cell>
          <cell r="E204" t="str">
            <v>Tier 2</v>
          </cell>
          <cell r="F204" t="str">
            <v>Silver</v>
          </cell>
          <cell r="G204" t="str">
            <v>SDC Enterprise</v>
          </cell>
          <cell r="M204" t="str">
            <v>To be Decommissioned</v>
          </cell>
          <cell r="N204">
            <v>39113</v>
          </cell>
          <cell r="P204" t="str">
            <v>Satyam</v>
          </cell>
          <cell r="R204">
            <v>48504.545454545456</v>
          </cell>
          <cell r="U204">
            <v>39023</v>
          </cell>
          <cell r="Z204">
            <v>87527.545454545456</v>
          </cell>
        </row>
        <row r="205">
          <cell r="A205" t="str">
            <v>PEOPLESRCH</v>
          </cell>
          <cell r="B205" t="str">
            <v>IRM</v>
          </cell>
          <cell r="E205" t="str">
            <v>Tier 2</v>
          </cell>
          <cell r="F205" t="str">
            <v>Silver</v>
          </cell>
          <cell r="G205" t="str">
            <v>SDC Enterprise</v>
          </cell>
          <cell r="M205" t="str">
            <v>Migrate Functions</v>
          </cell>
          <cell r="N205" t="str">
            <v xml:space="preserve"> </v>
          </cell>
          <cell r="O205" t="str">
            <v xml:space="preserve"> </v>
          </cell>
          <cell r="P205" t="str">
            <v>Satyam</v>
          </cell>
          <cell r="R205">
            <v>48504.545454545456</v>
          </cell>
          <cell r="U205">
            <v>39023</v>
          </cell>
          <cell r="X205">
            <v>28144.560000000001</v>
          </cell>
          <cell r="Z205">
            <v>115672.10545454545</v>
          </cell>
        </row>
        <row r="206">
          <cell r="A206" t="str">
            <v>PPDB</v>
          </cell>
          <cell r="B206" t="str">
            <v>IRM</v>
          </cell>
          <cell r="E206" t="str">
            <v>Tier 2</v>
          </cell>
          <cell r="F206" t="str">
            <v>Silver</v>
          </cell>
          <cell r="G206" t="str">
            <v>SDC Enterprise</v>
          </cell>
          <cell r="M206" t="str">
            <v>To be Decommissioned</v>
          </cell>
          <cell r="N206">
            <v>39082</v>
          </cell>
          <cell r="O206" t="str">
            <v xml:space="preserve"> </v>
          </cell>
          <cell r="P206" t="str">
            <v>IBM</v>
          </cell>
          <cell r="R206">
            <v>140763.87</v>
          </cell>
          <cell r="U206">
            <v>39023</v>
          </cell>
          <cell r="Z206">
            <v>179786.87</v>
          </cell>
        </row>
        <row r="207">
          <cell r="A207" t="str">
            <v>SNAP</v>
          </cell>
          <cell r="B207" t="str">
            <v>IRM</v>
          </cell>
          <cell r="E207" t="str">
            <v>Tier 2</v>
          </cell>
          <cell r="F207" t="str">
            <v>Silver</v>
          </cell>
          <cell r="G207" t="str">
            <v>SDC Enterprise</v>
          </cell>
          <cell r="M207" t="str">
            <v>Park for further analysis</v>
          </cell>
          <cell r="N207" t="str">
            <v xml:space="preserve"> </v>
          </cell>
          <cell r="O207" t="str">
            <v xml:space="preserve"> </v>
          </cell>
          <cell r="P207" t="str">
            <v>Satyam</v>
          </cell>
          <cell r="R207">
            <v>92174.337449999992</v>
          </cell>
          <cell r="U207">
            <v>39023</v>
          </cell>
          <cell r="Z207">
            <v>131197.33744999999</v>
          </cell>
        </row>
        <row r="208">
          <cell r="A208" t="str">
            <v>TCMS</v>
          </cell>
          <cell r="B208" t="str">
            <v>IRM</v>
          </cell>
          <cell r="E208" t="str">
            <v>Tier 2</v>
          </cell>
          <cell r="F208" t="str">
            <v>Silver</v>
          </cell>
          <cell r="G208" t="str">
            <v>SDC Enterprise</v>
          </cell>
          <cell r="M208" t="str">
            <v>Park for further analysis</v>
          </cell>
          <cell r="N208" t="str">
            <v xml:space="preserve"> </v>
          </cell>
          <cell r="O208" t="str">
            <v xml:space="preserve"> </v>
          </cell>
          <cell r="P208" t="str">
            <v>Satyam</v>
          </cell>
          <cell r="R208">
            <v>129901.563675</v>
          </cell>
          <cell r="U208">
            <v>38890</v>
          </cell>
          <cell r="V208">
            <v>792.24</v>
          </cell>
          <cell r="W208">
            <v>1618.64</v>
          </cell>
          <cell r="X208">
            <v>28144.560000000001</v>
          </cell>
          <cell r="Z208">
            <v>199347.00367499999</v>
          </cell>
        </row>
        <row r="209">
          <cell r="A209" t="str">
            <v>TELFOR</v>
          </cell>
          <cell r="B209" t="str">
            <v>IRM</v>
          </cell>
          <cell r="E209" t="str">
            <v>Tier 2</v>
          </cell>
          <cell r="F209" t="str">
            <v>Silver</v>
          </cell>
          <cell r="G209" t="str">
            <v>SDC Enterprise</v>
          </cell>
          <cell r="J209" t="str">
            <v>Inventory &amp; Planning</v>
          </cell>
          <cell r="K209" t="str">
            <v>TBA</v>
          </cell>
          <cell r="M209" t="str">
            <v>To be Decommissioned</v>
          </cell>
          <cell r="N209">
            <v>39478</v>
          </cell>
          <cell r="P209" t="str">
            <v>Prima</v>
          </cell>
          <cell r="R209">
            <v>229000</v>
          </cell>
          <cell r="U209">
            <v>39023</v>
          </cell>
          <cell r="V209">
            <v>17089.080000000002</v>
          </cell>
          <cell r="W209">
            <v>2212.2263000000003</v>
          </cell>
          <cell r="X209">
            <v>28144.560000000001</v>
          </cell>
          <cell r="Z209">
            <v>315468.86629999999</v>
          </cell>
        </row>
        <row r="210">
          <cell r="A210" t="str">
            <v>ADVANTRA-R</v>
          </cell>
          <cell r="B210" t="str">
            <v>IRM</v>
          </cell>
          <cell r="E210" t="str">
            <v>Tier 2</v>
          </cell>
          <cell r="F210" t="str">
            <v>Silver</v>
          </cell>
          <cell r="G210" t="str">
            <v>SDC Fulfilment</v>
          </cell>
          <cell r="M210" t="str">
            <v>Leave for BSS/OSS</v>
          </cell>
          <cell r="N210" t="str">
            <v xml:space="preserve"> </v>
          </cell>
          <cell r="O210" t="str">
            <v xml:space="preserve"> </v>
          </cell>
          <cell r="P210" t="str">
            <v>Infosys</v>
          </cell>
          <cell r="R210">
            <v>12196.8</v>
          </cell>
          <cell r="U210">
            <v>39023</v>
          </cell>
          <cell r="Z210">
            <v>51219.8</v>
          </cell>
        </row>
        <row r="211">
          <cell r="A211" t="str">
            <v>BEACON</v>
          </cell>
          <cell r="B211" t="str">
            <v>IRM</v>
          </cell>
          <cell r="E211" t="str">
            <v>Tier 2</v>
          </cell>
          <cell r="F211" t="str">
            <v>Silver</v>
          </cell>
          <cell r="G211" t="str">
            <v>SDC Fulfilment</v>
          </cell>
          <cell r="H211" t="str">
            <v>CRM</v>
          </cell>
          <cell r="I211" t="str">
            <v>R2 + Migration</v>
          </cell>
          <cell r="M211" t="str">
            <v>To be Decommissioned</v>
          </cell>
          <cell r="N211" t="str">
            <v>R2 + Migration</v>
          </cell>
          <cell r="O211" t="str">
            <v xml:space="preserve"> </v>
          </cell>
          <cell r="P211" t="str">
            <v>IBM</v>
          </cell>
          <cell r="R211">
            <v>237653.43</v>
          </cell>
          <cell r="U211">
            <v>39023</v>
          </cell>
          <cell r="Z211">
            <v>276676.43</v>
          </cell>
        </row>
        <row r="212">
          <cell r="A212" t="str">
            <v>DEVFORE</v>
          </cell>
          <cell r="B212" t="str">
            <v>IRM</v>
          </cell>
          <cell r="E212" t="str">
            <v>Tier 2</v>
          </cell>
          <cell r="F212" t="str">
            <v>Silver</v>
          </cell>
          <cell r="G212" t="str">
            <v>SDC Fulfilment</v>
          </cell>
          <cell r="J212" t="str">
            <v>Inventory &amp; Planning</v>
          </cell>
          <cell r="K212" t="str">
            <v>TBA</v>
          </cell>
          <cell r="M212" t="str">
            <v>Leave for BSS/OSS</v>
          </cell>
          <cell r="N212" t="str">
            <v xml:space="preserve"> </v>
          </cell>
          <cell r="O212" t="str">
            <v xml:space="preserve"> </v>
          </cell>
          <cell r="P212" t="str">
            <v>Infosys</v>
          </cell>
          <cell r="R212">
            <v>36272.084940000001</v>
          </cell>
          <cell r="U212">
            <v>39023</v>
          </cell>
          <cell r="V212">
            <v>5655.6</v>
          </cell>
          <cell r="W212">
            <v>383.904</v>
          </cell>
          <cell r="X212">
            <v>25666.975200000001</v>
          </cell>
          <cell r="Z212">
            <v>107001.56414</v>
          </cell>
        </row>
        <row r="213">
          <cell r="A213" t="str">
            <v>EAA</v>
          </cell>
          <cell r="B213" t="str">
            <v>IRM</v>
          </cell>
          <cell r="E213" t="str">
            <v>Tier 2</v>
          </cell>
          <cell r="F213" t="str">
            <v>Silver</v>
          </cell>
          <cell r="G213" t="str">
            <v>SDC Fulfilment</v>
          </cell>
          <cell r="M213" t="str">
            <v>Leave for BSS/OSS</v>
          </cell>
          <cell r="P213" t="str">
            <v>DWS</v>
          </cell>
          <cell r="R213">
            <v>130448</v>
          </cell>
          <cell r="U213">
            <v>39023</v>
          </cell>
          <cell r="Z213">
            <v>169471</v>
          </cell>
        </row>
        <row r="214">
          <cell r="A214" t="str">
            <v>INSOS</v>
          </cell>
          <cell r="B214" t="str">
            <v>IRM</v>
          </cell>
          <cell r="E214" t="str">
            <v>Tier 2</v>
          </cell>
          <cell r="F214" t="str">
            <v>Silver</v>
          </cell>
          <cell r="G214" t="str">
            <v>SDC Fulfilment</v>
          </cell>
          <cell r="M214" t="str">
            <v>Leave for BSS/OSS</v>
          </cell>
          <cell r="N214" t="str">
            <v xml:space="preserve"> </v>
          </cell>
          <cell r="O214" t="str">
            <v xml:space="preserve"> </v>
          </cell>
          <cell r="P214" t="str">
            <v>IBM</v>
          </cell>
          <cell r="R214">
            <v>122249.91</v>
          </cell>
          <cell r="U214">
            <v>39023</v>
          </cell>
          <cell r="V214">
            <v>528.72</v>
          </cell>
          <cell r="W214">
            <v>1803.4</v>
          </cell>
          <cell r="X214">
            <v>57303.014400000007</v>
          </cell>
          <cell r="Z214">
            <v>220908.04440000001</v>
          </cell>
        </row>
        <row r="215">
          <cell r="A215" t="str">
            <v>ISM</v>
          </cell>
          <cell r="B215" t="str">
            <v>IRM</v>
          </cell>
          <cell r="E215" t="str">
            <v>Tier 2</v>
          </cell>
          <cell r="F215" t="str">
            <v>Silver</v>
          </cell>
          <cell r="G215" t="str">
            <v>SDC Fulfilment</v>
          </cell>
          <cell r="M215" t="str">
            <v>Leave for BSS/OSS</v>
          </cell>
          <cell r="N215" t="str">
            <v xml:space="preserve"> </v>
          </cell>
          <cell r="O215" t="str">
            <v xml:space="preserve"> </v>
          </cell>
          <cell r="P215" t="str">
            <v>Infosys</v>
          </cell>
          <cell r="R215">
            <v>149862.43896</v>
          </cell>
          <cell r="U215">
            <v>39023</v>
          </cell>
          <cell r="Z215">
            <v>188885.43896</v>
          </cell>
        </row>
        <row r="216">
          <cell r="A216" t="str">
            <v>ONE3OSS</v>
          </cell>
          <cell r="B216" t="str">
            <v>IRM</v>
          </cell>
          <cell r="E216" t="str">
            <v>Tier 2</v>
          </cell>
          <cell r="F216" t="str">
            <v>Silver</v>
          </cell>
          <cell r="G216" t="str">
            <v>SDC Fulfilment</v>
          </cell>
          <cell r="H216" t="str">
            <v>CRM</v>
          </cell>
          <cell r="I216" t="str">
            <v>To be Decommissioned</v>
          </cell>
          <cell r="M216" t="str">
            <v>To be Decommissioned</v>
          </cell>
          <cell r="N216" t="str">
            <v>TBA(xform)</v>
          </cell>
          <cell r="O216" t="str">
            <v xml:space="preserve"> </v>
          </cell>
          <cell r="P216" t="str">
            <v>IBM</v>
          </cell>
          <cell r="R216">
            <v>106728.2</v>
          </cell>
          <cell r="U216">
            <v>39023</v>
          </cell>
          <cell r="X216">
            <v>1794.84</v>
          </cell>
          <cell r="Z216">
            <v>147546.04</v>
          </cell>
        </row>
        <row r="217">
          <cell r="A217" t="str">
            <v>RAI</v>
          </cell>
          <cell r="B217" t="str">
            <v>IRM</v>
          </cell>
          <cell r="E217" t="str">
            <v>Tier 2</v>
          </cell>
          <cell r="F217" t="str">
            <v>Silver</v>
          </cell>
          <cell r="G217" t="str">
            <v>SDC Fulfilment</v>
          </cell>
          <cell r="M217" t="str">
            <v>Leave for BSS/OSS</v>
          </cell>
          <cell r="N217" t="str">
            <v xml:space="preserve"> </v>
          </cell>
          <cell r="O217" t="str">
            <v xml:space="preserve"> </v>
          </cell>
          <cell r="P217" t="str">
            <v>IBM</v>
          </cell>
          <cell r="R217">
            <v>54915.19</v>
          </cell>
          <cell r="S217">
            <v>173595</v>
          </cell>
          <cell r="U217">
            <v>38926</v>
          </cell>
          <cell r="V217">
            <v>264</v>
          </cell>
          <cell r="W217">
            <v>1385.72</v>
          </cell>
          <cell r="X217">
            <v>29845.32</v>
          </cell>
          <cell r="Z217">
            <v>298931.23</v>
          </cell>
        </row>
        <row r="218">
          <cell r="A218" t="str">
            <v>RAPID-OL</v>
          </cell>
          <cell r="B218" t="str">
            <v>IRM</v>
          </cell>
          <cell r="E218" t="str">
            <v>Tier 2</v>
          </cell>
          <cell r="F218" t="str">
            <v>Silver</v>
          </cell>
          <cell r="G218" t="str">
            <v>SDC Fulfilment</v>
          </cell>
          <cell r="M218" t="str">
            <v>Leave for BSS/OSS</v>
          </cell>
          <cell r="N218" t="str">
            <v xml:space="preserve"> </v>
          </cell>
          <cell r="O218" t="str">
            <v xml:space="preserve"> </v>
          </cell>
          <cell r="P218" t="str">
            <v>Infosys</v>
          </cell>
          <cell r="R218">
            <v>108557.216625</v>
          </cell>
          <cell r="U218">
            <v>39023</v>
          </cell>
          <cell r="Z218">
            <v>147580.216625</v>
          </cell>
        </row>
        <row r="219">
          <cell r="A219" t="str">
            <v>SSM</v>
          </cell>
          <cell r="B219" t="str">
            <v>IRM</v>
          </cell>
          <cell r="E219" t="str">
            <v>Tier 2</v>
          </cell>
          <cell r="F219" t="str">
            <v>Silver</v>
          </cell>
          <cell r="G219" t="str">
            <v>SDC Fulfilment</v>
          </cell>
          <cell r="M219" t="str">
            <v>Leave for BSS/OSS</v>
          </cell>
          <cell r="N219" t="str">
            <v xml:space="preserve"> </v>
          </cell>
          <cell r="O219" t="str">
            <v xml:space="preserve"> </v>
          </cell>
          <cell r="P219" t="str">
            <v>Infosys</v>
          </cell>
          <cell r="R219">
            <v>123326.00319</v>
          </cell>
          <cell r="U219">
            <v>39023</v>
          </cell>
          <cell r="Z219">
            <v>162349.00319000002</v>
          </cell>
        </row>
        <row r="220">
          <cell r="A220" t="str">
            <v>TOMS</v>
          </cell>
          <cell r="B220" t="str">
            <v>IRM</v>
          </cell>
          <cell r="E220" t="str">
            <v>Tier 2</v>
          </cell>
          <cell r="F220" t="str">
            <v>Silver</v>
          </cell>
          <cell r="G220" t="str">
            <v>SDC Fulfilment</v>
          </cell>
          <cell r="M220" t="str">
            <v>Leave for BSS/OSS</v>
          </cell>
          <cell r="N220" t="str">
            <v xml:space="preserve"> </v>
          </cell>
          <cell r="O220" t="str">
            <v xml:space="preserve"> </v>
          </cell>
          <cell r="P220" t="str">
            <v>Infosys</v>
          </cell>
          <cell r="R220">
            <v>326451.41139000002</v>
          </cell>
          <cell r="U220">
            <v>39023</v>
          </cell>
          <cell r="V220">
            <v>263.76</v>
          </cell>
          <cell r="W220">
            <v>771.24480000000005</v>
          </cell>
          <cell r="Z220">
            <v>366509.41619000002</v>
          </cell>
        </row>
        <row r="221">
          <cell r="A221" t="str">
            <v>NPAC</v>
          </cell>
          <cell r="B221" t="str">
            <v>IRM</v>
          </cell>
          <cell r="E221" t="str">
            <v>Tier 2</v>
          </cell>
          <cell r="F221" t="str">
            <v>Silver</v>
          </cell>
          <cell r="G221" t="str">
            <v>SDC Sales &amp; Marketing</v>
          </cell>
          <cell r="M221" t="str">
            <v>To be Decommissioned</v>
          </cell>
          <cell r="N221">
            <v>39233</v>
          </cell>
          <cell r="O221" t="str">
            <v xml:space="preserve"> </v>
          </cell>
          <cell r="P221" t="str">
            <v>Infosys</v>
          </cell>
          <cell r="R221">
            <v>180000</v>
          </cell>
          <cell r="U221">
            <v>39023</v>
          </cell>
          <cell r="V221">
            <v>1150.92</v>
          </cell>
          <cell r="X221">
            <v>5910.3576000000003</v>
          </cell>
          <cell r="Z221">
            <v>226084.2776</v>
          </cell>
        </row>
        <row r="222">
          <cell r="A222" t="str">
            <v>POLICY-50</v>
          </cell>
          <cell r="B222" t="str">
            <v>IRM</v>
          </cell>
          <cell r="E222" t="str">
            <v>Tier 2</v>
          </cell>
          <cell r="F222" t="str">
            <v>Silver</v>
          </cell>
          <cell r="G222" t="str">
            <v>SDC Sales &amp; Marketing</v>
          </cell>
          <cell r="M222" t="str">
            <v>To be Decommissioned</v>
          </cell>
          <cell r="N222">
            <v>38807</v>
          </cell>
          <cell r="O222" t="str">
            <v xml:space="preserve"> </v>
          </cell>
          <cell r="P222" t="str">
            <v>DWS</v>
          </cell>
          <cell r="Q222" t="str">
            <v>Full Service</v>
          </cell>
          <cell r="R222">
            <v>96000</v>
          </cell>
          <cell r="U222">
            <v>38890</v>
          </cell>
          <cell r="Z222">
            <v>134890</v>
          </cell>
        </row>
        <row r="223">
          <cell r="A223" t="str">
            <v>SBRS</v>
          </cell>
          <cell r="B223" t="str">
            <v>IRM</v>
          </cell>
          <cell r="E223" t="str">
            <v>Tier 2</v>
          </cell>
          <cell r="F223" t="str">
            <v>Silver</v>
          </cell>
          <cell r="G223" t="str">
            <v>SDC Sales &amp; Marketing</v>
          </cell>
          <cell r="M223" t="str">
            <v>Leave for BSS/OSS</v>
          </cell>
          <cell r="N223" t="str">
            <v xml:space="preserve"> </v>
          </cell>
          <cell r="O223" t="str">
            <v xml:space="preserve"> </v>
          </cell>
          <cell r="P223" t="str">
            <v>Infosys</v>
          </cell>
          <cell r="R223">
            <v>112852.82306999998</v>
          </cell>
          <cell r="U223">
            <v>39023</v>
          </cell>
          <cell r="V223">
            <v>1937.28</v>
          </cell>
          <cell r="W223">
            <v>3103.3463000000002</v>
          </cell>
          <cell r="X223">
            <v>74301.638399999996</v>
          </cell>
          <cell r="Z223">
            <v>231218.08776999998</v>
          </cell>
        </row>
        <row r="224">
          <cell r="A224" t="str">
            <v>TOBI</v>
          </cell>
          <cell r="B224" t="str">
            <v>IRM</v>
          </cell>
          <cell r="E224" t="str">
            <v>Tier 2</v>
          </cell>
          <cell r="F224" t="str">
            <v>Silver</v>
          </cell>
          <cell r="G224" t="str">
            <v>SDC Sales &amp; Marketing</v>
          </cell>
          <cell r="M224" t="str">
            <v>Retain Application</v>
          </cell>
          <cell r="N224" t="str">
            <v xml:space="preserve"> </v>
          </cell>
          <cell r="O224" t="str">
            <v xml:space="preserve"> </v>
          </cell>
          <cell r="P224" t="str">
            <v>IBM</v>
          </cell>
          <cell r="R224">
            <v>125000</v>
          </cell>
          <cell r="U224">
            <v>39023</v>
          </cell>
          <cell r="Y224">
            <v>38566</v>
          </cell>
          <cell r="Z224">
            <v>202589</v>
          </cell>
        </row>
        <row r="225">
          <cell r="A225" t="str">
            <v>WAPR</v>
          </cell>
          <cell r="B225" t="str">
            <v>IRM</v>
          </cell>
          <cell r="E225" t="str">
            <v>Tier 2</v>
          </cell>
          <cell r="F225" t="str">
            <v>Silver</v>
          </cell>
          <cell r="G225" t="str">
            <v>SDC Sales &amp; Marketing</v>
          </cell>
          <cell r="M225" t="str">
            <v>Leave for BSS/OSS</v>
          </cell>
          <cell r="N225" t="str">
            <v xml:space="preserve"> </v>
          </cell>
          <cell r="O225" t="str">
            <v xml:space="preserve"> </v>
          </cell>
          <cell r="P225" t="str">
            <v>IBM</v>
          </cell>
          <cell r="R225">
            <v>108661.67</v>
          </cell>
          <cell r="U225">
            <v>39023</v>
          </cell>
          <cell r="Z225">
            <v>147684.66999999998</v>
          </cell>
        </row>
        <row r="226">
          <cell r="A226" t="str">
            <v>CAALMS</v>
          </cell>
          <cell r="B226" t="str">
            <v>IRM</v>
          </cell>
          <cell r="E226" t="str">
            <v>Tier 2</v>
          </cell>
          <cell r="F226" t="str">
            <v>Silver</v>
          </cell>
          <cell r="G226" t="str">
            <v>SDC Wholesale</v>
          </cell>
          <cell r="H226" t="str">
            <v>TW</v>
          </cell>
          <cell r="I226" t="str">
            <v>Retain</v>
          </cell>
          <cell r="N226" t="str">
            <v xml:space="preserve"> </v>
          </cell>
          <cell r="O226" t="str">
            <v xml:space="preserve"> </v>
          </cell>
          <cell r="P226" t="str">
            <v>IBMGS</v>
          </cell>
          <cell r="R226">
            <v>100908</v>
          </cell>
          <cell r="U226">
            <v>38926</v>
          </cell>
          <cell r="V226">
            <v>264</v>
          </cell>
          <cell r="X226">
            <v>13137.4344</v>
          </cell>
          <cell r="Z226">
            <v>153235.4344</v>
          </cell>
        </row>
        <row r="227">
          <cell r="A227" t="str">
            <v>CRAMER</v>
          </cell>
          <cell r="B227" t="str">
            <v>IRM</v>
          </cell>
          <cell r="E227" t="str">
            <v>Tier 2</v>
          </cell>
          <cell r="F227" t="str">
            <v>Silver</v>
          </cell>
          <cell r="G227" t="str">
            <v>SDC Wholesale</v>
          </cell>
          <cell r="H227" t="str">
            <v>Billing</v>
          </cell>
          <cell r="I227" t="str">
            <v>R2 + Migration</v>
          </cell>
          <cell r="N227" t="str">
            <v xml:space="preserve"> </v>
          </cell>
          <cell r="O227" t="str">
            <v xml:space="preserve"> </v>
          </cell>
          <cell r="P227" t="str">
            <v>IBMGS</v>
          </cell>
          <cell r="R227">
            <v>52976</v>
          </cell>
          <cell r="Z227">
            <v>52976</v>
          </cell>
        </row>
        <row r="228">
          <cell r="A228" t="str">
            <v>CUSTRAN</v>
          </cell>
          <cell r="B228" t="str">
            <v>IRM</v>
          </cell>
          <cell r="E228" t="str">
            <v>Tier 2</v>
          </cell>
          <cell r="F228" t="str">
            <v>Silver</v>
          </cell>
          <cell r="G228" t="str">
            <v>SDC Wholesale</v>
          </cell>
          <cell r="H228" t="str">
            <v>TW</v>
          </cell>
          <cell r="I228" t="str">
            <v>R2 + Migration</v>
          </cell>
          <cell r="N228" t="str">
            <v xml:space="preserve"> </v>
          </cell>
          <cell r="O228" t="str">
            <v xml:space="preserve"> </v>
          </cell>
          <cell r="P228" t="str">
            <v>IBMGS</v>
          </cell>
          <cell r="R228">
            <v>232478</v>
          </cell>
          <cell r="Z228">
            <v>232478</v>
          </cell>
        </row>
        <row r="229">
          <cell r="A229" t="str">
            <v>DISPTRAK</v>
          </cell>
          <cell r="B229" t="str">
            <v>IRM</v>
          </cell>
          <cell r="E229" t="str">
            <v>Tier 2</v>
          </cell>
          <cell r="F229" t="str">
            <v>Silver</v>
          </cell>
          <cell r="G229" t="str">
            <v>SDC Wholesale</v>
          </cell>
          <cell r="M229" t="str">
            <v>Leave for BSS/OSS</v>
          </cell>
          <cell r="N229" t="str">
            <v xml:space="preserve"> </v>
          </cell>
          <cell r="O229" t="str">
            <v xml:space="preserve"> </v>
          </cell>
          <cell r="P229" t="str">
            <v>IBMGS</v>
          </cell>
          <cell r="R229">
            <v>91439</v>
          </cell>
          <cell r="U229">
            <v>38926</v>
          </cell>
          <cell r="V229">
            <v>78457.08</v>
          </cell>
          <cell r="W229">
            <v>10026.370000000001</v>
          </cell>
          <cell r="X229">
            <v>44767.98</v>
          </cell>
          <cell r="Z229">
            <v>263616.43</v>
          </cell>
        </row>
        <row r="230">
          <cell r="A230" t="str">
            <v>INFOTRANZ</v>
          </cell>
          <cell r="B230" t="str">
            <v>IRM</v>
          </cell>
          <cell r="E230" t="str">
            <v>Tier 2</v>
          </cell>
          <cell r="F230" t="str">
            <v>Silver</v>
          </cell>
          <cell r="G230" t="str">
            <v>SDC Wholesale</v>
          </cell>
          <cell r="H230" t="str">
            <v>TW</v>
          </cell>
          <cell r="I230" t="str">
            <v>R2 + Migration</v>
          </cell>
          <cell r="N230" t="str">
            <v xml:space="preserve"> </v>
          </cell>
          <cell r="O230" t="str">
            <v xml:space="preserve"> </v>
          </cell>
          <cell r="P230" t="str">
            <v>IBMGS</v>
          </cell>
          <cell r="R230">
            <v>292905</v>
          </cell>
          <cell r="Z230">
            <v>292905</v>
          </cell>
        </row>
        <row r="231">
          <cell r="A231" t="str">
            <v>IS-TRAK</v>
          </cell>
          <cell r="B231" t="str">
            <v>IRM</v>
          </cell>
          <cell r="E231" t="str">
            <v>Tier 2</v>
          </cell>
          <cell r="F231" t="str">
            <v>Silver</v>
          </cell>
          <cell r="G231" t="str">
            <v>SDC Wholesale</v>
          </cell>
          <cell r="H231" t="str">
            <v>TW</v>
          </cell>
          <cell r="I231" t="str">
            <v>R2 + Migration</v>
          </cell>
          <cell r="N231" t="str">
            <v xml:space="preserve"> </v>
          </cell>
          <cell r="O231" t="str">
            <v xml:space="preserve"> </v>
          </cell>
          <cell r="P231" t="str">
            <v>IBMGS</v>
          </cell>
          <cell r="R231">
            <v>71455</v>
          </cell>
          <cell r="Z231">
            <v>71455</v>
          </cell>
        </row>
        <row r="232">
          <cell r="A232" t="str">
            <v>LNPCIS</v>
          </cell>
          <cell r="B232" t="str">
            <v>IRM</v>
          </cell>
          <cell r="E232" t="str">
            <v>Tier 2</v>
          </cell>
          <cell r="F232" t="str">
            <v>Silver</v>
          </cell>
          <cell r="G232" t="str">
            <v>SDC Wholesale</v>
          </cell>
          <cell r="H232" t="str">
            <v>TW</v>
          </cell>
          <cell r="I232" t="str">
            <v>Retain</v>
          </cell>
          <cell r="N232" t="str">
            <v xml:space="preserve"> </v>
          </cell>
          <cell r="O232" t="str">
            <v xml:space="preserve"> </v>
          </cell>
          <cell r="P232" t="str">
            <v>IBMGS</v>
          </cell>
          <cell r="R232">
            <v>183720</v>
          </cell>
          <cell r="U232">
            <v>38926</v>
          </cell>
          <cell r="V232">
            <v>464.88</v>
          </cell>
          <cell r="W232">
            <v>771.24480000000005</v>
          </cell>
          <cell r="X232">
            <v>28144.560000000001</v>
          </cell>
          <cell r="Z232">
            <v>252026.68479999999</v>
          </cell>
        </row>
        <row r="233">
          <cell r="A233" t="str">
            <v>MARS</v>
          </cell>
          <cell r="B233" t="str">
            <v>IRM</v>
          </cell>
          <cell r="E233" t="str">
            <v>Tier 2</v>
          </cell>
          <cell r="F233" t="str">
            <v>Silver</v>
          </cell>
          <cell r="G233" t="str">
            <v>SDC Wholesale</v>
          </cell>
          <cell r="H233" t="str">
            <v>Billing</v>
          </cell>
          <cell r="I233" t="str">
            <v>Retain</v>
          </cell>
          <cell r="N233" t="str">
            <v xml:space="preserve"> </v>
          </cell>
          <cell r="O233" t="str">
            <v xml:space="preserve"> </v>
          </cell>
          <cell r="P233" t="str">
            <v>IBMGS</v>
          </cell>
          <cell r="R233">
            <v>234965</v>
          </cell>
          <cell r="Z233">
            <v>234965</v>
          </cell>
        </row>
        <row r="234">
          <cell r="A234" t="str">
            <v>SERV-BURU</v>
          </cell>
          <cell r="B234" t="str">
            <v>IRM</v>
          </cell>
          <cell r="E234" t="str">
            <v>Tier 2</v>
          </cell>
          <cell r="F234" t="str">
            <v>Silver</v>
          </cell>
          <cell r="G234" t="str">
            <v>SDC Wholesale</v>
          </cell>
          <cell r="H234" t="str">
            <v>TW</v>
          </cell>
          <cell r="I234" t="str">
            <v>Retain</v>
          </cell>
          <cell r="N234" t="str">
            <v xml:space="preserve"> </v>
          </cell>
          <cell r="O234" t="str">
            <v xml:space="preserve"> </v>
          </cell>
          <cell r="P234" t="str">
            <v>IBMGS</v>
          </cell>
          <cell r="R234">
            <v>35060</v>
          </cell>
          <cell r="Z234">
            <v>35060</v>
          </cell>
        </row>
        <row r="235">
          <cell r="A235" t="str">
            <v>SPBAR</v>
          </cell>
          <cell r="B235" t="str">
            <v>IRM</v>
          </cell>
          <cell r="E235" t="str">
            <v>Tier 2</v>
          </cell>
          <cell r="F235" t="str">
            <v>Silver</v>
          </cell>
          <cell r="G235" t="str">
            <v>SDC Wholesale</v>
          </cell>
          <cell r="H235" t="str">
            <v>TW</v>
          </cell>
          <cell r="I235" t="str">
            <v>Retain</v>
          </cell>
          <cell r="N235" t="str">
            <v xml:space="preserve"> </v>
          </cell>
          <cell r="O235" t="str">
            <v xml:space="preserve"> </v>
          </cell>
          <cell r="P235" t="str">
            <v>IBMGS</v>
          </cell>
          <cell r="R235">
            <v>143198</v>
          </cell>
          <cell r="U235">
            <v>38926</v>
          </cell>
          <cell r="V235">
            <v>264.12</v>
          </cell>
          <cell r="X235">
            <v>44767.98</v>
          </cell>
          <cell r="Z235">
            <v>227156.1</v>
          </cell>
        </row>
        <row r="236">
          <cell r="A236" t="str">
            <v>SPORT</v>
          </cell>
          <cell r="B236" t="str">
            <v>IRM</v>
          </cell>
          <cell r="E236" t="str">
            <v>Tier 2</v>
          </cell>
          <cell r="F236" t="str">
            <v>Silver</v>
          </cell>
          <cell r="G236" t="str">
            <v>SDC Wholesale</v>
          </cell>
          <cell r="H236" t="str">
            <v>TW</v>
          </cell>
          <cell r="I236" t="str">
            <v>R2 + Migration</v>
          </cell>
          <cell r="N236" t="str">
            <v xml:space="preserve"> </v>
          </cell>
          <cell r="O236" t="str">
            <v xml:space="preserve"> </v>
          </cell>
          <cell r="P236" t="str">
            <v>IBMGS</v>
          </cell>
          <cell r="R236">
            <v>77328</v>
          </cell>
          <cell r="Z236">
            <v>77328</v>
          </cell>
        </row>
        <row r="237">
          <cell r="A237" t="str">
            <v>TCDP</v>
          </cell>
          <cell r="B237" t="str">
            <v>IRM</v>
          </cell>
          <cell r="E237" t="str">
            <v>Tier 2</v>
          </cell>
          <cell r="F237" t="str">
            <v>Silver</v>
          </cell>
          <cell r="G237" t="str">
            <v>SDC Wholesale</v>
          </cell>
          <cell r="M237" t="str">
            <v>Analysis outstanding</v>
          </cell>
          <cell r="N237" t="str">
            <v xml:space="preserve"> </v>
          </cell>
          <cell r="O237" t="str">
            <v xml:space="preserve"> </v>
          </cell>
          <cell r="P237" t="str">
            <v>IBMGS</v>
          </cell>
          <cell r="R237">
            <v>347000</v>
          </cell>
          <cell r="Z237">
            <v>347000</v>
          </cell>
        </row>
        <row r="238">
          <cell r="A238" t="str">
            <v>TIAS</v>
          </cell>
          <cell r="B238" t="str">
            <v>IRM</v>
          </cell>
          <cell r="E238" t="str">
            <v>Tier 2</v>
          </cell>
          <cell r="F238" t="str">
            <v>Silver</v>
          </cell>
          <cell r="G238" t="str">
            <v>SDC Wholesale</v>
          </cell>
          <cell r="H238" t="str">
            <v>Billing</v>
          </cell>
          <cell r="I238" t="str">
            <v>R2 + Migration</v>
          </cell>
          <cell r="M238" t="str">
            <v>To be Decommissioned</v>
          </cell>
          <cell r="N238" t="str">
            <v>R2 + Migration</v>
          </cell>
          <cell r="O238" t="str">
            <v xml:space="preserve"> </v>
          </cell>
          <cell r="P238" t="str">
            <v>EDS</v>
          </cell>
          <cell r="R238">
            <v>298000</v>
          </cell>
          <cell r="Z238">
            <v>298000</v>
          </cell>
        </row>
        <row r="239">
          <cell r="A239" t="str">
            <v>ULLCIS</v>
          </cell>
          <cell r="B239" t="str">
            <v>IRM</v>
          </cell>
          <cell r="E239" t="str">
            <v>Tier 2</v>
          </cell>
          <cell r="F239" t="str">
            <v>Silver</v>
          </cell>
          <cell r="G239" t="str">
            <v>SDC Wholesale</v>
          </cell>
          <cell r="H239" t="str">
            <v>TW</v>
          </cell>
          <cell r="I239" t="str">
            <v>Retain</v>
          </cell>
          <cell r="N239" t="str">
            <v xml:space="preserve"> </v>
          </cell>
          <cell r="O239" t="str">
            <v xml:space="preserve"> </v>
          </cell>
          <cell r="P239" t="str">
            <v>IBMGS</v>
          </cell>
          <cell r="R239">
            <v>255469</v>
          </cell>
          <cell r="U239">
            <v>38926</v>
          </cell>
          <cell r="V239">
            <v>35177.279999999999</v>
          </cell>
          <cell r="W239">
            <v>1415.7033000000001</v>
          </cell>
          <cell r="X239">
            <v>107488.13160000001</v>
          </cell>
          <cell r="Z239">
            <v>438476.11490000004</v>
          </cell>
        </row>
        <row r="240">
          <cell r="A240" t="str">
            <v>WRAPS</v>
          </cell>
          <cell r="B240" t="str">
            <v>IRM</v>
          </cell>
          <cell r="E240" t="str">
            <v>Tier 2</v>
          </cell>
          <cell r="F240" t="str">
            <v>Silver</v>
          </cell>
          <cell r="G240" t="str">
            <v>SDC Wholesale</v>
          </cell>
          <cell r="H240" t="str">
            <v>TW</v>
          </cell>
          <cell r="I240" t="str">
            <v>Retain</v>
          </cell>
          <cell r="M240" t="str">
            <v>Leave for BSS/OSS</v>
          </cell>
          <cell r="N240" t="str">
            <v xml:space="preserve"> </v>
          </cell>
          <cell r="O240" t="str">
            <v xml:space="preserve"> </v>
          </cell>
          <cell r="P240" t="str">
            <v>IBMGS</v>
          </cell>
          <cell r="R240">
            <v>104002</v>
          </cell>
          <cell r="Z240">
            <v>104002</v>
          </cell>
        </row>
        <row r="241">
          <cell r="A241" t="str">
            <v>OCMS</v>
          </cell>
          <cell r="B241" t="str">
            <v>IRM</v>
          </cell>
          <cell r="E241" t="str">
            <v>Tier 3</v>
          </cell>
          <cell r="F241" t="str">
            <v>Base</v>
          </cell>
          <cell r="G241" t="str">
            <v>SDC Sales &amp; Marketing</v>
          </cell>
          <cell r="H241" t="str">
            <v>CRM</v>
          </cell>
          <cell r="I241" t="str">
            <v>To be Decommissioned</v>
          </cell>
          <cell r="M241" t="str">
            <v>To be Decommissioned</v>
          </cell>
          <cell r="N241">
            <v>39172</v>
          </cell>
          <cell r="O241" t="str">
            <v xml:space="preserve"> </v>
          </cell>
          <cell r="P241" t="str">
            <v>IBM</v>
          </cell>
          <cell r="Q241" t="str">
            <v>Fix on Fail</v>
          </cell>
          <cell r="R241">
            <v>96548</v>
          </cell>
          <cell r="U241">
            <v>38890</v>
          </cell>
          <cell r="V241">
            <v>12751.2</v>
          </cell>
          <cell r="W241">
            <v>35037.18</v>
          </cell>
          <cell r="X241">
            <v>44767.98</v>
          </cell>
          <cell r="Z241">
            <v>227994.36000000002</v>
          </cell>
        </row>
        <row r="242">
          <cell r="A242" t="str">
            <v>TAPS-TM</v>
          </cell>
          <cell r="B242" t="str">
            <v>IRM</v>
          </cell>
          <cell r="E242" t="str">
            <v>Tier 3</v>
          </cell>
          <cell r="F242" t="str">
            <v>Base</v>
          </cell>
          <cell r="G242" t="str">
            <v>SDC Billing</v>
          </cell>
          <cell r="H242" t="str">
            <v>Billing</v>
          </cell>
          <cell r="I242" t="str">
            <v>R2 + Migration</v>
          </cell>
          <cell r="M242" t="str">
            <v>To be Decommissioned</v>
          </cell>
          <cell r="N242" t="str">
            <v>R2 + Migration</v>
          </cell>
          <cell r="O242" t="str">
            <v xml:space="preserve"> </v>
          </cell>
          <cell r="P242" t="str">
            <v>HANSEN</v>
          </cell>
          <cell r="R242">
            <v>516000</v>
          </cell>
          <cell r="U242">
            <v>38909</v>
          </cell>
          <cell r="V242">
            <v>11758.92</v>
          </cell>
          <cell r="X242">
            <v>25666.975200000001</v>
          </cell>
          <cell r="Z242">
            <v>592334.89520000003</v>
          </cell>
        </row>
        <row r="243">
          <cell r="A243" t="str">
            <v>FASTFACTS</v>
          </cell>
          <cell r="B243" t="str">
            <v>IRM</v>
          </cell>
          <cell r="E243" t="str">
            <v>Tier 3</v>
          </cell>
          <cell r="F243" t="str">
            <v>Base</v>
          </cell>
          <cell r="G243" t="str">
            <v>SDC Sales &amp; Marketing</v>
          </cell>
          <cell r="M243" t="str">
            <v>To be Decommissioned</v>
          </cell>
          <cell r="N243">
            <v>39142</v>
          </cell>
          <cell r="O243" t="str">
            <v xml:space="preserve"> </v>
          </cell>
          <cell r="P243" t="str">
            <v>IBM</v>
          </cell>
          <cell r="Q243" t="str">
            <v>Full Service</v>
          </cell>
          <cell r="R243">
            <v>51071.8</v>
          </cell>
          <cell r="U243">
            <v>38890</v>
          </cell>
          <cell r="X243">
            <v>326173.92</v>
          </cell>
          <cell r="Y243">
            <v>213294</v>
          </cell>
          <cell r="Z243">
            <v>629429.72</v>
          </cell>
        </row>
        <row r="244">
          <cell r="A244" t="str">
            <v>AMS-IBU</v>
          </cell>
          <cell r="B244" t="str">
            <v>IRM</v>
          </cell>
          <cell r="E244" t="str">
            <v>Tier 3</v>
          </cell>
          <cell r="F244" t="str">
            <v>Base</v>
          </cell>
          <cell r="G244" t="str">
            <v>OSS Network Service Assurance</v>
          </cell>
          <cell r="M244" t="str">
            <v>Migrate Functions</v>
          </cell>
          <cell r="N244" t="str">
            <v xml:space="preserve"> </v>
          </cell>
          <cell r="O244" t="str">
            <v xml:space="preserve"> </v>
          </cell>
          <cell r="P244" t="str">
            <v>Infosys</v>
          </cell>
          <cell r="R244">
            <v>185419.38</v>
          </cell>
          <cell r="S244">
            <v>835728</v>
          </cell>
          <cell r="Z244">
            <v>1021147.38</v>
          </cell>
        </row>
        <row r="245">
          <cell r="A245" t="str">
            <v>CT-ADMIN</v>
          </cell>
          <cell r="B245" t="str">
            <v>IRM</v>
          </cell>
          <cell r="E245" t="str">
            <v>Tier 3</v>
          </cell>
          <cell r="F245" t="str">
            <v>Base</v>
          </cell>
          <cell r="G245" t="str">
            <v>SDC Customer Interaction</v>
          </cell>
          <cell r="H245" t="str">
            <v>CRM</v>
          </cell>
          <cell r="I245" t="str">
            <v>R1 + Migration</v>
          </cell>
          <cell r="M245" t="str">
            <v>To be Decommissioned</v>
          </cell>
          <cell r="N245" t="str">
            <v>R1 + Migration</v>
          </cell>
          <cell r="O245" t="str">
            <v xml:space="preserve"> </v>
          </cell>
          <cell r="P245" t="str">
            <v>Infosys</v>
          </cell>
          <cell r="R245">
            <v>36203.986649999999</v>
          </cell>
          <cell r="U245">
            <v>38916</v>
          </cell>
          <cell r="V245">
            <v>224303.88</v>
          </cell>
          <cell r="W245">
            <v>23294.989599999997</v>
          </cell>
          <cell r="X245">
            <v>225156.48000000001</v>
          </cell>
          <cell r="Z245">
            <v>547875.33624999993</v>
          </cell>
        </row>
        <row r="246">
          <cell r="A246" t="str">
            <v>IPSP</v>
          </cell>
          <cell r="B246" t="str">
            <v>IRM</v>
          </cell>
          <cell r="E246" t="str">
            <v>Tier 3</v>
          </cell>
          <cell r="F246" t="str">
            <v>Base</v>
          </cell>
          <cell r="G246" t="str">
            <v>SDC Customer Interaction</v>
          </cell>
          <cell r="H246" t="str">
            <v>CRM</v>
          </cell>
          <cell r="I246" t="str">
            <v>Retain</v>
          </cell>
          <cell r="M246" t="str">
            <v>Retain Application</v>
          </cell>
          <cell r="N246" t="str">
            <v xml:space="preserve"> </v>
          </cell>
          <cell r="O246" t="str">
            <v xml:space="preserve"> </v>
          </cell>
          <cell r="P246" t="str">
            <v>OBJECT CONSULTING</v>
          </cell>
          <cell r="R246">
            <v>594960</v>
          </cell>
          <cell r="U246">
            <v>38898</v>
          </cell>
          <cell r="V246">
            <v>7931</v>
          </cell>
          <cell r="W246">
            <v>3768</v>
          </cell>
          <cell r="Y246">
            <v>6150</v>
          </cell>
          <cell r="Z246">
            <v>651707</v>
          </cell>
        </row>
        <row r="247">
          <cell r="A247" t="str">
            <v>NEM</v>
          </cell>
          <cell r="B247" t="str">
            <v>IRM</v>
          </cell>
          <cell r="E247" t="str">
            <v>Tier 3</v>
          </cell>
          <cell r="F247" t="str">
            <v>Base</v>
          </cell>
          <cell r="G247" t="str">
            <v>OSS Element Mgmnt</v>
          </cell>
          <cell r="M247" t="str">
            <v>Retain Application</v>
          </cell>
          <cell r="N247" t="str">
            <v xml:space="preserve"> </v>
          </cell>
          <cell r="O247" t="str">
            <v xml:space="preserve"> </v>
          </cell>
          <cell r="P247" t="str">
            <v>IBM</v>
          </cell>
          <cell r="R247">
            <v>895425.5</v>
          </cell>
          <cell r="Z247">
            <v>895425.5</v>
          </cell>
        </row>
        <row r="248">
          <cell r="A248" t="str">
            <v>DIALCON-R</v>
          </cell>
          <cell r="B248" t="str">
            <v>IRM</v>
          </cell>
          <cell r="E248" t="str">
            <v>Tier 3</v>
          </cell>
          <cell r="F248" t="str">
            <v>Base</v>
          </cell>
          <cell r="G248" t="str">
            <v>OSS Cust Perf Monitoring</v>
          </cell>
          <cell r="M248" t="str">
            <v>Migrate Functions</v>
          </cell>
          <cell r="N248">
            <v>39447</v>
          </cell>
          <cell r="O248" t="str">
            <v xml:space="preserve"> </v>
          </cell>
          <cell r="P248" t="str">
            <v>Infosys</v>
          </cell>
          <cell r="R248">
            <v>72838.289999999994</v>
          </cell>
          <cell r="Z248">
            <v>72838.289999999994</v>
          </cell>
        </row>
        <row r="249">
          <cell r="A249" t="str">
            <v>CRIS</v>
          </cell>
          <cell r="B249" t="str">
            <v>IRM</v>
          </cell>
          <cell r="E249" t="str">
            <v>Tier 3</v>
          </cell>
          <cell r="F249" t="str">
            <v>Base</v>
          </cell>
          <cell r="G249" t="str">
            <v>OSS Element Mgmnt</v>
          </cell>
          <cell r="J249" t="str">
            <v>Inventory &amp; Planning</v>
          </cell>
          <cell r="K249" t="str">
            <v>TBA</v>
          </cell>
          <cell r="L249" t="str">
            <v>Cramer</v>
          </cell>
          <cell r="M249" t="str">
            <v>Retain Application</v>
          </cell>
          <cell r="N249" t="str">
            <v xml:space="preserve"> </v>
          </cell>
          <cell r="O249" t="str">
            <v xml:space="preserve"> </v>
          </cell>
          <cell r="P249" t="str">
            <v>Infosys</v>
          </cell>
          <cell r="R249">
            <v>139066.03</v>
          </cell>
          <cell r="Z249">
            <v>139066.03</v>
          </cell>
        </row>
        <row r="250">
          <cell r="A250" t="str">
            <v>DPM-DATA</v>
          </cell>
          <cell r="B250" t="str">
            <v>IRM</v>
          </cell>
          <cell r="E250" t="str">
            <v>Tier 3</v>
          </cell>
          <cell r="F250" t="str">
            <v>Base</v>
          </cell>
          <cell r="G250" t="str">
            <v>OSS Element Mgmnt</v>
          </cell>
          <cell r="M250" t="str">
            <v>Retain Application</v>
          </cell>
          <cell r="N250" t="str">
            <v xml:space="preserve"> </v>
          </cell>
          <cell r="O250" t="str">
            <v xml:space="preserve"> </v>
          </cell>
          <cell r="P250" t="str">
            <v>Infosys</v>
          </cell>
          <cell r="R250">
            <v>179.34</v>
          </cell>
          <cell r="Z250">
            <v>179.34</v>
          </cell>
        </row>
        <row r="251">
          <cell r="A251" t="str">
            <v>NRM</v>
          </cell>
          <cell r="B251" t="str">
            <v>IRM</v>
          </cell>
          <cell r="E251" t="str">
            <v>Tier 3</v>
          </cell>
          <cell r="F251" t="str">
            <v>Base</v>
          </cell>
          <cell r="G251" t="str">
            <v>OSS Element Mgmnt</v>
          </cell>
          <cell r="J251" t="str">
            <v>Inventory &amp; Planning</v>
          </cell>
          <cell r="K251" t="str">
            <v>TBA</v>
          </cell>
          <cell r="L251" t="str">
            <v>Decomm I&amp;P func only</v>
          </cell>
          <cell r="M251" t="str">
            <v>Retain Application</v>
          </cell>
          <cell r="N251" t="str">
            <v xml:space="preserve"> </v>
          </cell>
          <cell r="O251" t="str">
            <v xml:space="preserve"> </v>
          </cell>
          <cell r="P251" t="str">
            <v>Infosys</v>
          </cell>
          <cell r="R251">
            <v>139066.03</v>
          </cell>
          <cell r="Z251">
            <v>139066.03</v>
          </cell>
        </row>
        <row r="252">
          <cell r="A252" t="str">
            <v>COPSS</v>
          </cell>
          <cell r="B252" t="str">
            <v>IRM</v>
          </cell>
          <cell r="E252" t="str">
            <v>Tier 3</v>
          </cell>
          <cell r="F252" t="str">
            <v>Base</v>
          </cell>
          <cell r="G252" t="str">
            <v>OSS Inventory &amp; Planning</v>
          </cell>
          <cell r="J252" t="str">
            <v>Inventory &amp; Planning</v>
          </cell>
          <cell r="K252" t="str">
            <v>Retain</v>
          </cell>
          <cell r="M252" t="str">
            <v>Retain Application</v>
          </cell>
          <cell r="N252" t="str">
            <v xml:space="preserve"> </v>
          </cell>
          <cell r="O252" t="str">
            <v xml:space="preserve"> </v>
          </cell>
          <cell r="P252" t="str">
            <v>Infosys</v>
          </cell>
          <cell r="R252">
            <v>37083.85</v>
          </cell>
          <cell r="Z252">
            <v>37083.85</v>
          </cell>
        </row>
        <row r="253">
          <cell r="A253" t="str">
            <v>PAS</v>
          </cell>
          <cell r="B253" t="str">
            <v>IRM</v>
          </cell>
          <cell r="E253" t="str">
            <v>Tier 3</v>
          </cell>
          <cell r="F253" t="str">
            <v>Base</v>
          </cell>
          <cell r="G253" t="str">
            <v>OSS Inventory &amp; Planning</v>
          </cell>
          <cell r="J253" t="str">
            <v>Inventory &amp; Planning</v>
          </cell>
          <cell r="K253" t="str">
            <v>2007 Q2</v>
          </cell>
          <cell r="L253" t="str">
            <v>Implementation of EPM</v>
          </cell>
          <cell r="M253" t="str">
            <v>To be Decommissioned</v>
          </cell>
          <cell r="N253">
            <v>39447</v>
          </cell>
          <cell r="O253" t="str">
            <v xml:space="preserve"> </v>
          </cell>
          <cell r="P253" t="str">
            <v>ISA Technologies</v>
          </cell>
          <cell r="R253">
            <v>19400.25</v>
          </cell>
          <cell r="Z253">
            <v>19400.25</v>
          </cell>
        </row>
        <row r="254">
          <cell r="A254" t="str">
            <v>STOCKMAN</v>
          </cell>
          <cell r="B254" t="str">
            <v>IRM</v>
          </cell>
          <cell r="E254" t="str">
            <v>Tier 3</v>
          </cell>
          <cell r="F254" t="str">
            <v>Base</v>
          </cell>
          <cell r="G254" t="str">
            <v>OSS Inventory &amp; Planning</v>
          </cell>
          <cell r="J254" t="str">
            <v>Inventory &amp; Planning</v>
          </cell>
          <cell r="K254" t="str">
            <v xml:space="preserve">2007 Q4  </v>
          </cell>
          <cell r="L254" t="str">
            <v>VPI</v>
          </cell>
          <cell r="M254" t="str">
            <v>To be Decommissioned</v>
          </cell>
          <cell r="N254">
            <v>39538</v>
          </cell>
          <cell r="O254" t="str">
            <v xml:space="preserve"> </v>
          </cell>
          <cell r="P254" t="str">
            <v>Infosys</v>
          </cell>
          <cell r="R254">
            <v>131218.43</v>
          </cell>
          <cell r="Z254">
            <v>131218.43</v>
          </cell>
        </row>
        <row r="255">
          <cell r="A255" t="str">
            <v>AJC-AMS</v>
          </cell>
          <cell r="B255" t="str">
            <v>IRM</v>
          </cell>
          <cell r="E255" t="str">
            <v>Tier 3</v>
          </cell>
          <cell r="F255" t="str">
            <v>Base</v>
          </cell>
          <cell r="G255" t="str">
            <v>OSS Network Service Assurance</v>
          </cell>
          <cell r="M255" t="str">
            <v>To be Decommissioned</v>
          </cell>
          <cell r="N255">
            <v>39082</v>
          </cell>
          <cell r="O255" t="str">
            <v xml:space="preserve"> </v>
          </cell>
          <cell r="P255" t="str">
            <v>Infosys</v>
          </cell>
          <cell r="R255">
            <v>37790.370000000003</v>
          </cell>
          <cell r="Z255">
            <v>37790.370000000003</v>
          </cell>
        </row>
        <row r="256">
          <cell r="A256" t="str">
            <v>AJC-CFMS</v>
          </cell>
          <cell r="B256" t="str">
            <v>IRM</v>
          </cell>
          <cell r="E256" t="str">
            <v>Tier 3</v>
          </cell>
          <cell r="F256" t="str">
            <v>Base</v>
          </cell>
          <cell r="G256" t="str">
            <v>OSS Network Service Assurance</v>
          </cell>
          <cell r="J256" t="str">
            <v>Inventory &amp; Planning</v>
          </cell>
          <cell r="K256" t="str">
            <v>3-5 years</v>
          </cell>
          <cell r="M256" t="str">
            <v>Leave for BSS/OSS</v>
          </cell>
          <cell r="N256" t="str">
            <v xml:space="preserve"> </v>
          </cell>
          <cell r="O256" t="str">
            <v xml:space="preserve"> </v>
          </cell>
          <cell r="P256" t="str">
            <v>Infosys</v>
          </cell>
          <cell r="R256">
            <v>37083.85</v>
          </cell>
          <cell r="Z256">
            <v>37083.85</v>
          </cell>
        </row>
        <row r="257">
          <cell r="A257" t="str">
            <v>AJC-FES2</v>
          </cell>
          <cell r="B257" t="str">
            <v>IRM</v>
          </cell>
          <cell r="E257" t="str">
            <v>Tier 3</v>
          </cell>
          <cell r="F257" t="str">
            <v>Base</v>
          </cell>
          <cell r="G257" t="str">
            <v>OSS Network Service Assurance</v>
          </cell>
          <cell r="M257" t="str">
            <v>To be Decommissioned</v>
          </cell>
          <cell r="N257">
            <v>39082</v>
          </cell>
          <cell r="O257" t="str">
            <v xml:space="preserve"> </v>
          </cell>
          <cell r="P257" t="str">
            <v>Infosys</v>
          </cell>
          <cell r="R257">
            <v>37083.85</v>
          </cell>
          <cell r="Z257">
            <v>37083.85</v>
          </cell>
        </row>
        <row r="258">
          <cell r="A258" t="str">
            <v>AJC-OMP</v>
          </cell>
          <cell r="B258" t="str">
            <v>IRM</v>
          </cell>
          <cell r="E258" t="str">
            <v>Tier 3</v>
          </cell>
          <cell r="F258" t="str">
            <v>Base</v>
          </cell>
          <cell r="G258" t="str">
            <v>OSS Network Service Assurance</v>
          </cell>
          <cell r="M258" t="str">
            <v>To be Decommissioned</v>
          </cell>
          <cell r="N258">
            <v>39082</v>
          </cell>
          <cell r="O258" t="str">
            <v xml:space="preserve"> </v>
          </cell>
          <cell r="P258" t="str">
            <v>Infosys</v>
          </cell>
          <cell r="R258">
            <v>37083.85</v>
          </cell>
          <cell r="Z258">
            <v>37083.85</v>
          </cell>
        </row>
        <row r="259">
          <cell r="A259" t="str">
            <v>DALLAS-BM</v>
          </cell>
          <cell r="B259" t="str">
            <v>IRM</v>
          </cell>
          <cell r="E259" t="str">
            <v>Tier 3</v>
          </cell>
          <cell r="F259" t="str">
            <v>Base</v>
          </cell>
          <cell r="G259" t="str">
            <v>OSS Network Service Assurance</v>
          </cell>
          <cell r="N259" t="str">
            <v xml:space="preserve"> </v>
          </cell>
          <cell r="O259" t="str">
            <v xml:space="preserve"> </v>
          </cell>
          <cell r="P259" t="str">
            <v>IBM</v>
          </cell>
          <cell r="R259">
            <v>13983.4</v>
          </cell>
          <cell r="Z259">
            <v>13983.4</v>
          </cell>
        </row>
        <row r="260">
          <cell r="A260" t="str">
            <v>FES2</v>
          </cell>
          <cell r="B260" t="str">
            <v>IRM</v>
          </cell>
          <cell r="E260" t="str">
            <v>Tier 3</v>
          </cell>
          <cell r="F260" t="str">
            <v>Base</v>
          </cell>
          <cell r="G260" t="str">
            <v>OSS Network Service Assurance</v>
          </cell>
          <cell r="M260" t="str">
            <v>Leave for BSS/OSS</v>
          </cell>
          <cell r="N260" t="str">
            <v xml:space="preserve"> </v>
          </cell>
          <cell r="O260" t="str">
            <v xml:space="preserve"> </v>
          </cell>
          <cell r="P260" t="str">
            <v>Infosys</v>
          </cell>
          <cell r="R260">
            <v>74193.440000000002</v>
          </cell>
          <cell r="Z260">
            <v>74193.440000000002</v>
          </cell>
        </row>
        <row r="261">
          <cell r="A261" t="str">
            <v>IBPM</v>
          </cell>
          <cell r="B261" t="str">
            <v>IRM</v>
          </cell>
          <cell r="E261" t="str">
            <v>Tier 3</v>
          </cell>
          <cell r="F261" t="str">
            <v>Base</v>
          </cell>
          <cell r="G261" t="str">
            <v>OSS Network Service Assurance</v>
          </cell>
          <cell r="M261" t="str">
            <v>Decommissioned</v>
          </cell>
          <cell r="N261" t="str">
            <v xml:space="preserve"> </v>
          </cell>
          <cell r="O261">
            <v>38936</v>
          </cell>
          <cell r="P261" t="str">
            <v>Infosys</v>
          </cell>
          <cell r="R261">
            <v>38507.760000000002</v>
          </cell>
          <cell r="Z261">
            <v>38507.760000000002</v>
          </cell>
        </row>
        <row r="262">
          <cell r="A262" t="str">
            <v>NASM</v>
          </cell>
          <cell r="B262" t="str">
            <v>IRM</v>
          </cell>
          <cell r="E262" t="str">
            <v>Tier 3</v>
          </cell>
          <cell r="F262" t="str">
            <v>Base</v>
          </cell>
          <cell r="G262" t="str">
            <v>OSS Network Service Assurance</v>
          </cell>
          <cell r="N262" t="str">
            <v xml:space="preserve"> </v>
          </cell>
          <cell r="O262" t="str">
            <v xml:space="preserve"> </v>
          </cell>
          <cell r="P262" t="str">
            <v>Infosys</v>
          </cell>
          <cell r="R262">
            <v>123614.22</v>
          </cell>
          <cell r="Z262">
            <v>123614.22</v>
          </cell>
        </row>
        <row r="263">
          <cell r="A263" t="str">
            <v>NDCHECK</v>
          </cell>
          <cell r="B263" t="str">
            <v>IRM</v>
          </cell>
          <cell r="E263" t="str">
            <v>Tier 3</v>
          </cell>
          <cell r="F263" t="str">
            <v>Base</v>
          </cell>
          <cell r="G263" t="str">
            <v>OSS Network Service Assurance</v>
          </cell>
          <cell r="M263" t="str">
            <v>To be Decommissioned</v>
          </cell>
          <cell r="N263">
            <v>39113</v>
          </cell>
          <cell r="O263" t="str">
            <v xml:space="preserve"> </v>
          </cell>
          <cell r="P263" t="str">
            <v>Infosys</v>
          </cell>
          <cell r="R263">
            <v>92710.73</v>
          </cell>
          <cell r="Z263">
            <v>92710.73</v>
          </cell>
        </row>
        <row r="264">
          <cell r="A264" t="str">
            <v>NIMON</v>
          </cell>
          <cell r="B264" t="str">
            <v>IRM</v>
          </cell>
          <cell r="E264" t="str">
            <v>Tier 3</v>
          </cell>
          <cell r="F264" t="str">
            <v>Base</v>
          </cell>
          <cell r="G264" t="str">
            <v>OSS Network Service Assurance</v>
          </cell>
          <cell r="M264" t="str">
            <v>Migrate Functions</v>
          </cell>
          <cell r="N264" t="str">
            <v xml:space="preserve"> </v>
          </cell>
          <cell r="O264" t="str">
            <v xml:space="preserve"> </v>
          </cell>
          <cell r="P264" t="str">
            <v>Infosys</v>
          </cell>
          <cell r="R264">
            <v>19309.29</v>
          </cell>
          <cell r="Z264">
            <v>19309.29</v>
          </cell>
        </row>
        <row r="265">
          <cell r="A265" t="str">
            <v>OMP</v>
          </cell>
          <cell r="B265" t="str">
            <v>IRM</v>
          </cell>
          <cell r="E265" t="str">
            <v>Tier 3</v>
          </cell>
          <cell r="F265" t="str">
            <v>Base</v>
          </cell>
          <cell r="G265" t="str">
            <v>OSS Network Service Assurance</v>
          </cell>
          <cell r="M265" t="str">
            <v>Leave for BSS/OSS</v>
          </cell>
          <cell r="N265" t="str">
            <v xml:space="preserve"> </v>
          </cell>
          <cell r="O265" t="str">
            <v xml:space="preserve"> </v>
          </cell>
          <cell r="P265" t="str">
            <v>Infosys</v>
          </cell>
          <cell r="R265">
            <v>61807.24</v>
          </cell>
          <cell r="Z265">
            <v>61807.24</v>
          </cell>
        </row>
        <row r="266">
          <cell r="A266" t="str">
            <v>WOMBAT-3GU</v>
          </cell>
          <cell r="B266" t="str">
            <v>IRM</v>
          </cell>
          <cell r="C266" t="str">
            <v>WOMBAT</v>
          </cell>
          <cell r="E266" t="str">
            <v>Tier 3</v>
          </cell>
          <cell r="F266" t="str">
            <v>Base</v>
          </cell>
          <cell r="G266" t="str">
            <v>OSS Network Service Assurance</v>
          </cell>
          <cell r="M266" t="str">
            <v>Retain Application</v>
          </cell>
          <cell r="N266" t="str">
            <v xml:space="preserve"> </v>
          </cell>
          <cell r="O266" t="str">
            <v xml:space="preserve"> </v>
          </cell>
          <cell r="P266" t="str">
            <v>Infosys</v>
          </cell>
          <cell r="R266">
            <v>70956.929999999993</v>
          </cell>
          <cell r="Z266">
            <v>70956.929999999993</v>
          </cell>
        </row>
        <row r="267">
          <cell r="A267" t="str">
            <v>WOMBAT-C</v>
          </cell>
          <cell r="B267" t="str">
            <v>IRM</v>
          </cell>
          <cell r="C267" t="str">
            <v>WOMBAT</v>
          </cell>
          <cell r="E267" t="str">
            <v>Tier 3</v>
          </cell>
          <cell r="F267" t="str">
            <v>Base</v>
          </cell>
          <cell r="G267" t="str">
            <v>OSS Network Service Assurance</v>
          </cell>
          <cell r="J267" t="str">
            <v>Inventory &amp; Planning</v>
          </cell>
          <cell r="K267" t="str">
            <v>Retain</v>
          </cell>
          <cell r="M267" t="str">
            <v>Retain Application</v>
          </cell>
          <cell r="N267" t="str">
            <v xml:space="preserve"> </v>
          </cell>
          <cell r="O267" t="str">
            <v xml:space="preserve"> </v>
          </cell>
          <cell r="P267" t="str">
            <v>Infosys</v>
          </cell>
          <cell r="R267">
            <v>23350.32</v>
          </cell>
          <cell r="Z267">
            <v>23350.32</v>
          </cell>
        </row>
        <row r="268">
          <cell r="A268" t="str">
            <v>WOMBAT-D</v>
          </cell>
          <cell r="B268" t="str">
            <v>IRM</v>
          </cell>
          <cell r="C268" t="str">
            <v>WOMBAT</v>
          </cell>
          <cell r="E268" t="str">
            <v>Tier 3</v>
          </cell>
          <cell r="F268" t="str">
            <v>Base</v>
          </cell>
          <cell r="G268" t="str">
            <v>OSS Network Service Assurance</v>
          </cell>
          <cell r="M268" t="str">
            <v>Retain Application</v>
          </cell>
          <cell r="N268" t="str">
            <v xml:space="preserve"> </v>
          </cell>
          <cell r="O268" t="str">
            <v xml:space="preserve"> </v>
          </cell>
          <cell r="P268" t="str">
            <v>Infosys</v>
          </cell>
          <cell r="R268">
            <v>43782.02</v>
          </cell>
          <cell r="Z268">
            <v>43782.02</v>
          </cell>
        </row>
        <row r="269">
          <cell r="A269" t="str">
            <v>EAI-Vitria</v>
          </cell>
          <cell r="B269" t="str">
            <v>IRM</v>
          </cell>
          <cell r="E269" t="str">
            <v>Tier 3</v>
          </cell>
          <cell r="F269" t="str">
            <v>Base</v>
          </cell>
          <cell r="G269" t="str">
            <v>SDC Application Integration &amp; Testing</v>
          </cell>
          <cell r="M269" t="str">
            <v>Decommissioned</v>
          </cell>
          <cell r="N269">
            <v>39004</v>
          </cell>
          <cell r="O269">
            <v>39021</v>
          </cell>
          <cell r="P269" t="str">
            <v>Infosys</v>
          </cell>
          <cell r="R269">
            <v>4812.7203149999996</v>
          </cell>
          <cell r="U269">
            <v>38926</v>
          </cell>
          <cell r="V269">
            <v>786.24</v>
          </cell>
          <cell r="W269">
            <v>2176.9659999999999</v>
          </cell>
          <cell r="X269">
            <v>34054.917600000001</v>
          </cell>
          <cell r="Z269">
            <v>80756.843915000005</v>
          </cell>
        </row>
        <row r="270">
          <cell r="A270" t="str">
            <v>HYDRA</v>
          </cell>
          <cell r="B270" t="str">
            <v>ITS/SDC App List</v>
          </cell>
          <cell r="E270" t="str">
            <v>Tier 3</v>
          </cell>
          <cell r="F270" t="str">
            <v>Base</v>
          </cell>
          <cell r="G270" t="str">
            <v>SDC Application Integration &amp; Testing</v>
          </cell>
          <cell r="M270" t="str">
            <v>Retain Application</v>
          </cell>
          <cell r="N270" t="str">
            <v xml:space="preserve"> </v>
          </cell>
          <cell r="O270" t="str">
            <v xml:space="preserve"> </v>
          </cell>
          <cell r="P270" t="str">
            <v>IBM</v>
          </cell>
          <cell r="R270">
            <v>27266.45</v>
          </cell>
          <cell r="U270">
            <v>38926</v>
          </cell>
          <cell r="Z270">
            <v>66192.45</v>
          </cell>
        </row>
        <row r="271">
          <cell r="A271" t="str">
            <v>ARUNTA</v>
          </cell>
          <cell r="B271" t="str">
            <v>IRM</v>
          </cell>
          <cell r="E271" t="str">
            <v>Tier 3</v>
          </cell>
          <cell r="F271" t="str">
            <v>Base</v>
          </cell>
          <cell r="G271" t="str">
            <v>SDC Assurance</v>
          </cell>
          <cell r="H271" t="str">
            <v>Billing</v>
          </cell>
          <cell r="I271" t="str">
            <v>R2 + Migration</v>
          </cell>
          <cell r="M271" t="str">
            <v>To be Decommissioned</v>
          </cell>
          <cell r="N271">
            <v>39112</v>
          </cell>
          <cell r="O271" t="str">
            <v xml:space="preserve"> </v>
          </cell>
          <cell r="P271" t="str">
            <v>Infosys</v>
          </cell>
          <cell r="R271">
            <v>20029.2</v>
          </cell>
          <cell r="U271">
            <v>38898</v>
          </cell>
          <cell r="Z271">
            <v>58927.199999999997</v>
          </cell>
        </row>
        <row r="272">
          <cell r="A272" t="str">
            <v>CANFAS</v>
          </cell>
          <cell r="B272" t="str">
            <v>IRM</v>
          </cell>
          <cell r="E272" t="str">
            <v>Tier 3</v>
          </cell>
          <cell r="F272" t="str">
            <v>Base</v>
          </cell>
          <cell r="G272" t="str">
            <v>SDC Assurance</v>
          </cell>
          <cell r="M272" t="str">
            <v>Leave for BSS/OSS</v>
          </cell>
          <cell r="N272" t="str">
            <v xml:space="preserve"> </v>
          </cell>
          <cell r="O272" t="str">
            <v xml:space="preserve"> </v>
          </cell>
          <cell r="P272" t="str">
            <v>Infosys</v>
          </cell>
          <cell r="R272">
            <v>93425.439704999997</v>
          </cell>
          <cell r="U272">
            <v>38916</v>
          </cell>
          <cell r="V272">
            <v>3627.36</v>
          </cell>
          <cell r="W272">
            <v>2576.14</v>
          </cell>
          <cell r="X272">
            <v>63570.531599999995</v>
          </cell>
          <cell r="Z272">
            <v>202115.47130499998</v>
          </cell>
        </row>
        <row r="273">
          <cell r="A273" t="str">
            <v>CEL</v>
          </cell>
          <cell r="B273" t="str">
            <v>IRM</v>
          </cell>
          <cell r="E273" t="str">
            <v>Tier 3</v>
          </cell>
          <cell r="F273" t="str">
            <v>Base</v>
          </cell>
          <cell r="G273" t="str">
            <v>SDC Assurance</v>
          </cell>
          <cell r="H273" t="str">
            <v>CRM</v>
          </cell>
          <cell r="I273" t="str">
            <v>To be Decommissioned</v>
          </cell>
          <cell r="M273" t="str">
            <v>To be Decommissioned</v>
          </cell>
          <cell r="N273" t="str">
            <v>TBA(xform)</v>
          </cell>
          <cell r="O273" t="str">
            <v xml:space="preserve"> </v>
          </cell>
          <cell r="P273" t="str">
            <v>Infosys</v>
          </cell>
          <cell r="R273">
            <v>45723.06882</v>
          </cell>
          <cell r="U273">
            <v>38898</v>
          </cell>
          <cell r="Z273">
            <v>84621.06882</v>
          </cell>
        </row>
        <row r="274">
          <cell r="A274" t="str">
            <v>CLIQ</v>
          </cell>
          <cell r="B274" t="str">
            <v>IRM</v>
          </cell>
          <cell r="E274" t="str">
            <v>Tier 3</v>
          </cell>
          <cell r="F274" t="str">
            <v>Base</v>
          </cell>
          <cell r="G274" t="str">
            <v>SDC Assurance</v>
          </cell>
          <cell r="M274" t="str">
            <v>Leave for BSS/OSS</v>
          </cell>
          <cell r="N274" t="str">
            <v xml:space="preserve"> </v>
          </cell>
          <cell r="O274" t="str">
            <v xml:space="preserve"> </v>
          </cell>
          <cell r="P274" t="str">
            <v>Infosys</v>
          </cell>
          <cell r="R274">
            <v>58035.384029999994</v>
          </cell>
          <cell r="U274">
            <v>38916</v>
          </cell>
          <cell r="V274">
            <v>28960.68</v>
          </cell>
          <cell r="X274">
            <v>166897.24080000003</v>
          </cell>
          <cell r="Z274">
            <v>292809.30483000004</v>
          </cell>
        </row>
        <row r="275">
          <cell r="A275" t="str">
            <v>CRIMS</v>
          </cell>
          <cell r="B275" t="str">
            <v>IRM</v>
          </cell>
          <cell r="E275" t="str">
            <v>Tier 3</v>
          </cell>
          <cell r="F275" t="str">
            <v>Base</v>
          </cell>
          <cell r="G275" t="str">
            <v>SDC Assurance</v>
          </cell>
          <cell r="M275" t="str">
            <v>Leave for BSS/OSS</v>
          </cell>
          <cell r="N275" t="str">
            <v xml:space="preserve"> </v>
          </cell>
          <cell r="O275" t="str">
            <v xml:space="preserve"> </v>
          </cell>
          <cell r="P275" t="str">
            <v>Infosys</v>
          </cell>
          <cell r="R275">
            <v>106405.13</v>
          </cell>
          <cell r="U275">
            <v>38916</v>
          </cell>
          <cell r="Z275">
            <v>145321.13</v>
          </cell>
        </row>
        <row r="276">
          <cell r="A276" t="str">
            <v>Cust-First</v>
          </cell>
          <cell r="B276" t="str">
            <v>IRM</v>
          </cell>
          <cell r="E276" t="str">
            <v>Tier 3</v>
          </cell>
          <cell r="F276" t="str">
            <v>Base</v>
          </cell>
          <cell r="G276" t="str">
            <v>SDC Assurance</v>
          </cell>
          <cell r="M276" t="str">
            <v>Leave for BSS/OSS</v>
          </cell>
          <cell r="N276" t="str">
            <v xml:space="preserve"> </v>
          </cell>
          <cell r="O276" t="str">
            <v xml:space="preserve"> </v>
          </cell>
          <cell r="P276" t="str">
            <v>Infosys</v>
          </cell>
          <cell r="R276">
            <v>65290.619160000002</v>
          </cell>
          <cell r="U276">
            <v>38916</v>
          </cell>
          <cell r="V276">
            <v>11487.6</v>
          </cell>
          <cell r="W276">
            <v>8981.5499999999993</v>
          </cell>
          <cell r="Y276">
            <v>10250</v>
          </cell>
          <cell r="Z276">
            <v>134925.76916000003</v>
          </cell>
        </row>
        <row r="277">
          <cell r="A277" t="str">
            <v>FFS</v>
          </cell>
          <cell r="B277" t="str">
            <v>IRM</v>
          </cell>
          <cell r="E277" t="str">
            <v>Tier 3</v>
          </cell>
          <cell r="F277" t="str">
            <v>Base</v>
          </cell>
          <cell r="G277" t="str">
            <v>SDC Assurance</v>
          </cell>
          <cell r="M277" t="str">
            <v>Leave for BSS/OSS</v>
          </cell>
          <cell r="N277" t="str">
            <v xml:space="preserve"> </v>
          </cell>
          <cell r="O277" t="str">
            <v xml:space="preserve"> </v>
          </cell>
          <cell r="P277" t="str">
            <v>Infosys</v>
          </cell>
          <cell r="R277">
            <v>50073</v>
          </cell>
          <cell r="U277">
            <v>38926</v>
          </cell>
          <cell r="X277">
            <v>1490.28</v>
          </cell>
          <cell r="Z277">
            <v>90489.279999999999</v>
          </cell>
        </row>
        <row r="278">
          <cell r="A278" t="str">
            <v>MTMS</v>
          </cell>
          <cell r="B278" t="str">
            <v>IRM</v>
          </cell>
          <cell r="E278" t="str">
            <v>Tier 3</v>
          </cell>
          <cell r="F278" t="str">
            <v>Base</v>
          </cell>
          <cell r="G278" t="str">
            <v>SDC Assurance</v>
          </cell>
          <cell r="M278" t="str">
            <v>Leave for BSS/OSS</v>
          </cell>
          <cell r="N278" t="str">
            <v xml:space="preserve"> </v>
          </cell>
          <cell r="O278" t="str">
            <v xml:space="preserve"> </v>
          </cell>
          <cell r="P278" t="str">
            <v>HP</v>
          </cell>
          <cell r="R278">
            <v>185270</v>
          </cell>
          <cell r="S278">
            <v>15309</v>
          </cell>
          <cell r="U278">
            <v>38926</v>
          </cell>
          <cell r="Z278">
            <v>239505</v>
          </cell>
        </row>
        <row r="279">
          <cell r="A279" t="str">
            <v>NETMAP</v>
          </cell>
          <cell r="B279" t="str">
            <v>IRM</v>
          </cell>
          <cell r="E279" t="str">
            <v>Tier 3</v>
          </cell>
          <cell r="F279" t="str">
            <v>Base</v>
          </cell>
          <cell r="G279" t="str">
            <v>SDC Assurance</v>
          </cell>
          <cell r="M279" t="str">
            <v>Retain Application</v>
          </cell>
          <cell r="N279" t="str">
            <v xml:space="preserve"> </v>
          </cell>
          <cell r="O279" t="str">
            <v xml:space="preserve"> </v>
          </cell>
          <cell r="U279">
            <v>38926</v>
          </cell>
          <cell r="Y279">
            <v>32800</v>
          </cell>
          <cell r="Z279">
            <v>71726</v>
          </cell>
        </row>
        <row r="280">
          <cell r="A280" t="str">
            <v>NEXUS</v>
          </cell>
          <cell r="B280" t="str">
            <v>IRM</v>
          </cell>
          <cell r="E280" t="str">
            <v>Tier 3</v>
          </cell>
          <cell r="F280" t="str">
            <v>Base</v>
          </cell>
          <cell r="G280" t="str">
            <v>SDC Assurance</v>
          </cell>
          <cell r="M280" t="str">
            <v>Leave for BSS/OSS</v>
          </cell>
          <cell r="N280" t="str">
            <v xml:space="preserve"> </v>
          </cell>
          <cell r="O280" t="str">
            <v xml:space="preserve"> </v>
          </cell>
          <cell r="U280">
            <v>38926</v>
          </cell>
          <cell r="Y280">
            <v>15819</v>
          </cell>
          <cell r="Z280">
            <v>54745</v>
          </cell>
        </row>
        <row r="281">
          <cell r="A281" t="str">
            <v>ODM</v>
          </cell>
          <cell r="B281" t="str">
            <v>IRM</v>
          </cell>
          <cell r="E281" t="str">
            <v>Tier 3</v>
          </cell>
          <cell r="F281" t="str">
            <v>Base</v>
          </cell>
          <cell r="G281" t="str">
            <v>SDC Assurance</v>
          </cell>
          <cell r="M281" t="str">
            <v>Leave for BSS/OSS</v>
          </cell>
          <cell r="N281" t="str">
            <v xml:space="preserve"> </v>
          </cell>
          <cell r="O281" t="str">
            <v xml:space="preserve"> </v>
          </cell>
          <cell r="P281" t="str">
            <v>Infosys</v>
          </cell>
          <cell r="R281">
            <v>25036.5</v>
          </cell>
          <cell r="U281">
            <v>38926</v>
          </cell>
          <cell r="Z281">
            <v>63962.5</v>
          </cell>
        </row>
        <row r="282">
          <cell r="A282" t="str">
            <v>PFONE-ID</v>
          </cell>
          <cell r="B282" t="str">
            <v>IRM</v>
          </cell>
          <cell r="E282" t="str">
            <v>Tier 3</v>
          </cell>
          <cell r="F282" t="str">
            <v>Base</v>
          </cell>
          <cell r="G282" t="str">
            <v>SDC Assurance</v>
          </cell>
          <cell r="J282" t="str">
            <v>Inventory &amp; Planning</v>
          </cell>
          <cell r="K282" t="str">
            <v>Retain</v>
          </cell>
          <cell r="M282" t="str">
            <v>Leave for BSS/OSS</v>
          </cell>
          <cell r="N282" t="str">
            <v xml:space="preserve"> </v>
          </cell>
          <cell r="O282" t="str">
            <v xml:space="preserve"> </v>
          </cell>
          <cell r="P282" t="str">
            <v>Infosys</v>
          </cell>
          <cell r="R282">
            <v>10014.6</v>
          </cell>
          <cell r="U282">
            <v>38926</v>
          </cell>
          <cell r="Z282">
            <v>48940.6</v>
          </cell>
        </row>
        <row r="283">
          <cell r="A283" t="str">
            <v>PRS</v>
          </cell>
          <cell r="B283" t="str">
            <v>IRM</v>
          </cell>
          <cell r="E283" t="str">
            <v>Tier 3</v>
          </cell>
          <cell r="F283" t="str">
            <v>Base</v>
          </cell>
          <cell r="G283" t="str">
            <v>SDC Assurance</v>
          </cell>
          <cell r="M283" t="str">
            <v>Leave for BSS/OSS</v>
          </cell>
          <cell r="N283" t="str">
            <v xml:space="preserve"> </v>
          </cell>
          <cell r="O283" t="str">
            <v xml:space="preserve"> </v>
          </cell>
          <cell r="P283" t="str">
            <v>Infosys</v>
          </cell>
          <cell r="R283">
            <v>30043.8</v>
          </cell>
          <cell r="U283">
            <v>38926</v>
          </cell>
          <cell r="Z283">
            <v>68969.8</v>
          </cell>
        </row>
        <row r="284">
          <cell r="A284" t="str">
            <v>RATES</v>
          </cell>
          <cell r="B284" t="str">
            <v>IRM</v>
          </cell>
          <cell r="E284" t="str">
            <v>Tier 3</v>
          </cell>
          <cell r="F284" t="str">
            <v>Base</v>
          </cell>
          <cell r="G284" t="str">
            <v>SDC Assurance</v>
          </cell>
          <cell r="M284" t="str">
            <v>Retain Application</v>
          </cell>
          <cell r="N284" t="str">
            <v xml:space="preserve"> </v>
          </cell>
          <cell r="O284" t="str">
            <v xml:space="preserve"> </v>
          </cell>
          <cell r="P284" t="str">
            <v>TRILOGY</v>
          </cell>
          <cell r="R284">
            <v>20532.84</v>
          </cell>
          <cell r="U284">
            <v>38926</v>
          </cell>
          <cell r="Z284">
            <v>59458.84</v>
          </cell>
        </row>
        <row r="285">
          <cell r="A285" t="str">
            <v>SOLARFAX</v>
          </cell>
          <cell r="B285" t="str">
            <v>IRM</v>
          </cell>
          <cell r="E285" t="str">
            <v>Tier 3</v>
          </cell>
          <cell r="F285" t="str">
            <v>Base</v>
          </cell>
          <cell r="G285" t="str">
            <v>SDC Assurance</v>
          </cell>
          <cell r="M285" t="str">
            <v>Decommissioned</v>
          </cell>
          <cell r="N285">
            <v>38898</v>
          </cell>
          <cell r="O285">
            <v>38901</v>
          </cell>
          <cell r="P285" t="str">
            <v>Infosys</v>
          </cell>
          <cell r="Q285" t="str">
            <v>Full Service</v>
          </cell>
          <cell r="R285">
            <v>44851.988219999999</v>
          </cell>
          <cell r="U285">
            <v>38898</v>
          </cell>
          <cell r="V285">
            <v>4081</v>
          </cell>
          <cell r="W285">
            <v>7578</v>
          </cell>
          <cell r="Z285">
            <v>95408.988219999999</v>
          </cell>
        </row>
        <row r="286">
          <cell r="A286" t="str">
            <v>S-PLUS-TBS</v>
          </cell>
          <cell r="B286" t="str">
            <v>ITS/SDC App List</v>
          </cell>
          <cell r="E286" t="str">
            <v>Tier 3</v>
          </cell>
          <cell r="F286" t="str">
            <v>Base</v>
          </cell>
          <cell r="G286" t="str">
            <v>SDC Assurance</v>
          </cell>
          <cell r="M286" t="str">
            <v>Decommissioned</v>
          </cell>
          <cell r="N286" t="str">
            <v xml:space="preserve"> </v>
          </cell>
          <cell r="O286">
            <v>38523</v>
          </cell>
          <cell r="P286" t="str">
            <v>DIALOG</v>
          </cell>
          <cell r="R286">
            <v>176038</v>
          </cell>
          <cell r="U286">
            <v>38916</v>
          </cell>
          <cell r="Z286">
            <v>214954</v>
          </cell>
        </row>
        <row r="287">
          <cell r="A287" t="str">
            <v>SULPERF</v>
          </cell>
          <cell r="B287" t="str">
            <v>IRM</v>
          </cell>
          <cell r="E287" t="str">
            <v>Tier 3</v>
          </cell>
          <cell r="F287" t="str">
            <v>Base</v>
          </cell>
          <cell r="G287" t="str">
            <v>SDC Assurance</v>
          </cell>
          <cell r="M287" t="str">
            <v>To be Decommissioned</v>
          </cell>
          <cell r="N287">
            <v>39084</v>
          </cell>
          <cell r="O287" t="str">
            <v xml:space="preserve"> </v>
          </cell>
          <cell r="P287" t="str">
            <v>Infosys</v>
          </cell>
          <cell r="R287">
            <v>29017.692014999997</v>
          </cell>
          <cell r="U287">
            <v>38909</v>
          </cell>
          <cell r="Z287">
            <v>67926.692014999993</v>
          </cell>
        </row>
        <row r="288">
          <cell r="A288" t="str">
            <v>TADS</v>
          </cell>
          <cell r="B288" t="str">
            <v>IRM</v>
          </cell>
          <cell r="E288" t="str">
            <v>Tier 3</v>
          </cell>
          <cell r="F288" t="str">
            <v>Base</v>
          </cell>
          <cell r="G288" t="str">
            <v>SDC Assurance</v>
          </cell>
          <cell r="M288" t="str">
            <v>Leave for BSS/OSS</v>
          </cell>
          <cell r="N288" t="str">
            <v xml:space="preserve"> </v>
          </cell>
          <cell r="O288" t="str">
            <v xml:space="preserve"> </v>
          </cell>
          <cell r="P288" t="str">
            <v>Infosys</v>
          </cell>
          <cell r="R288">
            <v>75109.5</v>
          </cell>
          <cell r="U288">
            <v>38926</v>
          </cell>
          <cell r="Z288">
            <v>114035.5</v>
          </cell>
        </row>
        <row r="289">
          <cell r="A289" t="str">
            <v>TPR</v>
          </cell>
          <cell r="B289" t="str">
            <v>IRM</v>
          </cell>
          <cell r="E289" t="str">
            <v>Tier 3</v>
          </cell>
          <cell r="F289" t="str">
            <v>Base</v>
          </cell>
          <cell r="G289" t="str">
            <v>SDC Assurance</v>
          </cell>
          <cell r="M289" t="str">
            <v>Leave for BSS/OSS</v>
          </cell>
          <cell r="N289" t="str">
            <v xml:space="preserve"> </v>
          </cell>
          <cell r="O289" t="str">
            <v xml:space="preserve"> </v>
          </cell>
          <cell r="P289" t="str">
            <v>Infosys</v>
          </cell>
          <cell r="R289">
            <v>80116.800000000003</v>
          </cell>
          <cell r="U289">
            <v>38926</v>
          </cell>
          <cell r="Z289">
            <v>119042.8</v>
          </cell>
        </row>
        <row r="290">
          <cell r="A290" t="str">
            <v>AAII</v>
          </cell>
          <cell r="B290" t="str">
            <v>IRM</v>
          </cell>
          <cell r="E290" t="str">
            <v>Tier 3</v>
          </cell>
          <cell r="F290" t="str">
            <v>Base</v>
          </cell>
          <cell r="G290" t="str">
            <v>SDC Billing</v>
          </cell>
          <cell r="H290" t="str">
            <v>Billing</v>
          </cell>
          <cell r="I290" t="str">
            <v>R2 + Migration</v>
          </cell>
          <cell r="M290" t="str">
            <v>To be Decommissioned</v>
          </cell>
          <cell r="N290" t="str">
            <v>R2 + Migration</v>
          </cell>
          <cell r="O290" t="str">
            <v xml:space="preserve"> </v>
          </cell>
          <cell r="P290" t="str">
            <v>EDS</v>
          </cell>
          <cell r="R290">
            <v>62950.362622599998</v>
          </cell>
          <cell r="U290">
            <v>38916</v>
          </cell>
          <cell r="V290">
            <v>3285.96</v>
          </cell>
          <cell r="W290">
            <v>1076.1400000000001</v>
          </cell>
          <cell r="X290">
            <v>23641.430400000001</v>
          </cell>
          <cell r="Z290">
            <v>129869.89302259999</v>
          </cell>
        </row>
        <row r="291">
          <cell r="A291" t="str">
            <v>ACR-F</v>
          </cell>
          <cell r="B291" t="str">
            <v>IRM</v>
          </cell>
          <cell r="E291" t="str">
            <v>Tier 3</v>
          </cell>
          <cell r="F291" t="str">
            <v>Base</v>
          </cell>
          <cell r="G291" t="str">
            <v>SDC Billing</v>
          </cell>
          <cell r="H291" t="str">
            <v>Billing</v>
          </cell>
          <cell r="I291" t="str">
            <v>R2 + Migration</v>
          </cell>
          <cell r="M291" t="str">
            <v>To be Decommissioned</v>
          </cell>
          <cell r="N291" t="str">
            <v>R2 + Migration</v>
          </cell>
          <cell r="O291" t="str">
            <v xml:space="preserve"> </v>
          </cell>
          <cell r="P291" t="str">
            <v>EDS</v>
          </cell>
          <cell r="R291">
            <v>18521.609596999995</v>
          </cell>
          <cell r="U291">
            <v>38898</v>
          </cell>
          <cell r="V291">
            <v>7496</v>
          </cell>
          <cell r="W291">
            <v>1076</v>
          </cell>
          <cell r="X291">
            <v>19983</v>
          </cell>
          <cell r="Z291">
            <v>85974.609597000002</v>
          </cell>
        </row>
        <row r="292">
          <cell r="A292" t="str">
            <v>ALCATRAZ</v>
          </cell>
          <cell r="B292" t="str">
            <v>IRM</v>
          </cell>
          <cell r="E292" t="str">
            <v>Tier 3</v>
          </cell>
          <cell r="F292" t="str">
            <v>Base</v>
          </cell>
          <cell r="G292" t="str">
            <v>SDC Billing</v>
          </cell>
          <cell r="H292" t="str">
            <v>Billing</v>
          </cell>
          <cell r="I292" t="str">
            <v>Retain</v>
          </cell>
          <cell r="M292" t="str">
            <v>Retain Application</v>
          </cell>
          <cell r="N292" t="str">
            <v xml:space="preserve"> </v>
          </cell>
          <cell r="O292" t="str">
            <v xml:space="preserve"> </v>
          </cell>
          <cell r="P292" t="str">
            <v>EDS</v>
          </cell>
          <cell r="R292">
            <v>61715.510043999995</v>
          </cell>
          <cell r="U292">
            <v>38916</v>
          </cell>
          <cell r="V292">
            <v>78457.08</v>
          </cell>
          <cell r="W292">
            <v>10026.370000000001</v>
          </cell>
          <cell r="X292">
            <v>69480.889200000005</v>
          </cell>
          <cell r="Z292">
            <v>258595.84924400001</v>
          </cell>
        </row>
        <row r="293">
          <cell r="A293" t="str">
            <v>ALG</v>
          </cell>
          <cell r="B293" t="str">
            <v>IRM</v>
          </cell>
          <cell r="E293" t="str">
            <v>Tier 3</v>
          </cell>
          <cell r="F293" t="str">
            <v>Base</v>
          </cell>
          <cell r="G293" t="str">
            <v>SDC Billing</v>
          </cell>
          <cell r="H293" t="str">
            <v>Billing</v>
          </cell>
          <cell r="I293" t="str">
            <v>Decommissioned</v>
          </cell>
          <cell r="M293" t="str">
            <v>Decommissioned</v>
          </cell>
          <cell r="N293" t="str">
            <v>n/a</v>
          </cell>
          <cell r="O293">
            <v>38953</v>
          </cell>
          <cell r="P293" t="str">
            <v>Satyam</v>
          </cell>
          <cell r="R293">
            <v>19166.666666666668</v>
          </cell>
          <cell r="Z293">
            <v>19166.666666666668</v>
          </cell>
        </row>
        <row r="294">
          <cell r="A294" t="str">
            <v>BARCHS</v>
          </cell>
          <cell r="B294" t="str">
            <v>IRM</v>
          </cell>
          <cell r="E294" t="str">
            <v>Tier 3</v>
          </cell>
          <cell r="F294" t="str">
            <v>Base</v>
          </cell>
          <cell r="G294" t="str">
            <v>SDC Billing</v>
          </cell>
          <cell r="H294" t="str">
            <v>Billing</v>
          </cell>
          <cell r="I294" t="str">
            <v>R2 + Migration</v>
          </cell>
          <cell r="M294" t="str">
            <v>To be Decommissioned</v>
          </cell>
          <cell r="N294" t="str">
            <v>R2 + Migration</v>
          </cell>
          <cell r="P294" t="str">
            <v>EDS</v>
          </cell>
          <cell r="R294">
            <v>69112.598879199999</v>
          </cell>
          <cell r="U294">
            <v>38916</v>
          </cell>
          <cell r="V294">
            <v>9387.36</v>
          </cell>
          <cell r="W294">
            <v>1847.3848000000003</v>
          </cell>
          <cell r="X294">
            <v>37713.710400000011</v>
          </cell>
          <cell r="Z294">
            <v>156977.05407920002</v>
          </cell>
        </row>
        <row r="295">
          <cell r="A295" t="str">
            <v>BATSCM</v>
          </cell>
          <cell r="B295" t="str">
            <v>IRM</v>
          </cell>
          <cell r="E295" t="str">
            <v>Tier 3</v>
          </cell>
          <cell r="F295" t="str">
            <v>Base</v>
          </cell>
          <cell r="G295" t="str">
            <v>SDC Billing</v>
          </cell>
          <cell r="H295" t="str">
            <v>Billing</v>
          </cell>
          <cell r="I295">
            <v>39052</v>
          </cell>
          <cell r="M295" t="str">
            <v>To be Decommissioned</v>
          </cell>
          <cell r="N295" t="str">
            <v>Pre R1</v>
          </cell>
          <cell r="O295" t="str">
            <v xml:space="preserve"> </v>
          </cell>
          <cell r="P295" t="str">
            <v>Satyam</v>
          </cell>
          <cell r="R295">
            <v>19166.666666666668</v>
          </cell>
          <cell r="U295">
            <v>38898</v>
          </cell>
          <cell r="Z295">
            <v>58064.666666666672</v>
          </cell>
        </row>
        <row r="296">
          <cell r="A296" t="str">
            <v>BILLFLAVOR</v>
          </cell>
          <cell r="B296" t="str">
            <v>IRM</v>
          </cell>
          <cell r="E296" t="str">
            <v>Tier 3</v>
          </cell>
          <cell r="F296" t="str">
            <v>Base</v>
          </cell>
          <cell r="G296" t="str">
            <v>SDC Billing</v>
          </cell>
          <cell r="H296" t="str">
            <v>Billing</v>
          </cell>
          <cell r="I296">
            <v>38930</v>
          </cell>
          <cell r="M296" t="str">
            <v>Decommissioned</v>
          </cell>
          <cell r="N296">
            <v>38960</v>
          </cell>
          <cell r="O296">
            <v>38960</v>
          </cell>
          <cell r="P296" t="str">
            <v>EDS</v>
          </cell>
          <cell r="R296">
            <v>32092.489692399999</v>
          </cell>
          <cell r="U296">
            <v>38890</v>
          </cell>
          <cell r="V296">
            <v>3285.96</v>
          </cell>
          <cell r="W296">
            <v>1076.1400000000001</v>
          </cell>
          <cell r="X296">
            <v>5910.36</v>
          </cell>
          <cell r="Z296">
            <v>81254.949692400012</v>
          </cell>
        </row>
        <row r="297">
          <cell r="A297" t="str">
            <v>BRFSOD</v>
          </cell>
          <cell r="B297" t="str">
            <v>IRM</v>
          </cell>
          <cell r="E297" t="str">
            <v>Tier 3</v>
          </cell>
          <cell r="F297" t="str">
            <v>Base</v>
          </cell>
          <cell r="G297" t="str">
            <v>SDC Billing</v>
          </cell>
          <cell r="H297" t="str">
            <v>Billing</v>
          </cell>
          <cell r="I297" t="str">
            <v>R2 + Migration</v>
          </cell>
          <cell r="M297" t="str">
            <v>To be Decommissioned</v>
          </cell>
          <cell r="N297" t="str">
            <v>R2 + Migration</v>
          </cell>
          <cell r="O297" t="str">
            <v xml:space="preserve"> </v>
          </cell>
          <cell r="P297" t="str">
            <v>Satyam</v>
          </cell>
          <cell r="R297">
            <v>19166.666666666668</v>
          </cell>
          <cell r="U297">
            <v>38916</v>
          </cell>
          <cell r="Z297">
            <v>58082.666666666672</v>
          </cell>
        </row>
        <row r="298">
          <cell r="A298" t="str">
            <v>BRSSDST</v>
          </cell>
          <cell r="B298" t="str">
            <v>IRM</v>
          </cell>
          <cell r="E298" t="str">
            <v>Tier 3</v>
          </cell>
          <cell r="F298" t="str">
            <v>Base</v>
          </cell>
          <cell r="G298" t="str">
            <v>SDC Billing</v>
          </cell>
          <cell r="H298" t="str">
            <v>Billing</v>
          </cell>
          <cell r="I298" t="str">
            <v>between R1 and R2</v>
          </cell>
          <cell r="M298" t="str">
            <v>To be Decommissioned</v>
          </cell>
          <cell r="N298" t="str">
            <v>between R1 and R2</v>
          </cell>
          <cell r="O298" t="str">
            <v xml:space="preserve"> </v>
          </cell>
          <cell r="P298" t="str">
            <v>EDS</v>
          </cell>
          <cell r="R298">
            <v>70439.773578399996</v>
          </cell>
          <cell r="Z298">
            <v>70439.773578399996</v>
          </cell>
        </row>
        <row r="299">
          <cell r="A299" t="str">
            <v>CEEDAR-TSB</v>
          </cell>
          <cell r="B299" t="str">
            <v>IRM</v>
          </cell>
          <cell r="E299" t="str">
            <v>Tier 3</v>
          </cell>
          <cell r="F299" t="str">
            <v>Base</v>
          </cell>
          <cell r="G299" t="str">
            <v>SDC Billing</v>
          </cell>
          <cell r="H299" t="str">
            <v>Billing</v>
          </cell>
          <cell r="I299" t="str">
            <v>R2 + Migration</v>
          </cell>
          <cell r="M299" t="str">
            <v>To be Decommissioned</v>
          </cell>
          <cell r="N299" t="str">
            <v>R2 + Migration</v>
          </cell>
          <cell r="O299" t="str">
            <v xml:space="preserve"> </v>
          </cell>
          <cell r="P299" t="str">
            <v>EDS</v>
          </cell>
          <cell r="R299">
            <v>27153.433102599993</v>
          </cell>
          <cell r="U299">
            <v>38916</v>
          </cell>
          <cell r="V299">
            <v>3285.96</v>
          </cell>
          <cell r="W299">
            <v>1696.8063000000002</v>
          </cell>
          <cell r="X299">
            <v>35743.591199999995</v>
          </cell>
          <cell r="Z299">
            <v>106795.79060259998</v>
          </cell>
        </row>
        <row r="300">
          <cell r="A300" t="str">
            <v>COOLERSDIR</v>
          </cell>
          <cell r="B300" t="str">
            <v>IRM</v>
          </cell>
          <cell r="E300" t="str">
            <v>Tier 3</v>
          </cell>
          <cell r="F300" t="str">
            <v>Base</v>
          </cell>
          <cell r="G300" t="str">
            <v>SDC Billing</v>
          </cell>
          <cell r="H300" t="str">
            <v>Billing</v>
          </cell>
          <cell r="I300" t="str">
            <v>R2 + Migration</v>
          </cell>
          <cell r="M300" t="str">
            <v>To be Decommissioned</v>
          </cell>
          <cell r="N300" t="str">
            <v>R2 + Migration</v>
          </cell>
          <cell r="O300" t="str">
            <v xml:space="preserve"> </v>
          </cell>
          <cell r="P300" t="str">
            <v>EDS</v>
          </cell>
          <cell r="R300">
            <v>22006.622264400001</v>
          </cell>
          <cell r="U300">
            <v>38916</v>
          </cell>
          <cell r="V300">
            <v>3285.96</v>
          </cell>
          <cell r="W300">
            <v>1076.1400000000001</v>
          </cell>
          <cell r="X300">
            <v>23641.430400000001</v>
          </cell>
          <cell r="Z300">
            <v>88926.152664399997</v>
          </cell>
        </row>
        <row r="301">
          <cell r="A301" t="str">
            <v>CRB</v>
          </cell>
          <cell r="B301" t="str">
            <v>IRM</v>
          </cell>
          <cell r="E301" t="str">
            <v>Tier 3</v>
          </cell>
          <cell r="F301" t="str">
            <v>Base</v>
          </cell>
          <cell r="G301" t="str">
            <v>SDC Billing</v>
          </cell>
          <cell r="H301" t="str">
            <v>Billing</v>
          </cell>
          <cell r="I301" t="str">
            <v>R2 + Migration</v>
          </cell>
          <cell r="M301" t="str">
            <v>To be Decommissioned</v>
          </cell>
          <cell r="N301" t="str">
            <v>R2 + Migration</v>
          </cell>
          <cell r="O301" t="str">
            <v xml:space="preserve"> </v>
          </cell>
          <cell r="P301" t="str">
            <v>EDS</v>
          </cell>
          <cell r="R301">
            <v>72816.920798599982</v>
          </cell>
          <cell r="U301">
            <v>38909</v>
          </cell>
          <cell r="X301">
            <v>132997.79999999999</v>
          </cell>
          <cell r="Z301">
            <v>244723.72079859997</v>
          </cell>
        </row>
        <row r="302">
          <cell r="A302" t="str">
            <v>CROL</v>
          </cell>
          <cell r="B302" t="str">
            <v>IRM</v>
          </cell>
          <cell r="E302" t="str">
            <v>Tier 3</v>
          </cell>
          <cell r="F302" t="str">
            <v>Base</v>
          </cell>
          <cell r="G302" t="str">
            <v>SDC Billing</v>
          </cell>
          <cell r="H302" t="str">
            <v>Billing</v>
          </cell>
          <cell r="I302" t="str">
            <v>Retain</v>
          </cell>
          <cell r="M302" t="str">
            <v>Retain Application</v>
          </cell>
          <cell r="N302" t="str">
            <v xml:space="preserve"> </v>
          </cell>
          <cell r="O302" t="str">
            <v xml:space="preserve"> </v>
          </cell>
          <cell r="P302" t="str">
            <v>Satyam</v>
          </cell>
          <cell r="R302">
            <v>19166.666666666668</v>
          </cell>
          <cell r="U302">
            <v>38916</v>
          </cell>
          <cell r="Z302">
            <v>58082.666666666672</v>
          </cell>
        </row>
        <row r="303">
          <cell r="A303" t="str">
            <v>CS-ROBOT</v>
          </cell>
          <cell r="B303" t="str">
            <v>IRM</v>
          </cell>
          <cell r="E303" t="str">
            <v>Tier 3</v>
          </cell>
          <cell r="F303" t="str">
            <v>Base</v>
          </cell>
          <cell r="G303" t="str">
            <v>SDC Billing</v>
          </cell>
          <cell r="H303" t="str">
            <v>Billing</v>
          </cell>
          <cell r="I303" t="str">
            <v>R2 + Migration</v>
          </cell>
          <cell r="M303" t="str">
            <v>To be Decommissioned</v>
          </cell>
          <cell r="N303" t="str">
            <v>R2 + Migration</v>
          </cell>
          <cell r="O303" t="str">
            <v xml:space="preserve"> </v>
          </cell>
          <cell r="P303" t="str">
            <v>EDS</v>
          </cell>
          <cell r="R303">
            <v>29623.020351599997</v>
          </cell>
          <cell r="U303">
            <v>38909</v>
          </cell>
          <cell r="V303">
            <v>3285.96</v>
          </cell>
          <cell r="W303">
            <v>1076.1400000000001</v>
          </cell>
          <cell r="X303">
            <v>23641.439999999999</v>
          </cell>
          <cell r="Z303">
            <v>96535.560351599997</v>
          </cell>
        </row>
        <row r="304">
          <cell r="A304" t="str">
            <v>CTU</v>
          </cell>
          <cell r="B304" t="str">
            <v>IRM</v>
          </cell>
          <cell r="E304" t="str">
            <v>Tier 3</v>
          </cell>
          <cell r="F304" t="str">
            <v>Base</v>
          </cell>
          <cell r="G304" t="str">
            <v>SDC Billing</v>
          </cell>
          <cell r="H304" t="str">
            <v>Billing</v>
          </cell>
          <cell r="I304" t="str">
            <v>R2 + Migration</v>
          </cell>
          <cell r="M304" t="str">
            <v>To be Decommissioned</v>
          </cell>
          <cell r="N304" t="str">
            <v>R2 + Migration</v>
          </cell>
          <cell r="O304" t="str">
            <v xml:space="preserve"> </v>
          </cell>
          <cell r="P304" t="str">
            <v>EDS</v>
          </cell>
          <cell r="R304">
            <v>35542.955257199996</v>
          </cell>
          <cell r="U304">
            <v>38909</v>
          </cell>
          <cell r="Z304">
            <v>74451.955257199996</v>
          </cell>
        </row>
        <row r="305">
          <cell r="A305" t="str">
            <v>DAGA</v>
          </cell>
          <cell r="B305" t="str">
            <v>IRM</v>
          </cell>
          <cell r="E305" t="str">
            <v>Tier 3</v>
          </cell>
          <cell r="F305" t="str">
            <v>Base</v>
          </cell>
          <cell r="G305" t="str">
            <v>SDC Billing</v>
          </cell>
          <cell r="H305" t="str">
            <v>Billing</v>
          </cell>
          <cell r="I305" t="str">
            <v>R2 + Migration</v>
          </cell>
          <cell r="M305" t="str">
            <v>To be Decommissioned</v>
          </cell>
          <cell r="N305" t="str">
            <v>R2 + Migration</v>
          </cell>
          <cell r="O305" t="str">
            <v xml:space="preserve"> </v>
          </cell>
          <cell r="P305" t="str">
            <v>EDS</v>
          </cell>
          <cell r="R305">
            <v>54306.866205199985</v>
          </cell>
          <cell r="U305">
            <v>38909</v>
          </cell>
          <cell r="Z305">
            <v>93215.866205199985</v>
          </cell>
        </row>
        <row r="306">
          <cell r="A306" t="str">
            <v>DBMD</v>
          </cell>
          <cell r="B306" t="str">
            <v>IRM</v>
          </cell>
          <cell r="E306" t="str">
            <v>Tier 3</v>
          </cell>
          <cell r="F306" t="str">
            <v>Base</v>
          </cell>
          <cell r="G306" t="str">
            <v>SDC Billing</v>
          </cell>
          <cell r="H306" t="str">
            <v>Billing</v>
          </cell>
          <cell r="I306" t="str">
            <v>R2 + Migration</v>
          </cell>
          <cell r="M306" t="str">
            <v>To be Decommissioned</v>
          </cell>
          <cell r="N306" t="str">
            <v>R2 + Migration</v>
          </cell>
          <cell r="O306" t="str">
            <v xml:space="preserve"> </v>
          </cell>
          <cell r="P306" t="str">
            <v>EDS</v>
          </cell>
          <cell r="R306">
            <v>60088.376883999983</v>
          </cell>
          <cell r="U306">
            <v>38916</v>
          </cell>
          <cell r="X306">
            <v>4022.04</v>
          </cell>
          <cell r="Z306">
            <v>103026.41688399998</v>
          </cell>
        </row>
        <row r="307">
          <cell r="A307" t="str">
            <v>DPROD</v>
          </cell>
          <cell r="B307" t="str">
            <v>IRM</v>
          </cell>
          <cell r="E307" t="str">
            <v>Tier 3</v>
          </cell>
          <cell r="F307" t="str">
            <v>Base</v>
          </cell>
          <cell r="G307" t="str">
            <v>SDC Billing</v>
          </cell>
          <cell r="H307" t="str">
            <v>Billing</v>
          </cell>
          <cell r="I307" t="str">
            <v>R2 + Migration</v>
          </cell>
          <cell r="M307" t="str">
            <v>To be Decommissioned</v>
          </cell>
          <cell r="N307" t="str">
            <v>R2 + Migration</v>
          </cell>
          <cell r="O307" t="str">
            <v xml:space="preserve"> </v>
          </cell>
          <cell r="P307" t="str">
            <v>EDS</v>
          </cell>
          <cell r="R307">
            <v>17286.7570184</v>
          </cell>
          <cell r="U307">
            <v>38909</v>
          </cell>
          <cell r="Z307">
            <v>56195.7570184</v>
          </cell>
        </row>
        <row r="308">
          <cell r="A308" t="str">
            <v>DSG-ROBOT</v>
          </cell>
          <cell r="B308" t="str">
            <v>IRM</v>
          </cell>
          <cell r="E308" t="str">
            <v>Tier 3</v>
          </cell>
          <cell r="F308" t="str">
            <v>Base</v>
          </cell>
          <cell r="G308" t="str">
            <v>SDC Billing</v>
          </cell>
          <cell r="H308" t="str">
            <v>Billing</v>
          </cell>
          <cell r="I308" t="str">
            <v>R2 + Migration</v>
          </cell>
          <cell r="M308" t="str">
            <v>To be Decommissioned</v>
          </cell>
          <cell r="N308" t="str">
            <v>R2 + Migration</v>
          </cell>
          <cell r="O308" t="str">
            <v xml:space="preserve"> </v>
          </cell>
          <cell r="P308" t="str">
            <v>Satyam</v>
          </cell>
          <cell r="R308">
            <v>19166.666666666668</v>
          </cell>
          <cell r="U308">
            <v>38909</v>
          </cell>
          <cell r="Z308">
            <v>58075.666666666672</v>
          </cell>
        </row>
        <row r="309">
          <cell r="A309" t="str">
            <v>DSS-ISS</v>
          </cell>
          <cell r="B309" t="str">
            <v>IRM</v>
          </cell>
          <cell r="E309" t="str">
            <v>Tier 3</v>
          </cell>
          <cell r="F309" t="str">
            <v>Base</v>
          </cell>
          <cell r="G309" t="str">
            <v>SDC Billing</v>
          </cell>
          <cell r="H309" t="str">
            <v>Billing</v>
          </cell>
          <cell r="I309" t="str">
            <v>R2 + Migration</v>
          </cell>
          <cell r="M309" t="str">
            <v>To be Decommissioned</v>
          </cell>
          <cell r="N309" t="str">
            <v>R2 + Migration</v>
          </cell>
          <cell r="O309" t="str">
            <v xml:space="preserve"> </v>
          </cell>
          <cell r="P309" t="str">
            <v>Softco</v>
          </cell>
          <cell r="R309">
            <v>66000</v>
          </cell>
          <cell r="T309" t="str">
            <v>DSS-ISS</v>
          </cell>
          <cell r="U309">
            <v>38909</v>
          </cell>
          <cell r="Z309">
            <v>104909</v>
          </cell>
        </row>
        <row r="310">
          <cell r="A310" t="str">
            <v>DTOP-SB</v>
          </cell>
          <cell r="B310" t="str">
            <v>IRM</v>
          </cell>
          <cell r="E310" t="str">
            <v>Tier 3</v>
          </cell>
          <cell r="F310" t="str">
            <v>Base</v>
          </cell>
          <cell r="G310" t="str">
            <v>SDC Billing</v>
          </cell>
          <cell r="H310" t="str">
            <v>Billing</v>
          </cell>
          <cell r="I310" t="str">
            <v>R2 + Migration</v>
          </cell>
          <cell r="M310" t="str">
            <v>To be Decommissioned</v>
          </cell>
          <cell r="N310" t="str">
            <v>R2 + Migration</v>
          </cell>
          <cell r="O310" t="str">
            <v xml:space="preserve"> </v>
          </cell>
          <cell r="P310" t="str">
            <v>EDS</v>
          </cell>
          <cell r="R310">
            <v>28388.167773000001</v>
          </cell>
          <cell r="U310">
            <v>38926</v>
          </cell>
          <cell r="V310">
            <v>264</v>
          </cell>
          <cell r="X310">
            <v>23641.430400000001</v>
          </cell>
          <cell r="Z310">
            <v>91219.598172999991</v>
          </cell>
        </row>
        <row r="311">
          <cell r="A311" t="str">
            <v>EARWIG</v>
          </cell>
          <cell r="B311" t="str">
            <v>IRM</v>
          </cell>
          <cell r="E311" t="str">
            <v>Tier 3</v>
          </cell>
          <cell r="F311" t="str">
            <v>Base</v>
          </cell>
          <cell r="G311" t="str">
            <v>SDC Billing</v>
          </cell>
          <cell r="H311" t="str">
            <v>Billing</v>
          </cell>
          <cell r="I311" t="str">
            <v>Decommissioned</v>
          </cell>
          <cell r="M311" t="str">
            <v>Decommissioned</v>
          </cell>
          <cell r="N311">
            <v>38819</v>
          </cell>
          <cell r="O311">
            <v>38819</v>
          </cell>
          <cell r="P311" t="str">
            <v>Satyam</v>
          </cell>
          <cell r="R311">
            <v>19166.666666666668</v>
          </cell>
          <cell r="U311">
            <v>38916</v>
          </cell>
          <cell r="Z311">
            <v>58082.666666666672</v>
          </cell>
        </row>
        <row r="312">
          <cell r="A312" t="str">
            <v>EITF</v>
          </cell>
          <cell r="B312" t="str">
            <v>IRM</v>
          </cell>
          <cell r="E312" t="str">
            <v>Tier 3</v>
          </cell>
          <cell r="F312" t="str">
            <v>Base</v>
          </cell>
          <cell r="G312" t="str">
            <v>SDC Billing</v>
          </cell>
          <cell r="H312" t="str">
            <v>Billing</v>
          </cell>
          <cell r="I312" t="str">
            <v>R2 + Migration</v>
          </cell>
          <cell r="M312" t="str">
            <v>To be Decommissioned</v>
          </cell>
          <cell r="N312" t="str">
            <v>R2 + Migration</v>
          </cell>
          <cell r="O312" t="str">
            <v xml:space="preserve"> </v>
          </cell>
          <cell r="P312" t="str">
            <v>EDS</v>
          </cell>
          <cell r="R312">
            <v>102439.9411502</v>
          </cell>
          <cell r="U312">
            <v>38909</v>
          </cell>
          <cell r="Z312">
            <v>141348.9411502</v>
          </cell>
        </row>
        <row r="313">
          <cell r="A313" t="str">
            <v>EMR</v>
          </cell>
          <cell r="B313" t="str">
            <v>IRM</v>
          </cell>
          <cell r="E313" t="str">
            <v>Tier 3</v>
          </cell>
          <cell r="F313" t="str">
            <v>Base</v>
          </cell>
          <cell r="G313" t="str">
            <v>SDC Billing</v>
          </cell>
          <cell r="H313" t="str">
            <v>Billing</v>
          </cell>
          <cell r="I313" t="str">
            <v>R2 + Migration</v>
          </cell>
          <cell r="M313" t="str">
            <v>To be Decommissioned</v>
          </cell>
          <cell r="N313" t="str">
            <v>R2 + Migration</v>
          </cell>
          <cell r="O313" t="str">
            <v xml:space="preserve"> </v>
          </cell>
          <cell r="P313" t="str">
            <v>EDS</v>
          </cell>
          <cell r="R313">
            <v>21625.778778399996</v>
          </cell>
          <cell r="U313">
            <v>38909</v>
          </cell>
          <cell r="Z313">
            <v>60534.778778399996</v>
          </cell>
        </row>
        <row r="314">
          <cell r="A314" t="str">
            <v>FLUSTRA</v>
          </cell>
          <cell r="B314" t="str">
            <v>IRM</v>
          </cell>
          <cell r="E314" t="str">
            <v>Tier 3</v>
          </cell>
          <cell r="F314" t="str">
            <v>Base</v>
          </cell>
          <cell r="G314" t="str">
            <v>SDC Billing</v>
          </cell>
          <cell r="H314" t="str">
            <v>Billing</v>
          </cell>
          <cell r="I314" t="str">
            <v>Decommissioned</v>
          </cell>
          <cell r="M314" t="str">
            <v>Decommissioned</v>
          </cell>
          <cell r="N314" t="str">
            <v>n/a</v>
          </cell>
          <cell r="O314">
            <v>38819</v>
          </cell>
          <cell r="P314" t="str">
            <v>Satyam</v>
          </cell>
          <cell r="R314">
            <v>19166.666666666668</v>
          </cell>
          <cell r="U314">
            <v>38916</v>
          </cell>
          <cell r="Z314">
            <v>58082.666666666672</v>
          </cell>
        </row>
        <row r="315">
          <cell r="A315" t="str">
            <v>GOLDFISH</v>
          </cell>
          <cell r="B315" t="str">
            <v>IRM</v>
          </cell>
          <cell r="E315" t="str">
            <v>Tier 3</v>
          </cell>
          <cell r="F315" t="str">
            <v>Base</v>
          </cell>
          <cell r="G315" t="str">
            <v>SDC Billing</v>
          </cell>
          <cell r="H315" t="str">
            <v>Billing</v>
          </cell>
          <cell r="I315" t="str">
            <v>R2 + Migration</v>
          </cell>
          <cell r="M315" t="str">
            <v>Decommissioned</v>
          </cell>
          <cell r="N315" t="str">
            <v>R2 + Migration</v>
          </cell>
          <cell r="O315">
            <v>38986</v>
          </cell>
          <cell r="P315" t="str">
            <v>Satyam</v>
          </cell>
          <cell r="R315">
            <v>19166.666666666668</v>
          </cell>
          <cell r="U315">
            <v>38909</v>
          </cell>
          <cell r="Z315">
            <v>58075.666666666672</v>
          </cell>
        </row>
        <row r="316">
          <cell r="A316" t="str">
            <v>GPLS</v>
          </cell>
          <cell r="B316" t="str">
            <v>IRM</v>
          </cell>
          <cell r="E316" t="str">
            <v>Tier 3</v>
          </cell>
          <cell r="F316" t="str">
            <v>Base</v>
          </cell>
          <cell r="G316" t="str">
            <v>SDC Billing</v>
          </cell>
          <cell r="H316" t="str">
            <v>Billing</v>
          </cell>
          <cell r="I316" t="str">
            <v>R2 + Migration</v>
          </cell>
          <cell r="M316" t="str">
            <v>To be Decommissioned</v>
          </cell>
          <cell r="N316" t="str">
            <v>R2 + Migration</v>
          </cell>
          <cell r="O316" t="str">
            <v xml:space="preserve"> </v>
          </cell>
          <cell r="P316" t="str">
            <v>EDS</v>
          </cell>
          <cell r="R316">
            <v>66654.566633800001</v>
          </cell>
          <cell r="U316">
            <v>38909</v>
          </cell>
          <cell r="V316">
            <v>78721.08</v>
          </cell>
          <cell r="W316">
            <v>10026.370000000001</v>
          </cell>
          <cell r="X316">
            <v>57303</v>
          </cell>
          <cell r="Z316">
            <v>251614.0166338</v>
          </cell>
        </row>
        <row r="317">
          <cell r="A317" t="str">
            <v>GST-CALC</v>
          </cell>
          <cell r="B317" t="str">
            <v>IRM</v>
          </cell>
          <cell r="C317" t="str">
            <v>Various</v>
          </cell>
          <cell r="E317" t="str">
            <v>Tier 3</v>
          </cell>
          <cell r="F317" t="str">
            <v>Base</v>
          </cell>
          <cell r="G317" t="str">
            <v>SDC Billing</v>
          </cell>
          <cell r="H317" t="str">
            <v>Billing</v>
          </cell>
          <cell r="I317" t="str">
            <v>R2 + Migration</v>
          </cell>
          <cell r="M317" t="str">
            <v>To be Decommissioned</v>
          </cell>
          <cell r="N317" t="str">
            <v>R2 + Migration</v>
          </cell>
          <cell r="O317" t="str">
            <v xml:space="preserve"> </v>
          </cell>
          <cell r="P317" t="str">
            <v>EDS</v>
          </cell>
          <cell r="R317">
            <v>19456.267898399994</v>
          </cell>
          <cell r="U317">
            <v>38926</v>
          </cell>
          <cell r="Z317">
            <v>58382.267898399994</v>
          </cell>
        </row>
        <row r="318">
          <cell r="A318" t="str">
            <v>ICCIS</v>
          </cell>
          <cell r="B318" t="str">
            <v>IRM</v>
          </cell>
          <cell r="E318" t="str">
            <v>Tier 3</v>
          </cell>
          <cell r="F318" t="str">
            <v>Base</v>
          </cell>
          <cell r="G318" t="str">
            <v>SDC Billing</v>
          </cell>
          <cell r="H318" t="str">
            <v>Billing</v>
          </cell>
          <cell r="I318" t="str">
            <v>R2 + Migration</v>
          </cell>
          <cell r="M318" t="str">
            <v>To be Decommissioned</v>
          </cell>
          <cell r="N318" t="str">
            <v>R2 + Migration</v>
          </cell>
          <cell r="O318" t="str">
            <v xml:space="preserve"> </v>
          </cell>
          <cell r="P318" t="str">
            <v>IBM</v>
          </cell>
          <cell r="R318">
            <v>8715.5</v>
          </cell>
          <cell r="U318">
            <v>38909</v>
          </cell>
          <cell r="Z318">
            <v>47624.5</v>
          </cell>
        </row>
        <row r="319">
          <cell r="A319" t="str">
            <v>ICMS-ROBOT</v>
          </cell>
          <cell r="B319" t="str">
            <v>IRM</v>
          </cell>
          <cell r="E319" t="str">
            <v>Tier 3</v>
          </cell>
          <cell r="F319" t="str">
            <v>Base</v>
          </cell>
          <cell r="G319" t="str">
            <v>SDC Billing</v>
          </cell>
          <cell r="H319" t="str">
            <v>Billing</v>
          </cell>
          <cell r="I319" t="str">
            <v>between R1 and R2</v>
          </cell>
          <cell r="M319" t="str">
            <v>To be Decommissioned</v>
          </cell>
          <cell r="N319" t="str">
            <v>between R1 and R2</v>
          </cell>
          <cell r="O319" t="str">
            <v xml:space="preserve"> </v>
          </cell>
          <cell r="P319" t="str">
            <v>EDS</v>
          </cell>
          <cell r="R319">
            <v>20991.078937799997</v>
          </cell>
          <cell r="U319">
            <v>38909</v>
          </cell>
          <cell r="V319">
            <v>536.76</v>
          </cell>
          <cell r="W319">
            <v>771.24480000000005</v>
          </cell>
          <cell r="X319">
            <v>19982.64</v>
          </cell>
          <cell r="Z319">
            <v>81190.723737799999</v>
          </cell>
        </row>
        <row r="320">
          <cell r="A320" t="str">
            <v>INFONET-BS</v>
          </cell>
          <cell r="B320" t="str">
            <v>IRM</v>
          </cell>
          <cell r="E320" t="str">
            <v>Tier 3</v>
          </cell>
          <cell r="F320" t="str">
            <v>Base</v>
          </cell>
          <cell r="G320" t="str">
            <v>SDC Billing</v>
          </cell>
          <cell r="H320" t="str">
            <v>Billing</v>
          </cell>
          <cell r="I320" t="str">
            <v>R2 + Migration</v>
          </cell>
          <cell r="M320" t="str">
            <v>To be Decommissioned</v>
          </cell>
          <cell r="N320" t="str">
            <v>R2 + Migration</v>
          </cell>
          <cell r="O320" t="str">
            <v xml:space="preserve"> </v>
          </cell>
          <cell r="P320" t="str">
            <v>EDS</v>
          </cell>
          <cell r="R320">
            <v>54306.866205199985</v>
          </cell>
          <cell r="U320">
            <v>38909</v>
          </cell>
          <cell r="Z320">
            <v>93215.866205199985</v>
          </cell>
        </row>
        <row r="321">
          <cell r="A321" t="str">
            <v>INTELEX</v>
          </cell>
          <cell r="B321" t="str">
            <v>IRM</v>
          </cell>
          <cell r="E321" t="str">
            <v>Tier 3</v>
          </cell>
          <cell r="F321" t="str">
            <v>Base</v>
          </cell>
          <cell r="G321" t="str">
            <v>SDC Billing</v>
          </cell>
          <cell r="H321" t="str">
            <v>Billing</v>
          </cell>
          <cell r="I321" t="str">
            <v>Pre R1 (Aug 06)</v>
          </cell>
          <cell r="M321" t="str">
            <v>Decommissioned</v>
          </cell>
          <cell r="N321">
            <v>39021</v>
          </cell>
          <cell r="O321">
            <v>39021</v>
          </cell>
          <cell r="P321" t="str">
            <v>EDS</v>
          </cell>
          <cell r="R321">
            <v>12347.700428599999</v>
          </cell>
          <cell r="U321">
            <v>38890</v>
          </cell>
          <cell r="Z321">
            <v>51237.700428600001</v>
          </cell>
        </row>
        <row r="322">
          <cell r="A322" t="str">
            <v>IVPN</v>
          </cell>
          <cell r="B322" t="str">
            <v>IRM</v>
          </cell>
          <cell r="E322" t="str">
            <v>Tier 3</v>
          </cell>
          <cell r="F322" t="str">
            <v>Base</v>
          </cell>
          <cell r="G322" t="str">
            <v>SDC Billing</v>
          </cell>
          <cell r="H322" t="str">
            <v>Billing</v>
          </cell>
          <cell r="I322" t="str">
            <v>R2 + Migration</v>
          </cell>
          <cell r="M322" t="str">
            <v>To be Decommissioned</v>
          </cell>
          <cell r="N322" t="str">
            <v>R2 + Migration</v>
          </cell>
          <cell r="O322" t="str">
            <v xml:space="preserve"> </v>
          </cell>
          <cell r="P322" t="str">
            <v>EDS</v>
          </cell>
          <cell r="R322">
            <v>54306.866205199985</v>
          </cell>
          <cell r="U322">
            <v>38909</v>
          </cell>
          <cell r="Z322">
            <v>93215.866205199985</v>
          </cell>
        </row>
        <row r="323">
          <cell r="A323" t="str">
            <v>JELLYFISH</v>
          </cell>
          <cell r="B323" t="str">
            <v>ITS/SDC App List</v>
          </cell>
          <cell r="E323" t="str">
            <v>Tier 3</v>
          </cell>
          <cell r="F323" t="str">
            <v>Base</v>
          </cell>
          <cell r="G323" t="str">
            <v>SDC Billing</v>
          </cell>
          <cell r="H323" t="str">
            <v>Billing</v>
          </cell>
          <cell r="I323" t="str">
            <v>Decommissioned</v>
          </cell>
          <cell r="M323" t="str">
            <v>Decommissioned</v>
          </cell>
          <cell r="N323" t="str">
            <v>n/a</v>
          </cell>
          <cell r="O323">
            <v>38764</v>
          </cell>
          <cell r="P323" t="str">
            <v>Satyam</v>
          </cell>
          <cell r="R323">
            <v>19166.666666666668</v>
          </cell>
          <cell r="U323">
            <v>38916</v>
          </cell>
          <cell r="Z323">
            <v>58082.666666666672</v>
          </cell>
        </row>
        <row r="324">
          <cell r="A324" t="str">
            <v>JERBOA</v>
          </cell>
          <cell r="B324" t="str">
            <v>IRM</v>
          </cell>
          <cell r="E324" t="str">
            <v>Tier 3</v>
          </cell>
          <cell r="F324" t="str">
            <v>Base</v>
          </cell>
          <cell r="G324" t="str">
            <v>SDC Billing</v>
          </cell>
          <cell r="H324" t="str">
            <v>Billing</v>
          </cell>
          <cell r="I324" t="str">
            <v>Decommissioned</v>
          </cell>
          <cell r="M324" t="str">
            <v>Decommissioned</v>
          </cell>
          <cell r="N324">
            <v>38940</v>
          </cell>
          <cell r="O324">
            <v>38960</v>
          </cell>
          <cell r="P324" t="str">
            <v>Satyam</v>
          </cell>
          <cell r="R324">
            <v>19166.666666666668</v>
          </cell>
          <cell r="U324">
            <v>38898</v>
          </cell>
          <cell r="Z324">
            <v>58064.666666666672</v>
          </cell>
        </row>
        <row r="325">
          <cell r="A325" t="str">
            <v>LABRADOR</v>
          </cell>
          <cell r="B325" t="str">
            <v>ITS/SDC App List</v>
          </cell>
          <cell r="E325" t="str">
            <v>Tier 3</v>
          </cell>
          <cell r="F325" t="str">
            <v>Base</v>
          </cell>
          <cell r="G325" t="str">
            <v>SDC Billing</v>
          </cell>
          <cell r="H325" t="str">
            <v>Billing</v>
          </cell>
          <cell r="I325" t="str">
            <v>Decommissioned</v>
          </cell>
          <cell r="M325" t="str">
            <v>Decommissioned</v>
          </cell>
          <cell r="N325" t="str">
            <v>n/a</v>
          </cell>
          <cell r="O325">
            <v>38763</v>
          </cell>
          <cell r="P325" t="str">
            <v>Satyam</v>
          </cell>
          <cell r="R325">
            <v>19166.666666666668</v>
          </cell>
          <cell r="U325">
            <v>38916</v>
          </cell>
          <cell r="Z325">
            <v>58082.666666666672</v>
          </cell>
        </row>
        <row r="326">
          <cell r="A326" t="str">
            <v>MEGA</v>
          </cell>
          <cell r="B326" t="str">
            <v>IRM</v>
          </cell>
          <cell r="E326" t="str">
            <v>Tier 3</v>
          </cell>
          <cell r="F326" t="str">
            <v>Base</v>
          </cell>
          <cell r="G326" t="str">
            <v>SDC Billing</v>
          </cell>
          <cell r="H326" t="str">
            <v>Billing</v>
          </cell>
          <cell r="I326" t="str">
            <v>R2 + Migration</v>
          </cell>
          <cell r="M326" t="str">
            <v>Decommissioned</v>
          </cell>
          <cell r="N326">
            <v>38867</v>
          </cell>
          <cell r="O326">
            <v>38951</v>
          </cell>
          <cell r="P326" t="str">
            <v>IBM</v>
          </cell>
          <cell r="R326">
            <v>9520.9500000000007</v>
          </cell>
          <cell r="U326">
            <v>38890</v>
          </cell>
          <cell r="Z326">
            <v>48410.95</v>
          </cell>
        </row>
        <row r="327">
          <cell r="A327" t="str">
            <v>PARROT</v>
          </cell>
          <cell r="B327" t="str">
            <v>IRM</v>
          </cell>
          <cell r="E327" t="str">
            <v>Tier 3</v>
          </cell>
          <cell r="F327" t="str">
            <v>Base</v>
          </cell>
          <cell r="G327" t="str">
            <v>SDC Billing</v>
          </cell>
          <cell r="H327" t="str">
            <v>Billing</v>
          </cell>
          <cell r="I327" t="str">
            <v>Decommissioned</v>
          </cell>
          <cell r="M327" t="str">
            <v>Decommissioned</v>
          </cell>
          <cell r="N327">
            <v>38940</v>
          </cell>
          <cell r="O327">
            <v>38960</v>
          </cell>
          <cell r="P327" t="str">
            <v>Satyam</v>
          </cell>
          <cell r="R327">
            <v>19166.666666666668</v>
          </cell>
          <cell r="Z327">
            <v>19166.666666666668</v>
          </cell>
        </row>
        <row r="328">
          <cell r="A328" t="str">
            <v>PAYCARDS</v>
          </cell>
          <cell r="B328" t="str">
            <v>IRM</v>
          </cell>
          <cell r="E328" t="str">
            <v>Tier 3</v>
          </cell>
          <cell r="F328" t="str">
            <v>Base</v>
          </cell>
          <cell r="G328" t="str">
            <v>SDC Billing</v>
          </cell>
          <cell r="H328" t="str">
            <v>Billing</v>
          </cell>
          <cell r="I328" t="str">
            <v>R2 + Migration</v>
          </cell>
          <cell r="M328" t="str">
            <v>To be Decommissioned</v>
          </cell>
          <cell r="N328" t="str">
            <v>R2 + Migration</v>
          </cell>
          <cell r="O328" t="str">
            <v xml:space="preserve"> </v>
          </cell>
          <cell r="P328" t="str">
            <v>EDS</v>
          </cell>
          <cell r="R328">
            <v>12347.700428599999</v>
          </cell>
          <cell r="U328">
            <v>38909</v>
          </cell>
          <cell r="Z328">
            <v>51256.700428600001</v>
          </cell>
        </row>
        <row r="329">
          <cell r="A329" t="str">
            <v>PENS</v>
          </cell>
          <cell r="B329" t="str">
            <v>IRM</v>
          </cell>
          <cell r="E329" t="str">
            <v>Tier 3</v>
          </cell>
          <cell r="F329" t="str">
            <v>Base</v>
          </cell>
          <cell r="G329" t="str">
            <v>SDC Billing</v>
          </cell>
          <cell r="H329" t="str">
            <v>Billing</v>
          </cell>
          <cell r="I329" t="str">
            <v>R2 + Migration</v>
          </cell>
          <cell r="M329" t="str">
            <v>To be Decommissioned</v>
          </cell>
          <cell r="N329" t="str">
            <v>R2 + Migration</v>
          </cell>
          <cell r="O329" t="str">
            <v xml:space="preserve"> </v>
          </cell>
          <cell r="P329" t="str">
            <v>EDS</v>
          </cell>
          <cell r="R329">
            <v>16052.022347999999</v>
          </cell>
          <cell r="U329">
            <v>38909</v>
          </cell>
          <cell r="Z329">
            <v>54961.022347999999</v>
          </cell>
        </row>
        <row r="330">
          <cell r="A330" t="str">
            <v>PNTREMOVAL</v>
          </cell>
          <cell r="B330" t="str">
            <v>IRM</v>
          </cell>
          <cell r="E330" t="str">
            <v>Tier 3</v>
          </cell>
          <cell r="F330" t="str">
            <v>Base</v>
          </cell>
          <cell r="G330" t="str">
            <v>SDC Billing</v>
          </cell>
          <cell r="H330" t="str">
            <v>Billing</v>
          </cell>
          <cell r="I330" t="str">
            <v>R2 + Migration</v>
          </cell>
          <cell r="M330" t="str">
            <v>To be Decommissioned</v>
          </cell>
          <cell r="N330" t="str">
            <v>R2 + Migration</v>
          </cell>
          <cell r="O330" t="str">
            <v xml:space="preserve"> </v>
          </cell>
          <cell r="P330" t="str">
            <v>Satyam</v>
          </cell>
          <cell r="R330">
            <v>19166.666666666668</v>
          </cell>
          <cell r="U330">
            <v>38909</v>
          </cell>
          <cell r="Z330">
            <v>58075.666666666672</v>
          </cell>
        </row>
        <row r="331">
          <cell r="A331" t="str">
            <v>RACOON</v>
          </cell>
          <cell r="B331" t="str">
            <v>IRM</v>
          </cell>
          <cell r="E331" t="str">
            <v>Tier 3</v>
          </cell>
          <cell r="F331" t="str">
            <v>Base</v>
          </cell>
          <cell r="G331" t="str">
            <v>SDC Billing</v>
          </cell>
          <cell r="H331" t="str">
            <v>Billing</v>
          </cell>
          <cell r="I331" t="str">
            <v>Decommissioned</v>
          </cell>
          <cell r="M331" t="str">
            <v>Decommissioned</v>
          </cell>
          <cell r="N331" t="str">
            <v>n/a</v>
          </cell>
          <cell r="O331">
            <v>38819</v>
          </cell>
          <cell r="P331" t="str">
            <v>Satyam</v>
          </cell>
          <cell r="R331">
            <v>19166.666666666668</v>
          </cell>
          <cell r="U331">
            <v>38916</v>
          </cell>
          <cell r="Z331">
            <v>58082.666666666672</v>
          </cell>
        </row>
        <row r="332">
          <cell r="A332" t="str">
            <v>REVIEWBILL</v>
          </cell>
          <cell r="B332" t="str">
            <v>IRM</v>
          </cell>
          <cell r="E332" t="str">
            <v>Tier 3</v>
          </cell>
          <cell r="F332" t="str">
            <v>Base</v>
          </cell>
          <cell r="G332" t="str">
            <v>SDC Billing</v>
          </cell>
          <cell r="H332" t="str">
            <v>Billing</v>
          </cell>
          <cell r="I332" t="str">
            <v>R2 + Migration</v>
          </cell>
          <cell r="M332" t="str">
            <v>To be Decommissioned</v>
          </cell>
          <cell r="N332" t="str">
            <v>R2 + Migration</v>
          </cell>
          <cell r="O332" t="str">
            <v xml:space="preserve"> </v>
          </cell>
          <cell r="P332" t="str">
            <v>EDS</v>
          </cell>
          <cell r="R332">
            <v>12347.700428599999</v>
          </cell>
          <cell r="U332">
            <v>38909</v>
          </cell>
          <cell r="Z332">
            <v>51256.700428600001</v>
          </cell>
        </row>
        <row r="333">
          <cell r="A333" t="str">
            <v>RIMAR</v>
          </cell>
          <cell r="B333" t="str">
            <v>IRM</v>
          </cell>
          <cell r="E333" t="str">
            <v>Tier 3</v>
          </cell>
          <cell r="F333" t="str">
            <v>Base</v>
          </cell>
          <cell r="G333" t="str">
            <v>SDC Billing</v>
          </cell>
          <cell r="H333" t="str">
            <v>Billing</v>
          </cell>
          <cell r="I333" t="str">
            <v>R2 + Migration</v>
          </cell>
          <cell r="M333" t="str">
            <v>To be Decommissioned</v>
          </cell>
          <cell r="N333" t="str">
            <v>R2 + Migration</v>
          </cell>
          <cell r="O333" t="str">
            <v xml:space="preserve"> </v>
          </cell>
          <cell r="P333" t="str">
            <v>EDS</v>
          </cell>
          <cell r="R333">
            <v>78990.829966999998</v>
          </cell>
          <cell r="U333">
            <v>38909</v>
          </cell>
          <cell r="Z333">
            <v>117899.829967</v>
          </cell>
        </row>
        <row r="334">
          <cell r="A334" t="str">
            <v>ROOSTER</v>
          </cell>
          <cell r="B334" t="str">
            <v>IRM</v>
          </cell>
          <cell r="E334" t="str">
            <v>Tier 3</v>
          </cell>
          <cell r="F334" t="str">
            <v>Base</v>
          </cell>
          <cell r="G334" t="str">
            <v>SDC Billing</v>
          </cell>
          <cell r="H334" t="str">
            <v>Billing</v>
          </cell>
          <cell r="I334" t="str">
            <v>Decommissioned</v>
          </cell>
          <cell r="M334" t="str">
            <v>Decommissioned</v>
          </cell>
          <cell r="N334" t="str">
            <v>n/a</v>
          </cell>
          <cell r="O334">
            <v>38819</v>
          </cell>
          <cell r="P334" t="str">
            <v>Satyam</v>
          </cell>
          <cell r="R334">
            <v>19166.666666666668</v>
          </cell>
          <cell r="U334">
            <v>38916</v>
          </cell>
          <cell r="Z334">
            <v>58082.666666666672</v>
          </cell>
        </row>
        <row r="335">
          <cell r="A335" t="str">
            <v>SDR</v>
          </cell>
          <cell r="B335" t="str">
            <v>IRM</v>
          </cell>
          <cell r="E335" t="str">
            <v>Tier 3</v>
          </cell>
          <cell r="F335" t="str">
            <v>Base</v>
          </cell>
          <cell r="G335" t="str">
            <v>SDC Billing</v>
          </cell>
          <cell r="H335" t="str">
            <v>Billing</v>
          </cell>
          <cell r="I335" t="str">
            <v>Decommissioned</v>
          </cell>
          <cell r="M335" t="str">
            <v>Decommissioned</v>
          </cell>
          <cell r="N335">
            <v>38898</v>
          </cell>
          <cell r="O335">
            <v>38960</v>
          </cell>
          <cell r="P335" t="str">
            <v>Satyam</v>
          </cell>
          <cell r="R335">
            <v>19166.666666666668</v>
          </cell>
          <cell r="U335">
            <v>38890</v>
          </cell>
          <cell r="Z335">
            <v>58056.666666666672</v>
          </cell>
        </row>
        <row r="336">
          <cell r="A336" t="str">
            <v>SHEEPDOG</v>
          </cell>
          <cell r="B336" t="str">
            <v>IRM</v>
          </cell>
          <cell r="E336" t="str">
            <v>Tier 3</v>
          </cell>
          <cell r="F336" t="str">
            <v>Base</v>
          </cell>
          <cell r="G336" t="str">
            <v>SDC Billing</v>
          </cell>
          <cell r="H336" t="str">
            <v>Billing</v>
          </cell>
          <cell r="I336" t="str">
            <v>Decommissioned</v>
          </cell>
          <cell r="M336" t="str">
            <v>Decommissioned</v>
          </cell>
          <cell r="N336" t="str">
            <v>n/a</v>
          </cell>
          <cell r="O336">
            <v>38819</v>
          </cell>
          <cell r="P336" t="str">
            <v>Satyam</v>
          </cell>
          <cell r="R336">
            <v>19166.666666666668</v>
          </cell>
          <cell r="U336">
            <v>38916</v>
          </cell>
          <cell r="Z336">
            <v>58082.666666666672</v>
          </cell>
        </row>
        <row r="337">
          <cell r="A337" t="str">
            <v>SKIPTRACE</v>
          </cell>
          <cell r="B337" t="str">
            <v>IRM</v>
          </cell>
          <cell r="E337" t="str">
            <v>Tier 3</v>
          </cell>
          <cell r="F337" t="str">
            <v>Base</v>
          </cell>
          <cell r="G337" t="str">
            <v>SDC Billing</v>
          </cell>
          <cell r="H337" t="str">
            <v>Billing</v>
          </cell>
          <cell r="I337" t="str">
            <v>R2 + Migration</v>
          </cell>
          <cell r="M337" t="str">
            <v>To be Decommissioned</v>
          </cell>
          <cell r="N337" t="str">
            <v>R2 + Migration</v>
          </cell>
          <cell r="O337" t="str">
            <v xml:space="preserve"> </v>
          </cell>
          <cell r="P337" t="str">
            <v>Satyam</v>
          </cell>
          <cell r="R337">
            <v>19166.666666666668</v>
          </cell>
          <cell r="U337">
            <v>38909</v>
          </cell>
          <cell r="Z337">
            <v>58075.666666666672</v>
          </cell>
        </row>
        <row r="338">
          <cell r="A338" t="str">
            <v>SMSMOB32</v>
          </cell>
          <cell r="B338" t="str">
            <v>IRM</v>
          </cell>
          <cell r="E338" t="str">
            <v>Tier 3</v>
          </cell>
          <cell r="F338" t="str">
            <v>Base</v>
          </cell>
          <cell r="G338" t="str">
            <v>SDC Billing</v>
          </cell>
          <cell r="H338" t="str">
            <v>Billing</v>
          </cell>
          <cell r="I338" t="str">
            <v>R2 + Migration</v>
          </cell>
          <cell r="M338" t="str">
            <v>To be Decommissioned</v>
          </cell>
          <cell r="N338" t="str">
            <v>R2 + Migration</v>
          </cell>
          <cell r="O338" t="str">
            <v xml:space="preserve"> </v>
          </cell>
          <cell r="P338" t="str">
            <v>Satyam</v>
          </cell>
          <cell r="R338">
            <v>19166.666666666668</v>
          </cell>
          <cell r="U338">
            <v>38926</v>
          </cell>
          <cell r="Z338">
            <v>58092.666666666672</v>
          </cell>
        </row>
        <row r="339">
          <cell r="A339" t="str">
            <v>SNIPS</v>
          </cell>
          <cell r="B339" t="str">
            <v>IRM</v>
          </cell>
          <cell r="E339" t="str">
            <v>Tier 3</v>
          </cell>
          <cell r="F339" t="str">
            <v>Base</v>
          </cell>
          <cell r="G339" t="str">
            <v>SDC Billing</v>
          </cell>
          <cell r="H339" t="str">
            <v>Billing</v>
          </cell>
          <cell r="I339" t="str">
            <v>Retain</v>
          </cell>
          <cell r="M339" t="str">
            <v>To be Decommissioned</v>
          </cell>
          <cell r="N339" t="str">
            <v>R2 + Migration</v>
          </cell>
          <cell r="O339" t="str">
            <v xml:space="preserve"> </v>
          </cell>
          <cell r="P339" t="str">
            <v>EDS</v>
          </cell>
          <cell r="R339">
            <v>19398.610788599995</v>
          </cell>
          <cell r="U339">
            <v>38909</v>
          </cell>
          <cell r="X339">
            <v>5910.3576000000003</v>
          </cell>
          <cell r="Z339">
            <v>64217.968388599998</v>
          </cell>
        </row>
        <row r="340">
          <cell r="A340" t="str">
            <v>SOR</v>
          </cell>
          <cell r="B340" t="str">
            <v>IRM</v>
          </cell>
          <cell r="E340" t="str">
            <v>Tier 3</v>
          </cell>
          <cell r="F340" t="str">
            <v>Base</v>
          </cell>
          <cell r="G340" t="str">
            <v>SDC Billing</v>
          </cell>
          <cell r="H340" t="str">
            <v>Billing</v>
          </cell>
          <cell r="I340" t="str">
            <v>R2 + Migration</v>
          </cell>
          <cell r="M340" t="str">
            <v>To be Decommissioned</v>
          </cell>
          <cell r="N340" t="str">
            <v>R2 + Migration</v>
          </cell>
          <cell r="O340" t="str">
            <v xml:space="preserve"> </v>
          </cell>
          <cell r="P340" t="str">
            <v>EDS</v>
          </cell>
          <cell r="R340">
            <v>15902.043117599998</v>
          </cell>
          <cell r="U340">
            <v>38909</v>
          </cell>
          <cell r="Z340">
            <v>54811.043117599998</v>
          </cell>
        </row>
        <row r="341">
          <cell r="A341" t="str">
            <v>SPA</v>
          </cell>
          <cell r="B341" t="str">
            <v>IRM</v>
          </cell>
          <cell r="E341" t="str">
            <v>Tier 3</v>
          </cell>
          <cell r="F341" t="str">
            <v>Base</v>
          </cell>
          <cell r="G341" t="str">
            <v>SDC Billing</v>
          </cell>
          <cell r="H341" t="str">
            <v>Billing</v>
          </cell>
          <cell r="I341" t="str">
            <v>R2 + Migration</v>
          </cell>
          <cell r="M341" t="str">
            <v>To be Decommissioned</v>
          </cell>
          <cell r="N341" t="str">
            <v>R2 + Migration</v>
          </cell>
          <cell r="O341" t="str">
            <v xml:space="preserve"> </v>
          </cell>
          <cell r="P341" t="str">
            <v>EDS</v>
          </cell>
          <cell r="R341">
            <v>33768.908479999998</v>
          </cell>
          <cell r="U341">
            <v>38909</v>
          </cell>
          <cell r="Z341">
            <v>72677.908479999998</v>
          </cell>
        </row>
        <row r="342">
          <cell r="A342" t="str">
            <v>TABS</v>
          </cell>
          <cell r="B342" t="str">
            <v>IRM</v>
          </cell>
          <cell r="E342" t="str">
            <v>Tier 3</v>
          </cell>
          <cell r="F342" t="str">
            <v>Base</v>
          </cell>
          <cell r="G342" t="str">
            <v>SDC Billing</v>
          </cell>
          <cell r="H342" t="str">
            <v>Billing</v>
          </cell>
          <cell r="I342" t="str">
            <v>Pre R1 (Dec 06)</v>
          </cell>
          <cell r="M342" t="str">
            <v>To be Decommissioned</v>
          </cell>
          <cell r="N342">
            <v>39081</v>
          </cell>
          <cell r="O342" t="str">
            <v xml:space="preserve"> </v>
          </cell>
          <cell r="P342" t="str">
            <v>EDS</v>
          </cell>
          <cell r="R342">
            <v>54306.866205199985</v>
          </cell>
          <cell r="U342">
            <v>38890</v>
          </cell>
          <cell r="Z342">
            <v>93196.866205199985</v>
          </cell>
        </row>
        <row r="343">
          <cell r="A343" t="str">
            <v>TAMARIN</v>
          </cell>
          <cell r="B343" t="str">
            <v>IRM</v>
          </cell>
          <cell r="E343" t="str">
            <v>Tier 3</v>
          </cell>
          <cell r="F343" t="str">
            <v>Base</v>
          </cell>
          <cell r="G343" t="str">
            <v>SDC Billing</v>
          </cell>
          <cell r="H343" t="str">
            <v>Billing</v>
          </cell>
          <cell r="I343" t="str">
            <v>R2 + Migration</v>
          </cell>
          <cell r="M343" t="str">
            <v>To be Decommissioned</v>
          </cell>
          <cell r="N343" t="str">
            <v>R2 + Migration</v>
          </cell>
          <cell r="O343" t="str">
            <v xml:space="preserve"> </v>
          </cell>
          <cell r="P343" t="str">
            <v>Satyam</v>
          </cell>
          <cell r="R343">
            <v>19166.666666666668</v>
          </cell>
          <cell r="U343">
            <v>38909</v>
          </cell>
          <cell r="Z343">
            <v>58075.666666666672</v>
          </cell>
        </row>
        <row r="344">
          <cell r="A344" t="str">
            <v>TAPPI</v>
          </cell>
          <cell r="B344" t="str">
            <v>IRM</v>
          </cell>
          <cell r="E344" t="str">
            <v>Tier 3</v>
          </cell>
          <cell r="F344" t="str">
            <v>Base</v>
          </cell>
          <cell r="G344" t="str">
            <v>SDC Billing</v>
          </cell>
          <cell r="H344" t="str">
            <v>Billing</v>
          </cell>
          <cell r="I344" t="str">
            <v>Retain</v>
          </cell>
          <cell r="M344" t="str">
            <v>Retain Application</v>
          </cell>
          <cell r="N344" t="str">
            <v xml:space="preserve"> </v>
          </cell>
          <cell r="O344" t="str">
            <v xml:space="preserve"> </v>
          </cell>
          <cell r="P344" t="str">
            <v>Satyam</v>
          </cell>
          <cell r="R344">
            <v>66616</v>
          </cell>
          <cell r="U344">
            <v>38898</v>
          </cell>
          <cell r="Z344">
            <v>105514</v>
          </cell>
        </row>
        <row r="345">
          <cell r="A345" t="str">
            <v>WIN-EBS</v>
          </cell>
          <cell r="B345" t="str">
            <v>IRM</v>
          </cell>
          <cell r="E345" t="str">
            <v>Tier 3</v>
          </cell>
          <cell r="F345" t="str">
            <v>Base</v>
          </cell>
          <cell r="G345" t="str">
            <v>SDC Billing</v>
          </cell>
          <cell r="H345" t="str">
            <v>Billing</v>
          </cell>
          <cell r="I345" t="str">
            <v>between R1 and R2</v>
          </cell>
          <cell r="M345" t="str">
            <v>To be Decommissioned</v>
          </cell>
          <cell r="N345" t="str">
            <v>between R1 and R2</v>
          </cell>
          <cell r="O345" t="str">
            <v xml:space="preserve"> </v>
          </cell>
          <cell r="P345" t="str">
            <v>EDS</v>
          </cell>
          <cell r="R345">
            <v>71309.936094399993</v>
          </cell>
          <cell r="U345">
            <v>38926</v>
          </cell>
          <cell r="Z345">
            <v>110235.93609439999</v>
          </cell>
        </row>
        <row r="346">
          <cell r="A346" t="str">
            <v>WOLVERINE</v>
          </cell>
          <cell r="B346" t="str">
            <v>IRM</v>
          </cell>
          <cell r="E346" t="str">
            <v>Tier 3</v>
          </cell>
          <cell r="F346" t="str">
            <v>Base</v>
          </cell>
          <cell r="G346" t="str">
            <v>SDC Billing</v>
          </cell>
          <cell r="H346" t="str">
            <v>Billing</v>
          </cell>
          <cell r="I346" t="str">
            <v>R2 + Migration</v>
          </cell>
          <cell r="M346" t="str">
            <v>To be Decommissioned</v>
          </cell>
          <cell r="N346" t="str">
            <v>R2 + Migration</v>
          </cell>
          <cell r="O346" t="str">
            <v xml:space="preserve"> </v>
          </cell>
          <cell r="P346" t="str">
            <v>Satyam</v>
          </cell>
          <cell r="R346">
            <v>19166.666666666668</v>
          </cell>
          <cell r="U346">
            <v>38926</v>
          </cell>
          <cell r="Z346">
            <v>58092.666666666672</v>
          </cell>
        </row>
        <row r="347">
          <cell r="A347" t="str">
            <v>ZOO32I</v>
          </cell>
          <cell r="B347" t="str">
            <v>IRM</v>
          </cell>
          <cell r="E347" t="str">
            <v>Tier 3</v>
          </cell>
          <cell r="F347" t="str">
            <v>Base</v>
          </cell>
          <cell r="G347" t="str">
            <v>SDC Billing</v>
          </cell>
          <cell r="H347" t="str">
            <v>Billing</v>
          </cell>
          <cell r="I347" t="str">
            <v>R2 + Migration</v>
          </cell>
          <cell r="M347" t="str">
            <v>To be Decommissioned</v>
          </cell>
          <cell r="N347" t="str">
            <v>R2 + Migration</v>
          </cell>
          <cell r="O347" t="str">
            <v xml:space="preserve"> </v>
          </cell>
          <cell r="P347" t="str">
            <v>Satyam</v>
          </cell>
          <cell r="R347">
            <v>19166.666666666668</v>
          </cell>
          <cell r="U347">
            <v>38926</v>
          </cell>
          <cell r="Z347">
            <v>58092.666666666672</v>
          </cell>
        </row>
        <row r="348">
          <cell r="A348" t="str">
            <v>CA</v>
          </cell>
          <cell r="B348" t="str">
            <v>IRM</v>
          </cell>
          <cell r="E348" t="str">
            <v>Tier 3</v>
          </cell>
          <cell r="F348" t="str">
            <v>Base</v>
          </cell>
          <cell r="G348" t="str">
            <v>SDC Customer Interaction</v>
          </cell>
          <cell r="H348" t="str">
            <v>CRM</v>
          </cell>
          <cell r="I348" t="str">
            <v>TBA</v>
          </cell>
          <cell r="M348" t="str">
            <v>Leave for BSS/OSS</v>
          </cell>
          <cell r="N348" t="str">
            <v xml:space="preserve"> </v>
          </cell>
          <cell r="O348" t="str">
            <v xml:space="preserve"> </v>
          </cell>
          <cell r="P348" t="str">
            <v>EB2B</v>
          </cell>
          <cell r="R348">
            <v>103200</v>
          </cell>
          <cell r="U348">
            <v>38898</v>
          </cell>
          <cell r="V348">
            <v>528</v>
          </cell>
          <cell r="W348">
            <v>2191</v>
          </cell>
          <cell r="Z348">
            <v>144817</v>
          </cell>
        </row>
        <row r="349">
          <cell r="A349" t="str">
            <v>AES</v>
          </cell>
          <cell r="B349" t="str">
            <v>IRM</v>
          </cell>
          <cell r="E349" t="str">
            <v>Tier 3</v>
          </cell>
          <cell r="F349" t="str">
            <v>Base</v>
          </cell>
          <cell r="G349" t="str">
            <v>SDC Enterprise</v>
          </cell>
          <cell r="M349" t="str">
            <v>To be Decommissioned</v>
          </cell>
          <cell r="N349">
            <v>39294</v>
          </cell>
          <cell r="O349" t="str">
            <v xml:space="preserve"> </v>
          </cell>
          <cell r="P349" t="str">
            <v>Satyam</v>
          </cell>
          <cell r="R349">
            <v>4263.5706749999999</v>
          </cell>
          <cell r="U349">
            <v>38898</v>
          </cell>
          <cell r="V349">
            <v>264</v>
          </cell>
          <cell r="W349">
            <v>282</v>
          </cell>
          <cell r="X349">
            <v>12102</v>
          </cell>
          <cell r="Z349">
            <v>55809.570675000003</v>
          </cell>
        </row>
        <row r="350">
          <cell r="A350" t="str">
            <v>BATCHPRINT</v>
          </cell>
          <cell r="B350" t="str">
            <v>IRM</v>
          </cell>
          <cell r="E350" t="str">
            <v>Tier 3</v>
          </cell>
          <cell r="F350" t="str">
            <v>Base</v>
          </cell>
          <cell r="G350" t="str">
            <v>SDC Enterprise</v>
          </cell>
          <cell r="M350" t="str">
            <v>Park for further analysis</v>
          </cell>
          <cell r="N350" t="str">
            <v xml:space="preserve"> </v>
          </cell>
          <cell r="O350" t="str">
            <v xml:space="preserve"> </v>
          </cell>
          <cell r="P350" t="str">
            <v>Satyam</v>
          </cell>
          <cell r="R350">
            <v>48504.545454545456</v>
          </cell>
          <cell r="U350">
            <v>38898</v>
          </cell>
          <cell r="Z350">
            <v>87402.545454545456</v>
          </cell>
        </row>
        <row r="351">
          <cell r="A351" t="str">
            <v>BLUEPRINT</v>
          </cell>
          <cell r="B351" t="str">
            <v>IRM</v>
          </cell>
          <cell r="E351" t="str">
            <v>Tier 3</v>
          </cell>
          <cell r="F351" t="str">
            <v>Base</v>
          </cell>
          <cell r="G351" t="str">
            <v>SDC Enterprise</v>
          </cell>
          <cell r="M351" t="str">
            <v>Retain Application</v>
          </cell>
          <cell r="N351" t="str">
            <v xml:space="preserve"> </v>
          </cell>
          <cell r="O351" t="str">
            <v xml:space="preserve"> </v>
          </cell>
          <cell r="P351" t="str">
            <v>Satyam</v>
          </cell>
          <cell r="R351">
            <v>48504.545454545456</v>
          </cell>
          <cell r="U351">
            <v>38898</v>
          </cell>
          <cell r="V351">
            <v>3109</v>
          </cell>
          <cell r="W351">
            <v>153</v>
          </cell>
          <cell r="X351">
            <v>11821</v>
          </cell>
          <cell r="Z351">
            <v>102485.54545454546</v>
          </cell>
        </row>
        <row r="352">
          <cell r="A352" t="str">
            <v>BMS2000</v>
          </cell>
          <cell r="B352" t="str">
            <v>IRM</v>
          </cell>
          <cell r="E352" t="str">
            <v>Tier 3</v>
          </cell>
          <cell r="F352" t="str">
            <v>Base</v>
          </cell>
          <cell r="G352" t="str">
            <v>SDC Enterprise</v>
          </cell>
          <cell r="M352" t="str">
            <v>To be Decommissioned</v>
          </cell>
          <cell r="N352">
            <v>39355</v>
          </cell>
          <cell r="O352" t="str">
            <v xml:space="preserve"> </v>
          </cell>
          <cell r="P352" t="str">
            <v>IBM</v>
          </cell>
          <cell r="R352">
            <v>47980.370909090903</v>
          </cell>
          <cell r="U352">
            <v>38916</v>
          </cell>
          <cell r="V352">
            <v>8404.7999999999993</v>
          </cell>
          <cell r="W352">
            <v>9958.77</v>
          </cell>
          <cell r="X352">
            <v>63570.531599999995</v>
          </cell>
          <cell r="Z352">
            <v>168830.47250909091</v>
          </cell>
        </row>
        <row r="353">
          <cell r="A353" t="str">
            <v>CHEKHOV</v>
          </cell>
          <cell r="B353" t="str">
            <v>IRM</v>
          </cell>
          <cell r="E353" t="str">
            <v>Tier 3</v>
          </cell>
          <cell r="F353" t="str">
            <v>Base</v>
          </cell>
          <cell r="G353" t="str">
            <v>SDC Enterprise</v>
          </cell>
          <cell r="M353" t="str">
            <v>To be Decommissioned</v>
          </cell>
          <cell r="N353">
            <v>39113</v>
          </cell>
          <cell r="O353" t="str">
            <v xml:space="preserve"> </v>
          </cell>
          <cell r="P353" t="str">
            <v>Satyam</v>
          </cell>
          <cell r="R353">
            <v>38742.362099999998</v>
          </cell>
          <cell r="U353">
            <v>38890</v>
          </cell>
          <cell r="V353">
            <v>2362.44</v>
          </cell>
          <cell r="W353">
            <v>211.9633</v>
          </cell>
          <cell r="X353">
            <v>12102.12</v>
          </cell>
          <cell r="Z353">
            <v>92308.885399999999</v>
          </cell>
        </row>
        <row r="354">
          <cell r="A354" t="str">
            <v>CM1</v>
          </cell>
          <cell r="B354" t="str">
            <v>IRM</v>
          </cell>
          <cell r="E354" t="str">
            <v>Tier 3</v>
          </cell>
          <cell r="F354" t="str">
            <v>Base</v>
          </cell>
          <cell r="G354" t="str">
            <v>SDC Enterprise</v>
          </cell>
          <cell r="M354" t="str">
            <v>To be Decommissioned</v>
          </cell>
          <cell r="N354">
            <v>39113</v>
          </cell>
          <cell r="O354" t="str">
            <v xml:space="preserve"> </v>
          </cell>
          <cell r="P354" t="str">
            <v>Satyam</v>
          </cell>
          <cell r="R354">
            <v>48504.545454545456</v>
          </cell>
          <cell r="U354">
            <v>38890</v>
          </cell>
          <cell r="V354">
            <v>4845.96</v>
          </cell>
          <cell r="W354">
            <v>1300.45</v>
          </cell>
          <cell r="X354">
            <v>26174.400000000001</v>
          </cell>
          <cell r="Z354">
            <v>119715.35545454547</v>
          </cell>
        </row>
        <row r="355">
          <cell r="A355" t="str">
            <v>CRPORTAL</v>
          </cell>
          <cell r="B355" t="str">
            <v>IRM</v>
          </cell>
          <cell r="E355" t="str">
            <v>Tier 3</v>
          </cell>
          <cell r="F355" t="str">
            <v>Base</v>
          </cell>
          <cell r="G355" t="str">
            <v>SDC Enterprise</v>
          </cell>
          <cell r="M355" t="str">
            <v>Park for further analysis</v>
          </cell>
          <cell r="N355" t="str">
            <v xml:space="preserve"> </v>
          </cell>
          <cell r="O355" t="str">
            <v xml:space="preserve"> </v>
          </cell>
          <cell r="P355" t="str">
            <v>Satyam</v>
          </cell>
          <cell r="R355">
            <v>87907.900508999999</v>
          </cell>
          <cell r="U355">
            <v>38916</v>
          </cell>
          <cell r="Z355">
            <v>126823.900509</v>
          </cell>
        </row>
        <row r="356">
          <cell r="A356" t="str">
            <v>CWF</v>
          </cell>
          <cell r="B356" t="str">
            <v>IRM</v>
          </cell>
          <cell r="E356" t="str">
            <v>Tier 3</v>
          </cell>
          <cell r="F356" t="str">
            <v>Base</v>
          </cell>
          <cell r="G356" t="str">
            <v>SDC Enterprise</v>
          </cell>
          <cell r="M356" t="str">
            <v>To be Decommissioned</v>
          </cell>
          <cell r="N356" t="str">
            <v>To be advised</v>
          </cell>
          <cell r="P356" t="str">
            <v>Satyam</v>
          </cell>
          <cell r="R356">
            <v>48504.545454545456</v>
          </cell>
          <cell r="U356">
            <v>38916</v>
          </cell>
          <cell r="V356">
            <v>8218.68</v>
          </cell>
          <cell r="W356">
            <v>4215.2295999999997</v>
          </cell>
          <cell r="X356">
            <v>117863.20079999999</v>
          </cell>
          <cell r="Z356">
            <v>217717.65585454548</v>
          </cell>
        </row>
        <row r="357">
          <cell r="A357" t="str">
            <v>DIME</v>
          </cell>
          <cell r="B357" t="str">
            <v>IRM</v>
          </cell>
          <cell r="E357" t="str">
            <v>Tier 3</v>
          </cell>
          <cell r="F357" t="str">
            <v>Base</v>
          </cell>
          <cell r="G357" t="str">
            <v>SDC Enterprise</v>
          </cell>
          <cell r="M357" t="str">
            <v>To be Decommissioned</v>
          </cell>
          <cell r="N357">
            <v>39355</v>
          </cell>
          <cell r="O357" t="str">
            <v xml:space="preserve"> </v>
          </cell>
          <cell r="P357" t="str">
            <v>Telstra</v>
          </cell>
          <cell r="U357">
            <v>38916</v>
          </cell>
          <cell r="Y357">
            <v>158990</v>
          </cell>
          <cell r="Z357">
            <v>197906</v>
          </cell>
        </row>
        <row r="358">
          <cell r="A358" t="str">
            <v>E-JOURNAL</v>
          </cell>
          <cell r="B358" t="str">
            <v>IRM</v>
          </cell>
          <cell r="E358" t="str">
            <v>Tier 3</v>
          </cell>
          <cell r="F358" t="str">
            <v>Base</v>
          </cell>
          <cell r="G358" t="str">
            <v>SDC Enterprise</v>
          </cell>
          <cell r="M358" t="str">
            <v>Migrate Functions</v>
          </cell>
          <cell r="N358" t="str">
            <v xml:space="preserve"> </v>
          </cell>
          <cell r="O358" t="str">
            <v xml:space="preserve"> </v>
          </cell>
          <cell r="P358" t="str">
            <v>Satyam</v>
          </cell>
          <cell r="R358">
            <v>22022.4771</v>
          </cell>
          <cell r="U358">
            <v>38926</v>
          </cell>
          <cell r="V358">
            <v>525.24</v>
          </cell>
          <cell r="W358">
            <v>770.71680000000003</v>
          </cell>
          <cell r="X358">
            <v>28144.560000000001</v>
          </cell>
          <cell r="Z358">
            <v>90388.993900000001</v>
          </cell>
        </row>
        <row r="359">
          <cell r="A359" t="str">
            <v>ELEARNREPO</v>
          </cell>
          <cell r="B359" t="str">
            <v>IRM</v>
          </cell>
          <cell r="E359" t="str">
            <v>Tier 3</v>
          </cell>
          <cell r="F359" t="str">
            <v>Base</v>
          </cell>
          <cell r="G359" t="str">
            <v>SDC Enterprise</v>
          </cell>
          <cell r="M359" t="str">
            <v>To be Decommissioned</v>
          </cell>
          <cell r="N359">
            <v>39202</v>
          </cell>
          <cell r="O359" t="str">
            <v xml:space="preserve"> </v>
          </cell>
          <cell r="P359" t="str">
            <v>Satyam</v>
          </cell>
          <cell r="R359">
            <v>48504.545454545456</v>
          </cell>
          <cell r="U359">
            <v>38926</v>
          </cell>
          <cell r="V359">
            <v>264</v>
          </cell>
          <cell r="W359">
            <v>1088.4829999999999</v>
          </cell>
          <cell r="X359">
            <v>14072.28</v>
          </cell>
          <cell r="Z359">
            <v>102855.30845454545</v>
          </cell>
        </row>
        <row r="360">
          <cell r="A360" t="str">
            <v>ETG</v>
          </cell>
          <cell r="B360" t="str">
            <v>IRM</v>
          </cell>
          <cell r="E360" t="str">
            <v>Tier 3</v>
          </cell>
          <cell r="F360" t="str">
            <v>Base</v>
          </cell>
          <cell r="G360" t="str">
            <v>SDC Enterprise</v>
          </cell>
          <cell r="M360" t="str">
            <v>Park for further analysis</v>
          </cell>
          <cell r="N360" t="str">
            <v xml:space="preserve"> </v>
          </cell>
          <cell r="O360" t="str">
            <v xml:space="preserve"> </v>
          </cell>
          <cell r="P360" t="str">
            <v>RYMAC</v>
          </cell>
          <cell r="R360">
            <v>4610</v>
          </cell>
          <cell r="S360">
            <v>87721</v>
          </cell>
          <cell r="U360">
            <v>38926</v>
          </cell>
          <cell r="V360">
            <v>792.6</v>
          </cell>
          <cell r="W360">
            <v>2353.14</v>
          </cell>
          <cell r="X360">
            <v>31803.352800000004</v>
          </cell>
          <cell r="Y360">
            <v>71672</v>
          </cell>
          <cell r="Z360">
            <v>237878.09280000001</v>
          </cell>
        </row>
        <row r="361">
          <cell r="A361" t="str">
            <v>FLOWPORT</v>
          </cell>
          <cell r="B361" t="str">
            <v>IRM</v>
          </cell>
          <cell r="E361" t="str">
            <v>Tier 3</v>
          </cell>
          <cell r="F361" t="str">
            <v>Base</v>
          </cell>
          <cell r="G361" t="str">
            <v>SDC Enterprise</v>
          </cell>
          <cell r="M361" t="str">
            <v>To be Decommissioned</v>
          </cell>
          <cell r="N361">
            <v>39113</v>
          </cell>
          <cell r="O361" t="str">
            <v xml:space="preserve"> </v>
          </cell>
          <cell r="P361" t="str">
            <v>Satyam</v>
          </cell>
          <cell r="R361">
            <v>48504.545454545456</v>
          </cell>
          <cell r="U361">
            <v>38898</v>
          </cell>
          <cell r="X361">
            <v>5910</v>
          </cell>
          <cell r="Y361">
            <v>25625</v>
          </cell>
          <cell r="Z361">
            <v>118937.54545454546</v>
          </cell>
        </row>
        <row r="362">
          <cell r="A362" t="str">
            <v>FPO</v>
          </cell>
          <cell r="B362" t="str">
            <v>IRM</v>
          </cell>
          <cell r="E362" t="str">
            <v>Tier 3</v>
          </cell>
          <cell r="F362" t="str">
            <v>Base</v>
          </cell>
          <cell r="G362" t="str">
            <v>SDC Enterprise</v>
          </cell>
          <cell r="M362" t="str">
            <v>Park for further analysis</v>
          </cell>
          <cell r="N362" t="str">
            <v xml:space="preserve"> </v>
          </cell>
          <cell r="O362" t="str">
            <v xml:space="preserve"> </v>
          </cell>
          <cell r="P362" t="str">
            <v>Satyam</v>
          </cell>
          <cell r="R362">
            <v>48504.545454545456</v>
          </cell>
          <cell r="U362">
            <v>38926</v>
          </cell>
          <cell r="Z362">
            <v>87430.545454545456</v>
          </cell>
        </row>
        <row r="363">
          <cell r="A363" t="str">
            <v>GROWTHSHRE</v>
          </cell>
          <cell r="B363" t="str">
            <v>IRM New Reg</v>
          </cell>
          <cell r="E363" t="str">
            <v>Tier 3</v>
          </cell>
          <cell r="F363" t="str">
            <v>Base</v>
          </cell>
          <cell r="G363" t="str">
            <v>SDC Enterprise</v>
          </cell>
          <cell r="M363" t="str">
            <v>To be Decommissioned</v>
          </cell>
          <cell r="N363">
            <v>39114</v>
          </cell>
          <cell r="O363" t="str">
            <v xml:space="preserve"> </v>
          </cell>
          <cell r="R363">
            <v>48505</v>
          </cell>
          <cell r="U363">
            <v>39023</v>
          </cell>
          <cell r="Z363">
            <v>87528</v>
          </cell>
        </row>
        <row r="364">
          <cell r="A364" t="str">
            <v>GURU</v>
          </cell>
          <cell r="B364" t="str">
            <v>IRM</v>
          </cell>
          <cell r="E364" t="str">
            <v>Tier 3</v>
          </cell>
          <cell r="F364" t="str">
            <v>Base</v>
          </cell>
          <cell r="G364" t="str">
            <v>SDC Enterprise</v>
          </cell>
          <cell r="M364" t="str">
            <v>To be Decommissioned</v>
          </cell>
          <cell r="N364">
            <v>39447</v>
          </cell>
          <cell r="O364" t="str">
            <v xml:space="preserve"> </v>
          </cell>
          <cell r="P364" t="str">
            <v>Satyam</v>
          </cell>
          <cell r="R364">
            <v>4263.5706749999999</v>
          </cell>
          <cell r="U364">
            <v>38898</v>
          </cell>
          <cell r="V364">
            <v>264</v>
          </cell>
          <cell r="W364">
            <v>282</v>
          </cell>
          <cell r="X364">
            <v>12102</v>
          </cell>
          <cell r="Z364">
            <v>55809.570675000003</v>
          </cell>
        </row>
        <row r="365">
          <cell r="A365" t="str">
            <v>HR-APPS</v>
          </cell>
          <cell r="B365" t="str">
            <v>IRM</v>
          </cell>
          <cell r="E365" t="str">
            <v>Tier 3</v>
          </cell>
          <cell r="F365" t="str">
            <v>Base</v>
          </cell>
          <cell r="G365" t="str">
            <v>SDC Enterprise</v>
          </cell>
          <cell r="M365" t="str">
            <v>Retain Application</v>
          </cell>
          <cell r="N365" t="str">
            <v xml:space="preserve"> </v>
          </cell>
          <cell r="O365" t="str">
            <v xml:space="preserve"> </v>
          </cell>
          <cell r="P365" t="str">
            <v>Satyam</v>
          </cell>
          <cell r="R365">
            <v>41491.230621750001</v>
          </cell>
          <cell r="U365">
            <v>38926</v>
          </cell>
          <cell r="Z365">
            <v>80417.230621750001</v>
          </cell>
        </row>
        <row r="366">
          <cell r="A366" t="str">
            <v>ICW-CSA</v>
          </cell>
          <cell r="B366" t="str">
            <v>IRM</v>
          </cell>
          <cell r="E366" t="str">
            <v>Tier 3</v>
          </cell>
          <cell r="F366" t="str">
            <v>Base</v>
          </cell>
          <cell r="G366" t="str">
            <v>SDC Enterprise</v>
          </cell>
          <cell r="M366" t="str">
            <v>To be Decommissioned</v>
          </cell>
          <cell r="N366">
            <v>39355</v>
          </cell>
          <cell r="O366" t="str">
            <v xml:space="preserve"> </v>
          </cell>
          <cell r="P366" t="str">
            <v>Satyam</v>
          </cell>
          <cell r="R366">
            <v>30134.607018750001</v>
          </cell>
          <cell r="U366">
            <v>38926</v>
          </cell>
          <cell r="Z366">
            <v>69060.607018750001</v>
          </cell>
        </row>
        <row r="367">
          <cell r="A367" t="str">
            <v>IDEAL-DOCS</v>
          </cell>
          <cell r="B367" t="str">
            <v>IRM</v>
          </cell>
          <cell r="E367" t="str">
            <v>Tier 3</v>
          </cell>
          <cell r="F367" t="str">
            <v>Base</v>
          </cell>
          <cell r="G367" t="str">
            <v>SDC Enterprise</v>
          </cell>
          <cell r="M367" t="str">
            <v>Retain Application</v>
          </cell>
          <cell r="N367" t="str">
            <v xml:space="preserve"> </v>
          </cell>
          <cell r="O367" t="str">
            <v xml:space="preserve"> </v>
          </cell>
          <cell r="P367" t="str">
            <v>I-DEAL DOCS</v>
          </cell>
          <cell r="R367">
            <v>50755</v>
          </cell>
          <cell r="U367">
            <v>38898</v>
          </cell>
          <cell r="V367">
            <v>3949</v>
          </cell>
          <cell r="X367">
            <v>19983</v>
          </cell>
          <cell r="Z367">
            <v>113585</v>
          </cell>
        </row>
        <row r="368">
          <cell r="A368" t="str">
            <v>INF</v>
          </cell>
          <cell r="B368" t="str">
            <v>IRM</v>
          </cell>
          <cell r="E368" t="str">
            <v>Tier 3</v>
          </cell>
          <cell r="F368" t="str">
            <v>Base</v>
          </cell>
          <cell r="G368" t="str">
            <v>SDC Enterprise</v>
          </cell>
          <cell r="M368" t="str">
            <v>Park for further analysis</v>
          </cell>
          <cell r="N368" t="str">
            <v xml:space="preserve"> </v>
          </cell>
          <cell r="O368" t="str">
            <v xml:space="preserve"> </v>
          </cell>
          <cell r="P368" t="str">
            <v>Satyam</v>
          </cell>
          <cell r="R368">
            <v>48504.545454545456</v>
          </cell>
          <cell r="U368">
            <v>38926</v>
          </cell>
          <cell r="V368">
            <v>8218.68</v>
          </cell>
          <cell r="W368">
            <v>4215.2295999999997</v>
          </cell>
          <cell r="X368">
            <v>117863.20079999999</v>
          </cell>
          <cell r="Z368">
            <v>217727.65585454548</v>
          </cell>
        </row>
        <row r="369">
          <cell r="A369" t="str">
            <v>INTRANET-R</v>
          </cell>
          <cell r="B369" t="str">
            <v>IRM</v>
          </cell>
          <cell r="E369" t="str">
            <v>Tier 3</v>
          </cell>
          <cell r="F369" t="str">
            <v>Base</v>
          </cell>
          <cell r="G369" t="str">
            <v>SDC Enterprise</v>
          </cell>
          <cell r="M369" t="str">
            <v>Park for further analysis</v>
          </cell>
          <cell r="N369" t="str">
            <v xml:space="preserve"> </v>
          </cell>
          <cell r="O369" t="str">
            <v xml:space="preserve"> </v>
          </cell>
          <cell r="P369" t="str">
            <v>Satyam</v>
          </cell>
          <cell r="R369">
            <v>48504.545454545456</v>
          </cell>
          <cell r="U369">
            <v>38926</v>
          </cell>
          <cell r="V369">
            <v>9339.48</v>
          </cell>
          <cell r="W369">
            <v>1859.7278000000001</v>
          </cell>
          <cell r="X369">
            <v>44186.959199999998</v>
          </cell>
          <cell r="Z369">
            <v>142816.71245454543</v>
          </cell>
        </row>
        <row r="370">
          <cell r="A370" t="str">
            <v>ISH</v>
          </cell>
          <cell r="B370" t="str">
            <v>IRM</v>
          </cell>
          <cell r="E370" t="str">
            <v>Tier 3</v>
          </cell>
          <cell r="F370" t="str">
            <v>Base</v>
          </cell>
          <cell r="G370" t="str">
            <v>SDC Enterprise</v>
          </cell>
          <cell r="M370" t="str">
            <v>Decommissioned</v>
          </cell>
          <cell r="N370">
            <v>38960</v>
          </cell>
          <cell r="O370">
            <v>38980</v>
          </cell>
          <cell r="P370" t="str">
            <v>Satyam</v>
          </cell>
          <cell r="R370">
            <v>48504.545454545456</v>
          </cell>
          <cell r="U370">
            <v>38890</v>
          </cell>
          <cell r="Z370">
            <v>87394.545454545456</v>
          </cell>
        </row>
        <row r="371">
          <cell r="A371" t="str">
            <v>LEIDS</v>
          </cell>
          <cell r="B371" t="str">
            <v>IRM</v>
          </cell>
          <cell r="E371" t="str">
            <v>Tier 3</v>
          </cell>
          <cell r="F371" t="str">
            <v>Base</v>
          </cell>
          <cell r="G371" t="str">
            <v>SDC Enterprise</v>
          </cell>
          <cell r="M371" t="str">
            <v>Park for further analysis</v>
          </cell>
          <cell r="N371" t="str">
            <v xml:space="preserve"> </v>
          </cell>
          <cell r="O371" t="str">
            <v xml:space="preserve"> </v>
          </cell>
          <cell r="P371" t="str">
            <v>Satyam</v>
          </cell>
          <cell r="R371">
            <v>118061.13825675</v>
          </cell>
          <cell r="U371">
            <v>38926</v>
          </cell>
          <cell r="Y371">
            <v>652</v>
          </cell>
          <cell r="Z371">
            <v>157639.13825675001</v>
          </cell>
        </row>
        <row r="372">
          <cell r="A372" t="str">
            <v>MCS</v>
          </cell>
          <cell r="B372" t="str">
            <v>IRM</v>
          </cell>
          <cell r="E372" t="str">
            <v>Tier 3</v>
          </cell>
          <cell r="F372" t="str">
            <v>Base</v>
          </cell>
          <cell r="G372" t="str">
            <v>SDC Enterprise</v>
          </cell>
          <cell r="M372" t="str">
            <v>To be Decommissioned</v>
          </cell>
          <cell r="N372">
            <v>39202</v>
          </cell>
          <cell r="O372" t="str">
            <v xml:space="preserve"> </v>
          </cell>
          <cell r="P372" t="str">
            <v>Satyam</v>
          </cell>
          <cell r="R372">
            <v>4263.5706749999999</v>
          </cell>
          <cell r="U372">
            <v>38926</v>
          </cell>
          <cell r="V372">
            <v>131006.39999999999</v>
          </cell>
          <cell r="W372">
            <v>9773.2163</v>
          </cell>
          <cell r="X372">
            <v>89103.0864</v>
          </cell>
          <cell r="Z372">
            <v>273072.27337499999</v>
          </cell>
        </row>
        <row r="373">
          <cell r="A373" t="str">
            <v>MOBILECON</v>
          </cell>
          <cell r="B373" t="str">
            <v>IRM</v>
          </cell>
          <cell r="E373" t="str">
            <v>Tier 3</v>
          </cell>
          <cell r="F373" t="str">
            <v>Base</v>
          </cell>
          <cell r="G373" t="str">
            <v>SDC Enterprise</v>
          </cell>
          <cell r="M373" t="str">
            <v>Leave for BSS/OSS</v>
          </cell>
          <cell r="N373" t="str">
            <v xml:space="preserve"> </v>
          </cell>
          <cell r="O373" t="str">
            <v xml:space="preserve"> </v>
          </cell>
          <cell r="P373" t="str">
            <v>Satyam</v>
          </cell>
          <cell r="R373">
            <v>48504.545454545456</v>
          </cell>
          <cell r="U373">
            <v>38909</v>
          </cell>
          <cell r="Z373">
            <v>87413.545454545456</v>
          </cell>
        </row>
        <row r="374">
          <cell r="A374" t="str">
            <v>MYLEON</v>
          </cell>
          <cell r="B374" t="str">
            <v>IRM</v>
          </cell>
          <cell r="E374" t="str">
            <v>Tier 3</v>
          </cell>
          <cell r="F374" t="str">
            <v>Base</v>
          </cell>
          <cell r="G374" t="str">
            <v>SDC Enterprise</v>
          </cell>
          <cell r="M374" t="str">
            <v>Park for further analysis</v>
          </cell>
          <cell r="N374" t="str">
            <v xml:space="preserve"> </v>
          </cell>
          <cell r="O374" t="str">
            <v xml:space="preserve"> </v>
          </cell>
          <cell r="P374" t="str">
            <v>Satyam</v>
          </cell>
          <cell r="R374">
            <v>48504.545454545456</v>
          </cell>
          <cell r="U374">
            <v>38898</v>
          </cell>
          <cell r="V374">
            <v>10175</v>
          </cell>
          <cell r="W374">
            <v>2620</v>
          </cell>
          <cell r="X374">
            <v>43905</v>
          </cell>
          <cell r="Z374">
            <v>144102.54545454547</v>
          </cell>
        </row>
        <row r="375">
          <cell r="A375" t="str">
            <v>NPUR</v>
          </cell>
          <cell r="B375" t="str">
            <v>IRM</v>
          </cell>
          <cell r="E375" t="str">
            <v>Tier 3</v>
          </cell>
          <cell r="F375" t="str">
            <v>Base</v>
          </cell>
          <cell r="G375" t="str">
            <v>SDC Enterprise</v>
          </cell>
          <cell r="M375" t="str">
            <v>Leave for BSS/OSS</v>
          </cell>
          <cell r="N375" t="str">
            <v xml:space="preserve"> </v>
          </cell>
          <cell r="O375" t="str">
            <v xml:space="preserve"> </v>
          </cell>
          <cell r="P375" t="str">
            <v>IBM</v>
          </cell>
          <cell r="R375">
            <v>18863.990000000002</v>
          </cell>
          <cell r="U375">
            <v>38926</v>
          </cell>
          <cell r="X375">
            <v>2826.36</v>
          </cell>
          <cell r="Z375">
            <v>60616.350000000006</v>
          </cell>
        </row>
        <row r="376">
          <cell r="A376" t="str">
            <v>OROS</v>
          </cell>
          <cell r="B376" t="str">
            <v>IRM</v>
          </cell>
          <cell r="E376" t="str">
            <v>Tier 3</v>
          </cell>
          <cell r="F376" t="str">
            <v>Base</v>
          </cell>
          <cell r="G376" t="str">
            <v>SDC Enterprise</v>
          </cell>
          <cell r="M376" t="str">
            <v>Park for further analysis</v>
          </cell>
          <cell r="N376" t="str">
            <v xml:space="preserve"> </v>
          </cell>
          <cell r="O376" t="str">
            <v xml:space="preserve"> </v>
          </cell>
          <cell r="P376" t="str">
            <v>Satyam</v>
          </cell>
          <cell r="R376">
            <v>48504.545454545456</v>
          </cell>
          <cell r="U376">
            <v>38926</v>
          </cell>
          <cell r="Z376">
            <v>87430.545454545456</v>
          </cell>
        </row>
        <row r="377">
          <cell r="A377" t="str">
            <v>PACKS</v>
          </cell>
          <cell r="B377" t="str">
            <v>IRM</v>
          </cell>
          <cell r="E377" t="str">
            <v>Tier 3</v>
          </cell>
          <cell r="F377" t="str">
            <v>Base</v>
          </cell>
          <cell r="G377" t="str">
            <v>SDC Enterprise</v>
          </cell>
          <cell r="M377" t="str">
            <v>To be Decommissioned</v>
          </cell>
          <cell r="N377">
            <v>39073</v>
          </cell>
          <cell r="O377" t="str">
            <v xml:space="preserve"> </v>
          </cell>
          <cell r="P377" t="str">
            <v>KAZ</v>
          </cell>
          <cell r="R377">
            <v>12000</v>
          </cell>
          <cell r="U377">
            <v>38926</v>
          </cell>
          <cell r="Z377">
            <v>50926</v>
          </cell>
        </row>
        <row r="378">
          <cell r="A378" t="str">
            <v>PDD</v>
          </cell>
          <cell r="B378" t="str">
            <v>IRM</v>
          </cell>
          <cell r="E378" t="str">
            <v>Tier 3</v>
          </cell>
          <cell r="F378" t="str">
            <v>Base</v>
          </cell>
          <cell r="G378" t="str">
            <v>SDC Enterprise</v>
          </cell>
          <cell r="M378" t="str">
            <v>To be Decommissioned</v>
          </cell>
          <cell r="N378">
            <v>39113</v>
          </cell>
          <cell r="O378" t="str">
            <v xml:space="preserve"> </v>
          </cell>
          <cell r="P378" t="str">
            <v>Satyam</v>
          </cell>
          <cell r="R378">
            <v>48504.545454545456</v>
          </cell>
          <cell r="U378">
            <v>38909</v>
          </cell>
          <cell r="V378">
            <v>88757.88</v>
          </cell>
          <cell r="W378">
            <v>10026.370000000001</v>
          </cell>
          <cell r="X378">
            <v>57303</v>
          </cell>
          <cell r="Z378">
            <v>243500.79545454547</v>
          </cell>
        </row>
        <row r="379">
          <cell r="A379" t="str">
            <v>PLAN2K</v>
          </cell>
          <cell r="B379" t="str">
            <v>IRM</v>
          </cell>
          <cell r="E379" t="str">
            <v>Tier 3</v>
          </cell>
          <cell r="F379" t="str">
            <v>Base</v>
          </cell>
          <cell r="G379" t="str">
            <v>SDC Enterprise</v>
          </cell>
          <cell r="M379" t="str">
            <v>To be Decommissioned</v>
          </cell>
          <cell r="N379">
            <v>39478</v>
          </cell>
          <cell r="O379" t="str">
            <v xml:space="preserve"> </v>
          </cell>
          <cell r="P379" t="str">
            <v>Satyam</v>
          </cell>
          <cell r="R379">
            <v>4263.5706749999999</v>
          </cell>
          <cell r="U379">
            <v>38926</v>
          </cell>
          <cell r="V379">
            <v>7377</v>
          </cell>
          <cell r="W379">
            <v>2176.9629999999997</v>
          </cell>
          <cell r="X379">
            <v>19982.637600000002</v>
          </cell>
          <cell r="Y379">
            <v>5093</v>
          </cell>
          <cell r="Z379">
            <v>77819.171275000001</v>
          </cell>
        </row>
        <row r="380">
          <cell r="A380" t="str">
            <v>PROPLINK</v>
          </cell>
          <cell r="B380" t="str">
            <v>IRM</v>
          </cell>
          <cell r="E380" t="str">
            <v>Tier 3</v>
          </cell>
          <cell r="F380" t="str">
            <v>Base</v>
          </cell>
          <cell r="G380" t="str">
            <v>SDC Enterprise</v>
          </cell>
          <cell r="M380" t="str">
            <v>Park for further analysis</v>
          </cell>
          <cell r="N380" t="str">
            <v xml:space="preserve"> </v>
          </cell>
          <cell r="O380" t="str">
            <v xml:space="preserve"> </v>
          </cell>
          <cell r="P380" t="str">
            <v>Satyam</v>
          </cell>
          <cell r="R380">
            <v>38742.362099999998</v>
          </cell>
          <cell r="U380">
            <v>38890</v>
          </cell>
          <cell r="X380">
            <v>1284</v>
          </cell>
          <cell r="Z380">
            <v>78916.362099999998</v>
          </cell>
        </row>
        <row r="381">
          <cell r="A381" t="str">
            <v>PUTTY</v>
          </cell>
          <cell r="B381" t="str">
            <v>IRM</v>
          </cell>
          <cell r="E381" t="str">
            <v>Tier 3</v>
          </cell>
          <cell r="F381" t="str">
            <v>Base</v>
          </cell>
          <cell r="G381" t="str">
            <v>SDC Enterprise</v>
          </cell>
          <cell r="M381" t="str">
            <v>Retain Application</v>
          </cell>
          <cell r="N381" t="str">
            <v xml:space="preserve"> </v>
          </cell>
          <cell r="O381" t="str">
            <v xml:space="preserve"> </v>
          </cell>
          <cell r="P381" t="str">
            <v>Satyam</v>
          </cell>
          <cell r="R381">
            <v>48504.545454545456</v>
          </cell>
          <cell r="U381">
            <v>38890</v>
          </cell>
          <cell r="Z381">
            <v>87394.545454545456</v>
          </cell>
        </row>
        <row r="382">
          <cell r="A382" t="str">
            <v>R-MAT</v>
          </cell>
          <cell r="B382" t="str">
            <v>IRM</v>
          </cell>
          <cell r="E382" t="str">
            <v>Tier 3</v>
          </cell>
          <cell r="F382" t="str">
            <v>Base</v>
          </cell>
          <cell r="G382" t="str">
            <v>SDC Enterprise</v>
          </cell>
          <cell r="M382" t="str">
            <v>Park for further analysis</v>
          </cell>
          <cell r="O382" t="str">
            <v xml:space="preserve"> </v>
          </cell>
          <cell r="P382" t="str">
            <v>Satyam</v>
          </cell>
          <cell r="R382">
            <v>35849.224856250003</v>
          </cell>
          <cell r="U382">
            <v>38926</v>
          </cell>
          <cell r="V382">
            <v>9551.64</v>
          </cell>
          <cell r="X382">
            <v>12102.160800000001</v>
          </cell>
          <cell r="Y382">
            <v>24600</v>
          </cell>
          <cell r="Z382">
            <v>121029.02565625</v>
          </cell>
        </row>
        <row r="383">
          <cell r="A383" t="str">
            <v>SAS</v>
          </cell>
          <cell r="B383" t="str">
            <v>IRM</v>
          </cell>
          <cell r="E383" t="str">
            <v>Tier 3</v>
          </cell>
          <cell r="F383" t="str">
            <v>Base</v>
          </cell>
          <cell r="G383" t="str">
            <v>SDC Enterprise</v>
          </cell>
          <cell r="M383" t="str">
            <v>To be Decommissioned</v>
          </cell>
          <cell r="N383">
            <v>39172</v>
          </cell>
          <cell r="O383" t="str">
            <v xml:space="preserve"> </v>
          </cell>
          <cell r="P383" t="str">
            <v>IBM</v>
          </cell>
          <cell r="R383">
            <v>47980.370909090903</v>
          </cell>
          <cell r="U383">
            <v>38926</v>
          </cell>
          <cell r="Y383">
            <v>277847</v>
          </cell>
          <cell r="Z383">
            <v>364753.37090909091</v>
          </cell>
        </row>
        <row r="384">
          <cell r="A384" t="str">
            <v>SCAT</v>
          </cell>
          <cell r="B384" t="str">
            <v>IRM</v>
          </cell>
          <cell r="E384" t="str">
            <v>Tier 3</v>
          </cell>
          <cell r="F384" t="str">
            <v>Base</v>
          </cell>
          <cell r="G384" t="str">
            <v>SDC Enterprise</v>
          </cell>
          <cell r="M384" t="str">
            <v>To be Decommissioned</v>
          </cell>
          <cell r="N384">
            <v>39052</v>
          </cell>
          <cell r="O384" t="str">
            <v xml:space="preserve"> </v>
          </cell>
          <cell r="P384" t="str">
            <v>Satyam</v>
          </cell>
          <cell r="R384">
            <v>48504.545454545456</v>
          </cell>
          <cell r="U384">
            <v>38890</v>
          </cell>
          <cell r="V384">
            <v>180</v>
          </cell>
          <cell r="W384">
            <v>771.24480000000005</v>
          </cell>
          <cell r="X384">
            <v>14072.28</v>
          </cell>
          <cell r="Z384">
            <v>102418.07025454546</v>
          </cell>
        </row>
        <row r="385">
          <cell r="A385" t="str">
            <v>SLR</v>
          </cell>
          <cell r="B385" t="str">
            <v>IRM</v>
          </cell>
          <cell r="E385" t="str">
            <v>Tier 3</v>
          </cell>
          <cell r="F385" t="str">
            <v>Base</v>
          </cell>
          <cell r="G385" t="str">
            <v>SDC Enterprise</v>
          </cell>
          <cell r="M385" t="str">
            <v>To be Decommissioned</v>
          </cell>
          <cell r="N385">
            <v>39355</v>
          </cell>
          <cell r="O385" t="str">
            <v xml:space="preserve"> </v>
          </cell>
          <cell r="P385" t="str">
            <v>Satyam</v>
          </cell>
          <cell r="R385">
            <v>4263.5706749999999</v>
          </cell>
          <cell r="U385">
            <v>38898</v>
          </cell>
          <cell r="V385">
            <v>649</v>
          </cell>
          <cell r="W385">
            <v>1054</v>
          </cell>
          <cell r="X385">
            <v>12102</v>
          </cell>
          <cell r="Z385">
            <v>56966.570675000003</v>
          </cell>
        </row>
        <row r="386">
          <cell r="A386" t="str">
            <v>SOCCR</v>
          </cell>
          <cell r="B386" t="str">
            <v>IRM</v>
          </cell>
          <cell r="E386" t="str">
            <v>Tier 3</v>
          </cell>
          <cell r="F386" t="str">
            <v>Base</v>
          </cell>
          <cell r="G386" t="str">
            <v>SDC Enterprise</v>
          </cell>
          <cell r="M386" t="str">
            <v>Leave for BSS/OSS</v>
          </cell>
          <cell r="N386" t="str">
            <v xml:space="preserve"> </v>
          </cell>
          <cell r="O386" t="str">
            <v xml:space="preserve"> </v>
          </cell>
          <cell r="P386" t="str">
            <v>Satyam</v>
          </cell>
          <cell r="R386">
            <v>48504.545454545456</v>
          </cell>
          <cell r="U386">
            <v>38926</v>
          </cell>
          <cell r="V386">
            <v>21990.48</v>
          </cell>
          <cell r="W386">
            <v>3105.7233000000001</v>
          </cell>
          <cell r="X386">
            <v>46157.078400000006</v>
          </cell>
          <cell r="Z386">
            <v>158683.82715454546</v>
          </cell>
        </row>
        <row r="387">
          <cell r="A387" t="str">
            <v>STAFFCON</v>
          </cell>
          <cell r="B387" t="str">
            <v>IRM</v>
          </cell>
          <cell r="E387" t="str">
            <v>Tier 3</v>
          </cell>
          <cell r="F387" t="str">
            <v>Base</v>
          </cell>
          <cell r="G387" t="str">
            <v>SDC Enterprise</v>
          </cell>
          <cell r="M387" t="str">
            <v>Leave for BSS/OSS</v>
          </cell>
          <cell r="N387" t="str">
            <v xml:space="preserve"> </v>
          </cell>
          <cell r="O387" t="str">
            <v xml:space="preserve"> </v>
          </cell>
          <cell r="P387" t="str">
            <v>Satyam</v>
          </cell>
          <cell r="R387">
            <v>48504.545454545456</v>
          </cell>
          <cell r="U387">
            <v>38909</v>
          </cell>
          <cell r="Z387">
            <v>87413.545454545456</v>
          </cell>
        </row>
        <row r="388">
          <cell r="A388" t="str">
            <v>TBN</v>
          </cell>
          <cell r="B388" t="str">
            <v>IRM</v>
          </cell>
          <cell r="E388" t="str">
            <v>Tier 3</v>
          </cell>
          <cell r="F388" t="str">
            <v>Base</v>
          </cell>
          <cell r="G388" t="str">
            <v>SDC Enterprise</v>
          </cell>
          <cell r="M388" t="str">
            <v>Decommissioned</v>
          </cell>
          <cell r="N388">
            <v>38929</v>
          </cell>
          <cell r="O388">
            <v>38980</v>
          </cell>
          <cell r="P388" t="str">
            <v>Satyam</v>
          </cell>
          <cell r="R388">
            <v>48504.545454545456</v>
          </cell>
          <cell r="U388">
            <v>38926</v>
          </cell>
          <cell r="V388">
            <v>10970.16</v>
          </cell>
          <cell r="W388">
            <v>3947.5944</v>
          </cell>
          <cell r="X388">
            <v>87811.027200000026</v>
          </cell>
          <cell r="Z388">
            <v>190159.32705454549</v>
          </cell>
        </row>
        <row r="389">
          <cell r="A389" t="str">
            <v>TELCARE</v>
          </cell>
          <cell r="B389" t="str">
            <v>IRM</v>
          </cell>
          <cell r="E389" t="str">
            <v>Tier 3</v>
          </cell>
          <cell r="F389" t="str">
            <v>Base</v>
          </cell>
          <cell r="G389" t="str">
            <v>SDC Enterprise</v>
          </cell>
          <cell r="M389" t="str">
            <v>Retain Application</v>
          </cell>
          <cell r="N389" t="str">
            <v xml:space="preserve"> </v>
          </cell>
          <cell r="O389" t="str">
            <v xml:space="preserve"> </v>
          </cell>
          <cell r="P389" t="str">
            <v>Satyam</v>
          </cell>
          <cell r="R389">
            <v>65590.675722</v>
          </cell>
          <cell r="U389">
            <v>38926</v>
          </cell>
          <cell r="V389">
            <v>9551.64</v>
          </cell>
          <cell r="X389">
            <v>12102.160800000001</v>
          </cell>
          <cell r="Y389">
            <v>65036</v>
          </cell>
          <cell r="Z389">
            <v>191206.47652199998</v>
          </cell>
        </row>
        <row r="390">
          <cell r="A390" t="str">
            <v>TFBTS</v>
          </cell>
          <cell r="B390" t="str">
            <v>IRM</v>
          </cell>
          <cell r="E390" t="str">
            <v>Tier 3</v>
          </cell>
          <cell r="F390" t="str">
            <v>Base</v>
          </cell>
          <cell r="G390" t="str">
            <v>SDC Enterprise</v>
          </cell>
          <cell r="M390" t="str">
            <v>Park for further analysis</v>
          </cell>
          <cell r="N390" t="str">
            <v xml:space="preserve"> </v>
          </cell>
          <cell r="O390" t="str">
            <v xml:space="preserve"> </v>
          </cell>
          <cell r="P390" t="str">
            <v>Satyam</v>
          </cell>
          <cell r="R390">
            <v>38742.362099999998</v>
          </cell>
          <cell r="U390">
            <v>38926</v>
          </cell>
          <cell r="V390">
            <v>264.12</v>
          </cell>
          <cell r="W390">
            <v>1581.8951999999999</v>
          </cell>
          <cell r="X390">
            <v>14072.28</v>
          </cell>
          <cell r="Z390">
            <v>93586.657299999992</v>
          </cell>
        </row>
        <row r="391">
          <cell r="A391" t="str">
            <v>TIRIMS</v>
          </cell>
          <cell r="B391" t="str">
            <v>IRM</v>
          </cell>
          <cell r="E391" t="str">
            <v>Tier 3</v>
          </cell>
          <cell r="F391" t="str">
            <v>Base</v>
          </cell>
          <cell r="G391" t="str">
            <v>SDC Enterprise</v>
          </cell>
          <cell r="M391" t="str">
            <v>Leave for BSS/OSS</v>
          </cell>
          <cell r="N391" t="str">
            <v xml:space="preserve"> </v>
          </cell>
          <cell r="O391" t="str">
            <v xml:space="preserve"> </v>
          </cell>
          <cell r="P391" t="str">
            <v>Satyam</v>
          </cell>
          <cell r="R391">
            <v>82966.457924999995</v>
          </cell>
          <cell r="U391">
            <v>38926</v>
          </cell>
          <cell r="V391">
            <v>528</v>
          </cell>
          <cell r="W391">
            <v>2176.9659999999999</v>
          </cell>
          <cell r="X391">
            <v>19982.637600000002</v>
          </cell>
          <cell r="Y391">
            <v>12300</v>
          </cell>
          <cell r="Z391">
            <v>156880.061525</v>
          </cell>
        </row>
        <row r="392">
          <cell r="A392" t="str">
            <v>TKL</v>
          </cell>
          <cell r="B392" t="str">
            <v>IRM</v>
          </cell>
          <cell r="E392" t="str">
            <v>Tier 3</v>
          </cell>
          <cell r="F392" t="str">
            <v>Base</v>
          </cell>
          <cell r="G392" t="str">
            <v>SDC Enterprise</v>
          </cell>
          <cell r="M392" t="str">
            <v>Park for further analysis</v>
          </cell>
          <cell r="O392" t="str">
            <v xml:space="preserve"> </v>
          </cell>
          <cell r="P392" t="str">
            <v>Satyam</v>
          </cell>
          <cell r="R392">
            <v>48504.545454545456</v>
          </cell>
          <cell r="U392">
            <v>38898</v>
          </cell>
          <cell r="V392">
            <v>3111</v>
          </cell>
          <cell r="Z392">
            <v>90513.545454545456</v>
          </cell>
        </row>
        <row r="393">
          <cell r="A393" t="str">
            <v>TPL</v>
          </cell>
          <cell r="B393" t="str">
            <v>IRM</v>
          </cell>
          <cell r="E393" t="str">
            <v>Tier 3</v>
          </cell>
          <cell r="F393" t="str">
            <v>Base</v>
          </cell>
          <cell r="G393" t="str">
            <v>SDC Enterprise</v>
          </cell>
          <cell r="M393" t="str">
            <v>Retain Application</v>
          </cell>
          <cell r="N393" t="str">
            <v xml:space="preserve"> </v>
          </cell>
          <cell r="O393" t="str">
            <v xml:space="preserve"> </v>
          </cell>
          <cell r="P393" t="str">
            <v>EDS</v>
          </cell>
          <cell r="R393">
            <v>37989.432498999995</v>
          </cell>
          <cell r="U393">
            <v>38926</v>
          </cell>
          <cell r="Z393">
            <v>76915.432498999988</v>
          </cell>
        </row>
        <row r="394">
          <cell r="A394" t="str">
            <v>TRIMS</v>
          </cell>
          <cell r="B394" t="str">
            <v>IRM</v>
          </cell>
          <cell r="E394" t="str">
            <v>Tier 3</v>
          </cell>
          <cell r="F394" t="str">
            <v>Base</v>
          </cell>
          <cell r="G394" t="str">
            <v>SDC Enterprise</v>
          </cell>
          <cell r="M394" t="str">
            <v>Park for further analysis</v>
          </cell>
          <cell r="N394" t="str">
            <v xml:space="preserve"> </v>
          </cell>
          <cell r="O394" t="str">
            <v xml:space="preserve"> </v>
          </cell>
          <cell r="P394" t="str">
            <v>Satyam</v>
          </cell>
          <cell r="R394">
            <v>36341.864325000002</v>
          </cell>
          <cell r="U394">
            <v>38926</v>
          </cell>
          <cell r="V394">
            <v>247.2</v>
          </cell>
          <cell r="W394">
            <v>771.24480000000005</v>
          </cell>
          <cell r="X394">
            <v>21108.42</v>
          </cell>
          <cell r="Y394">
            <v>16219</v>
          </cell>
          <cell r="Z394">
            <v>113613.729125</v>
          </cell>
        </row>
        <row r="395">
          <cell r="A395" t="str">
            <v>TWT</v>
          </cell>
          <cell r="B395" t="str">
            <v>IRM</v>
          </cell>
          <cell r="E395" t="str">
            <v>Tier 3</v>
          </cell>
          <cell r="F395" t="str">
            <v>Base</v>
          </cell>
          <cell r="G395" t="str">
            <v>SDC Enterprise</v>
          </cell>
          <cell r="M395" t="str">
            <v>Retain Application</v>
          </cell>
          <cell r="N395" t="str">
            <v xml:space="preserve"> </v>
          </cell>
          <cell r="O395" t="str">
            <v xml:space="preserve"> </v>
          </cell>
          <cell r="P395" t="str">
            <v>Satyam</v>
          </cell>
          <cell r="R395">
            <v>4263.5706749999999</v>
          </cell>
          <cell r="U395">
            <v>38926</v>
          </cell>
          <cell r="Z395">
            <v>43189.570675000003</v>
          </cell>
        </row>
        <row r="396">
          <cell r="A396" t="str">
            <v>VIEWS</v>
          </cell>
          <cell r="B396" t="str">
            <v>IRM</v>
          </cell>
          <cell r="E396" t="str">
            <v>Tier 3</v>
          </cell>
          <cell r="F396" t="str">
            <v>Base</v>
          </cell>
          <cell r="G396" t="str">
            <v>SDC Enterprise</v>
          </cell>
          <cell r="M396" t="str">
            <v>To be Decommissioned</v>
          </cell>
          <cell r="N396">
            <v>39263</v>
          </cell>
          <cell r="O396" t="str">
            <v xml:space="preserve"> </v>
          </cell>
          <cell r="P396" t="str">
            <v>Satyam</v>
          </cell>
          <cell r="R396">
            <v>48504.545454545456</v>
          </cell>
          <cell r="U396">
            <v>38926</v>
          </cell>
          <cell r="V396">
            <v>7935.96</v>
          </cell>
          <cell r="W396">
            <v>771.24480000000005</v>
          </cell>
          <cell r="X396">
            <v>39965.275200000004</v>
          </cell>
          <cell r="Z396">
            <v>136103.02545454545</v>
          </cell>
        </row>
        <row r="397">
          <cell r="A397" t="str">
            <v>WERK</v>
          </cell>
          <cell r="B397" t="str">
            <v>IRM</v>
          </cell>
          <cell r="E397" t="str">
            <v>Tier 3</v>
          </cell>
          <cell r="F397" t="str">
            <v>Base</v>
          </cell>
          <cell r="G397" t="str">
            <v>SDC Enterprise</v>
          </cell>
          <cell r="M397" t="str">
            <v>To be Decommissioned</v>
          </cell>
          <cell r="N397">
            <v>39478</v>
          </cell>
          <cell r="P397" t="str">
            <v>Satyam</v>
          </cell>
          <cell r="R397">
            <v>76533</v>
          </cell>
          <cell r="U397">
            <v>38926</v>
          </cell>
          <cell r="V397">
            <v>2811.48</v>
          </cell>
          <cell r="X397">
            <v>14072.28</v>
          </cell>
          <cell r="Z397">
            <v>132342.76</v>
          </cell>
        </row>
        <row r="398">
          <cell r="A398" t="str">
            <v>ACREP</v>
          </cell>
          <cell r="B398" t="str">
            <v>IRM</v>
          </cell>
          <cell r="E398" t="str">
            <v>Tier 3</v>
          </cell>
          <cell r="F398" t="str">
            <v>Base</v>
          </cell>
          <cell r="G398" t="str">
            <v>SDC Fulfilment</v>
          </cell>
          <cell r="M398" t="str">
            <v>Leave for BSS/OSS</v>
          </cell>
          <cell r="N398" t="str">
            <v xml:space="preserve"> </v>
          </cell>
          <cell r="O398" t="str">
            <v xml:space="preserve"> </v>
          </cell>
          <cell r="P398" t="str">
            <v>Infosys</v>
          </cell>
          <cell r="R398">
            <v>36271.723995</v>
          </cell>
          <cell r="U398">
            <v>38898</v>
          </cell>
          <cell r="V398">
            <v>5222</v>
          </cell>
          <cell r="W398">
            <v>10052</v>
          </cell>
          <cell r="X398">
            <v>56870</v>
          </cell>
          <cell r="Z398">
            <v>147313.72399500001</v>
          </cell>
        </row>
        <row r="399">
          <cell r="A399" t="str">
            <v>ACTMGR</v>
          </cell>
          <cell r="B399" t="str">
            <v>IRM</v>
          </cell>
          <cell r="E399" t="str">
            <v>Tier 3</v>
          </cell>
          <cell r="F399" t="str">
            <v>Base</v>
          </cell>
          <cell r="G399" t="str">
            <v>SDC Fulfilment</v>
          </cell>
          <cell r="M399" t="str">
            <v>Leave for BSS/OSS</v>
          </cell>
          <cell r="O399" t="str">
            <v xml:space="preserve"> </v>
          </cell>
          <cell r="P399" t="str">
            <v>Infosys</v>
          </cell>
          <cell r="R399">
            <v>12196.8</v>
          </cell>
          <cell r="U399">
            <v>38898</v>
          </cell>
          <cell r="Z399">
            <v>51094.8</v>
          </cell>
        </row>
        <row r="400">
          <cell r="A400" t="str">
            <v>ADSL-ASR</v>
          </cell>
          <cell r="B400" t="str">
            <v>IRM</v>
          </cell>
          <cell r="E400" t="str">
            <v>Tier 3</v>
          </cell>
          <cell r="F400" t="str">
            <v>Base</v>
          </cell>
          <cell r="G400" t="str">
            <v>SDC Fulfilment</v>
          </cell>
          <cell r="M400" t="str">
            <v>To be Decommissioned</v>
          </cell>
          <cell r="N400">
            <v>39263</v>
          </cell>
          <cell r="O400" t="str">
            <v xml:space="preserve"> </v>
          </cell>
          <cell r="P400" t="str">
            <v>Infosys</v>
          </cell>
          <cell r="R400">
            <v>12196.8</v>
          </cell>
          <cell r="U400">
            <v>38916</v>
          </cell>
          <cell r="Z400">
            <v>51112.800000000003</v>
          </cell>
        </row>
        <row r="401">
          <cell r="A401" t="str">
            <v>ADSL-PLAN</v>
          </cell>
          <cell r="B401" t="str">
            <v>IRM</v>
          </cell>
          <cell r="E401" t="str">
            <v>Tier 3</v>
          </cell>
          <cell r="F401" t="str">
            <v>Base</v>
          </cell>
          <cell r="G401" t="str">
            <v>SDC Fulfilment</v>
          </cell>
          <cell r="M401" t="str">
            <v>To be Decommissioned</v>
          </cell>
          <cell r="N401">
            <v>39263</v>
          </cell>
          <cell r="O401" t="str">
            <v xml:space="preserve"> </v>
          </cell>
          <cell r="P401" t="str">
            <v>Infosys</v>
          </cell>
          <cell r="R401">
            <v>6098.39</v>
          </cell>
          <cell r="U401">
            <v>38916</v>
          </cell>
          <cell r="Z401">
            <v>45014.39</v>
          </cell>
        </row>
        <row r="402">
          <cell r="A402" t="str">
            <v>ADSL-SPEED</v>
          </cell>
          <cell r="B402" t="str">
            <v>IRM</v>
          </cell>
          <cell r="E402" t="str">
            <v>Tier 3</v>
          </cell>
          <cell r="F402" t="str">
            <v>Base</v>
          </cell>
          <cell r="G402" t="str">
            <v>SDC Fulfilment</v>
          </cell>
          <cell r="M402" t="str">
            <v>To be Decommissioned</v>
          </cell>
          <cell r="N402">
            <v>39629</v>
          </cell>
          <cell r="O402" t="str">
            <v xml:space="preserve"> </v>
          </cell>
          <cell r="P402" t="str">
            <v>Infosys</v>
          </cell>
          <cell r="R402">
            <v>12196.8</v>
          </cell>
          <cell r="U402">
            <v>38916</v>
          </cell>
          <cell r="Z402">
            <v>51112.800000000003</v>
          </cell>
        </row>
        <row r="403">
          <cell r="A403" t="str">
            <v>AUSTAR-ROB</v>
          </cell>
          <cell r="B403" t="str">
            <v>IRM</v>
          </cell>
          <cell r="E403" t="str">
            <v>Tier 3</v>
          </cell>
          <cell r="F403" t="str">
            <v>Base</v>
          </cell>
          <cell r="G403" t="str">
            <v>SDC Fulfilment</v>
          </cell>
          <cell r="M403" t="str">
            <v>Leave for BSS/OSS</v>
          </cell>
          <cell r="N403" t="str">
            <v xml:space="preserve"> </v>
          </cell>
          <cell r="O403" t="str">
            <v xml:space="preserve"> </v>
          </cell>
          <cell r="P403" t="str">
            <v>Infosys</v>
          </cell>
          <cell r="R403">
            <v>24393.59</v>
          </cell>
          <cell r="U403">
            <v>38898</v>
          </cell>
          <cell r="V403">
            <v>6718</v>
          </cell>
          <cell r="Z403">
            <v>70009.59</v>
          </cell>
        </row>
        <row r="404">
          <cell r="A404" t="str">
            <v>AXIS-DMG</v>
          </cell>
          <cell r="B404" t="str">
            <v>IRM</v>
          </cell>
          <cell r="E404" t="str">
            <v>Tier 3</v>
          </cell>
          <cell r="F404" t="str">
            <v>Base</v>
          </cell>
          <cell r="G404" t="str">
            <v>SDC Fulfilment</v>
          </cell>
          <cell r="M404" t="str">
            <v>Leave for BSS/OSS</v>
          </cell>
          <cell r="N404" t="str">
            <v xml:space="preserve"> </v>
          </cell>
          <cell r="O404" t="str">
            <v xml:space="preserve"> </v>
          </cell>
          <cell r="P404" t="str">
            <v>Infosys</v>
          </cell>
          <cell r="R404">
            <v>36272.084940000001</v>
          </cell>
          <cell r="U404">
            <v>38916</v>
          </cell>
          <cell r="V404">
            <v>4127.76</v>
          </cell>
          <cell r="W404">
            <v>4368.8</v>
          </cell>
          <cell r="X404">
            <v>63570.531599999995</v>
          </cell>
          <cell r="Z404">
            <v>147255.17653999999</v>
          </cell>
        </row>
        <row r="405">
          <cell r="A405" t="str">
            <v>BAM</v>
          </cell>
          <cell r="B405" t="str">
            <v>IRM</v>
          </cell>
          <cell r="E405" t="str">
            <v>Tier 3</v>
          </cell>
          <cell r="F405" t="str">
            <v>Base</v>
          </cell>
          <cell r="G405" t="str">
            <v>SDC Fulfilment</v>
          </cell>
          <cell r="M405" t="str">
            <v>Leave for BSS/OSS</v>
          </cell>
          <cell r="N405" t="str">
            <v xml:space="preserve"> </v>
          </cell>
          <cell r="O405" t="str">
            <v xml:space="preserve"> </v>
          </cell>
          <cell r="P405" t="str">
            <v>IBM</v>
          </cell>
          <cell r="R405">
            <v>68606.89</v>
          </cell>
          <cell r="U405">
            <v>38916</v>
          </cell>
          <cell r="V405">
            <v>74378.64</v>
          </cell>
          <cell r="W405">
            <v>4514.18</v>
          </cell>
          <cell r="X405">
            <v>57303.0144</v>
          </cell>
          <cell r="Z405">
            <v>243718.72440000001</v>
          </cell>
        </row>
        <row r="406">
          <cell r="A406" t="str">
            <v>BAN</v>
          </cell>
          <cell r="B406" t="str">
            <v>IRM</v>
          </cell>
          <cell r="E406" t="str">
            <v>Tier 3</v>
          </cell>
          <cell r="F406" t="str">
            <v>Base</v>
          </cell>
          <cell r="G406" t="str">
            <v>SDC Fulfilment</v>
          </cell>
          <cell r="J406" t="str">
            <v>Inventory &amp; Planning</v>
          </cell>
          <cell r="K406">
            <v>39416</v>
          </cell>
          <cell r="M406" t="str">
            <v>To be decommissioned</v>
          </cell>
          <cell r="N406">
            <v>39416</v>
          </cell>
          <cell r="O406" t="str">
            <v xml:space="preserve"> </v>
          </cell>
          <cell r="P406" t="str">
            <v>Infosys</v>
          </cell>
          <cell r="R406">
            <v>21763.299089999997</v>
          </cell>
          <cell r="U406">
            <v>38916</v>
          </cell>
          <cell r="V406">
            <v>74378.64</v>
          </cell>
          <cell r="W406">
            <v>4514.18</v>
          </cell>
          <cell r="X406">
            <v>57303.0144</v>
          </cell>
          <cell r="Z406">
            <v>196875.13348999998</v>
          </cell>
        </row>
        <row r="407">
          <cell r="A407" t="str">
            <v>BARNACLE</v>
          </cell>
          <cell r="B407" t="str">
            <v>IRM</v>
          </cell>
          <cell r="E407" t="str">
            <v>Tier 3</v>
          </cell>
          <cell r="F407" t="str">
            <v>Base</v>
          </cell>
          <cell r="G407" t="str">
            <v>SDC Fulfilment</v>
          </cell>
          <cell r="M407" t="str">
            <v>Leave for BSS/OSS</v>
          </cell>
          <cell r="N407" t="str">
            <v xml:space="preserve"> </v>
          </cell>
          <cell r="O407" t="str">
            <v xml:space="preserve"> </v>
          </cell>
          <cell r="P407" t="str">
            <v>Infosys</v>
          </cell>
          <cell r="R407">
            <v>12196.8</v>
          </cell>
          <cell r="U407">
            <v>38916</v>
          </cell>
          <cell r="Z407">
            <v>51112.800000000003</v>
          </cell>
        </row>
        <row r="408">
          <cell r="A408" t="str">
            <v>BASS</v>
          </cell>
          <cell r="B408" t="str">
            <v>IRM</v>
          </cell>
          <cell r="E408" t="str">
            <v>Tier 3</v>
          </cell>
          <cell r="F408" t="str">
            <v>Base</v>
          </cell>
          <cell r="G408" t="str">
            <v>SDC Fulfilment</v>
          </cell>
          <cell r="M408" t="str">
            <v>Park for further analysis</v>
          </cell>
          <cell r="N408" t="str">
            <v xml:space="preserve"> </v>
          </cell>
          <cell r="O408" t="str">
            <v xml:space="preserve"> </v>
          </cell>
          <cell r="P408" t="str">
            <v>Infosys</v>
          </cell>
          <cell r="R408">
            <v>6098.39</v>
          </cell>
          <cell r="U408">
            <v>38916</v>
          </cell>
          <cell r="Z408">
            <v>45014.39</v>
          </cell>
        </row>
        <row r="409">
          <cell r="A409" t="str">
            <v>BPDRR</v>
          </cell>
          <cell r="B409" t="str">
            <v>IRM</v>
          </cell>
          <cell r="E409" t="str">
            <v>Tier 3</v>
          </cell>
          <cell r="F409" t="str">
            <v>Base</v>
          </cell>
          <cell r="G409" t="str">
            <v>SDC Fulfilment</v>
          </cell>
          <cell r="H409" t="str">
            <v>CRM</v>
          </cell>
          <cell r="I409" t="str">
            <v>Post R2 + OSS Dependency</v>
          </cell>
          <cell r="M409" t="str">
            <v>To be Decommissioned</v>
          </cell>
          <cell r="N409">
            <v>39629</v>
          </cell>
          <cell r="O409" t="str">
            <v xml:space="preserve"> </v>
          </cell>
          <cell r="P409" t="str">
            <v>IBM</v>
          </cell>
          <cell r="R409">
            <v>47980.370909090903</v>
          </cell>
          <cell r="U409">
            <v>38916</v>
          </cell>
          <cell r="Z409">
            <v>86896.370909090911</v>
          </cell>
        </row>
        <row r="410">
          <cell r="A410" t="str">
            <v>CADLINK</v>
          </cell>
          <cell r="B410" t="str">
            <v>IRM</v>
          </cell>
          <cell r="E410" t="str">
            <v>Tier 3</v>
          </cell>
          <cell r="F410" t="str">
            <v>Base</v>
          </cell>
          <cell r="G410" t="str">
            <v>SDC Fulfilment</v>
          </cell>
          <cell r="J410" t="str">
            <v>Inventory &amp; Planning</v>
          </cell>
          <cell r="K410" t="str">
            <v>2009 2nd half</v>
          </cell>
          <cell r="M410" t="str">
            <v>To be decommissioned</v>
          </cell>
          <cell r="N410">
            <v>40178</v>
          </cell>
          <cell r="O410" t="str">
            <v xml:space="preserve"> </v>
          </cell>
          <cell r="P410" t="str">
            <v>Infosys</v>
          </cell>
          <cell r="R410">
            <v>45273.812610000001</v>
          </cell>
          <cell r="U410">
            <v>38898</v>
          </cell>
          <cell r="V410">
            <v>777</v>
          </cell>
          <cell r="W410">
            <v>3389</v>
          </cell>
          <cell r="Z410">
            <v>88337.812609999994</v>
          </cell>
        </row>
        <row r="411">
          <cell r="A411" t="str">
            <v>CANVAS</v>
          </cell>
          <cell r="B411" t="str">
            <v>IRM</v>
          </cell>
          <cell r="E411" t="str">
            <v>Tier 3</v>
          </cell>
          <cell r="F411" t="str">
            <v>Base</v>
          </cell>
          <cell r="G411" t="str">
            <v>SDC Fulfilment</v>
          </cell>
          <cell r="M411" t="str">
            <v>Leave for BSS/OSS</v>
          </cell>
          <cell r="N411" t="str">
            <v xml:space="preserve"> </v>
          </cell>
          <cell r="O411" t="str">
            <v xml:space="preserve"> </v>
          </cell>
          <cell r="P411" t="str">
            <v>Infosys</v>
          </cell>
          <cell r="R411">
            <v>36272.084940000001</v>
          </cell>
          <cell r="U411">
            <v>38909</v>
          </cell>
          <cell r="Z411">
            <v>75181.084940000001</v>
          </cell>
        </row>
        <row r="412">
          <cell r="A412" t="str">
            <v>CARTMAN</v>
          </cell>
          <cell r="B412" t="str">
            <v>IRM</v>
          </cell>
          <cell r="E412" t="str">
            <v>Tier 3</v>
          </cell>
          <cell r="F412" t="str">
            <v>Base</v>
          </cell>
          <cell r="G412" t="str">
            <v>SDC Fulfilment</v>
          </cell>
          <cell r="H412" t="str">
            <v>CRM</v>
          </cell>
          <cell r="I412" t="str">
            <v>Retain</v>
          </cell>
          <cell r="M412" t="str">
            <v>Retain Application</v>
          </cell>
          <cell r="O412" t="str">
            <v xml:space="preserve"> </v>
          </cell>
          <cell r="P412" t="str">
            <v>EDS</v>
          </cell>
          <cell r="R412">
            <v>68593.331166399992</v>
          </cell>
          <cell r="U412">
            <v>38909</v>
          </cell>
          <cell r="V412">
            <v>4946.5200000000004</v>
          </cell>
          <cell r="W412">
            <v>771.24480000000005</v>
          </cell>
          <cell r="X412">
            <v>28144.560000000001</v>
          </cell>
          <cell r="Z412">
            <v>141364.65596639999</v>
          </cell>
        </row>
        <row r="413">
          <cell r="A413" t="str">
            <v>CCC</v>
          </cell>
          <cell r="B413" t="str">
            <v>IRM</v>
          </cell>
          <cell r="E413" t="str">
            <v>Tier 3</v>
          </cell>
          <cell r="F413" t="str">
            <v>Base</v>
          </cell>
          <cell r="G413" t="str">
            <v>SDC Fulfilment</v>
          </cell>
          <cell r="J413" t="str">
            <v>Inventory &amp; Planning</v>
          </cell>
          <cell r="K413" t="str">
            <v>Retain</v>
          </cell>
          <cell r="M413" t="str">
            <v>Retain Application</v>
          </cell>
          <cell r="N413" t="str">
            <v xml:space="preserve"> </v>
          </cell>
          <cell r="O413" t="str">
            <v xml:space="preserve"> </v>
          </cell>
          <cell r="P413" t="str">
            <v>IBM</v>
          </cell>
          <cell r="R413">
            <v>76810.61</v>
          </cell>
          <cell r="U413">
            <v>38898</v>
          </cell>
          <cell r="X413">
            <v>51866</v>
          </cell>
          <cell r="Z413">
            <v>167574.60999999999</v>
          </cell>
        </row>
        <row r="414">
          <cell r="A414" t="str">
            <v>CDP-ROBOT</v>
          </cell>
          <cell r="B414" t="str">
            <v>IRM</v>
          </cell>
          <cell r="E414" t="str">
            <v>Tier 3</v>
          </cell>
          <cell r="F414" t="str">
            <v>Base</v>
          </cell>
          <cell r="G414" t="str">
            <v>SDC Fulfilment</v>
          </cell>
          <cell r="M414" t="str">
            <v>Leave for BSS/OSS</v>
          </cell>
          <cell r="N414" t="str">
            <v xml:space="preserve"> </v>
          </cell>
          <cell r="O414" t="str">
            <v xml:space="preserve"> </v>
          </cell>
          <cell r="P414" t="str">
            <v>Infosys</v>
          </cell>
          <cell r="R414">
            <v>6098.39</v>
          </cell>
          <cell r="U414">
            <v>38916</v>
          </cell>
          <cell r="Z414">
            <v>45014.39</v>
          </cell>
        </row>
        <row r="415">
          <cell r="A415" t="str">
            <v>CUSTALIGN</v>
          </cell>
          <cell r="B415" t="str">
            <v>IRM</v>
          </cell>
          <cell r="E415" t="str">
            <v>Tier 3</v>
          </cell>
          <cell r="F415" t="str">
            <v>Base</v>
          </cell>
          <cell r="G415" t="str">
            <v>SDC Fulfilment</v>
          </cell>
          <cell r="M415" t="str">
            <v>Leave for BSS/OSS</v>
          </cell>
          <cell r="N415" t="str">
            <v xml:space="preserve"> </v>
          </cell>
          <cell r="O415" t="str">
            <v xml:space="preserve"> </v>
          </cell>
          <cell r="P415" t="str">
            <v>Infosys</v>
          </cell>
          <cell r="R415">
            <v>60983.97</v>
          </cell>
          <cell r="U415">
            <v>38916</v>
          </cell>
          <cell r="V415">
            <v>11708.16</v>
          </cell>
          <cell r="W415">
            <v>211.9633</v>
          </cell>
          <cell r="Z415">
            <v>111820.09330000001</v>
          </cell>
        </row>
        <row r="416">
          <cell r="A416" t="str">
            <v>DDT</v>
          </cell>
          <cell r="B416" t="str">
            <v>IRM</v>
          </cell>
          <cell r="E416" t="str">
            <v>Tier 3</v>
          </cell>
          <cell r="F416" t="str">
            <v>Base</v>
          </cell>
          <cell r="G416" t="str">
            <v>SDC Fulfilment</v>
          </cell>
          <cell r="M416" t="str">
            <v>Leave for BSS/OSS</v>
          </cell>
          <cell r="N416" t="str">
            <v xml:space="preserve"> </v>
          </cell>
          <cell r="O416" t="str">
            <v xml:space="preserve"> </v>
          </cell>
          <cell r="P416" t="str">
            <v>IBM</v>
          </cell>
          <cell r="R416">
            <v>47980.370909090903</v>
          </cell>
          <cell r="U416">
            <v>38916</v>
          </cell>
          <cell r="V416">
            <v>5889.72</v>
          </cell>
          <cell r="W416">
            <v>9958.77</v>
          </cell>
          <cell r="X416">
            <v>44767.98</v>
          </cell>
          <cell r="Z416">
            <v>147512.84090909091</v>
          </cell>
        </row>
        <row r="417">
          <cell r="A417" t="str">
            <v>DMCFE</v>
          </cell>
          <cell r="B417" t="str">
            <v>IRM</v>
          </cell>
          <cell r="E417" t="str">
            <v>Tier 3</v>
          </cell>
          <cell r="F417" t="str">
            <v>Base</v>
          </cell>
          <cell r="G417" t="str">
            <v>SDC Fulfilment</v>
          </cell>
          <cell r="M417" t="str">
            <v>Leave for BSS/OSS</v>
          </cell>
          <cell r="N417" t="str">
            <v xml:space="preserve"> </v>
          </cell>
          <cell r="O417" t="str">
            <v xml:space="preserve"> </v>
          </cell>
          <cell r="P417" t="str">
            <v>Infosys</v>
          </cell>
          <cell r="R417">
            <v>27047.533889999999</v>
          </cell>
          <cell r="U417">
            <v>38926</v>
          </cell>
          <cell r="Z417">
            <v>65973.533889999992</v>
          </cell>
        </row>
        <row r="418">
          <cell r="A418" t="str">
            <v>DRAGON</v>
          </cell>
          <cell r="B418" t="str">
            <v>IRM</v>
          </cell>
          <cell r="E418" t="str">
            <v>Tier 3</v>
          </cell>
          <cell r="F418" t="str">
            <v>Base</v>
          </cell>
          <cell r="G418" t="str">
            <v>SDC Fulfilment</v>
          </cell>
          <cell r="M418" t="str">
            <v>Leave for BSS/OSS</v>
          </cell>
          <cell r="N418" t="str">
            <v xml:space="preserve"> </v>
          </cell>
          <cell r="O418" t="str">
            <v xml:space="preserve"> </v>
          </cell>
          <cell r="P418" t="str">
            <v>Infosys</v>
          </cell>
          <cell r="R418">
            <v>12196.8</v>
          </cell>
          <cell r="U418">
            <v>38909</v>
          </cell>
          <cell r="Z418">
            <v>51105.8</v>
          </cell>
        </row>
        <row r="419">
          <cell r="A419" t="str">
            <v>FFNC</v>
          </cell>
          <cell r="B419" t="str">
            <v>IRM</v>
          </cell>
          <cell r="E419" t="str">
            <v>Tier 3</v>
          </cell>
          <cell r="F419" t="str">
            <v>Base</v>
          </cell>
          <cell r="G419" t="str">
            <v>SDC Fulfilment</v>
          </cell>
          <cell r="M419" t="str">
            <v>Leave for BSS/OSS</v>
          </cell>
          <cell r="N419" t="str">
            <v xml:space="preserve"> </v>
          </cell>
          <cell r="O419" t="str">
            <v xml:space="preserve"> </v>
          </cell>
          <cell r="P419" t="str">
            <v>Infosys</v>
          </cell>
          <cell r="R419">
            <v>81543.11</v>
          </cell>
          <cell r="U419">
            <v>38909</v>
          </cell>
          <cell r="V419">
            <v>6024</v>
          </cell>
          <cell r="W419">
            <v>1198.1300000000001</v>
          </cell>
          <cell r="X419">
            <v>14072.28</v>
          </cell>
          <cell r="Z419">
            <v>141746.52000000002</v>
          </cell>
        </row>
        <row r="420">
          <cell r="A420" t="str">
            <v>FLAMINGO</v>
          </cell>
          <cell r="B420" t="str">
            <v>IRM</v>
          </cell>
          <cell r="E420" t="str">
            <v>Tier 3</v>
          </cell>
          <cell r="F420" t="str">
            <v>Base</v>
          </cell>
          <cell r="G420" t="str">
            <v>SDC Fulfilment</v>
          </cell>
          <cell r="M420" t="str">
            <v>Leave for BSS/OSS</v>
          </cell>
          <cell r="N420" t="str">
            <v xml:space="preserve"> </v>
          </cell>
          <cell r="O420" t="str">
            <v xml:space="preserve"> </v>
          </cell>
          <cell r="P420" t="str">
            <v>Infosys</v>
          </cell>
          <cell r="R420">
            <v>12196.8</v>
          </cell>
          <cell r="U420">
            <v>38909</v>
          </cell>
          <cell r="Z420">
            <v>51105.8</v>
          </cell>
        </row>
        <row r="421">
          <cell r="A421" t="str">
            <v>FTA</v>
          </cell>
          <cell r="B421" t="str">
            <v>IRM New Reg</v>
          </cell>
          <cell r="E421" t="str">
            <v>Tier 3</v>
          </cell>
          <cell r="F421" t="str">
            <v>Base</v>
          </cell>
          <cell r="G421" t="str">
            <v>SDC Fulfilment</v>
          </cell>
          <cell r="M421" t="str">
            <v>Leave for BSS/OSS</v>
          </cell>
          <cell r="N421" t="str">
            <v xml:space="preserve"> </v>
          </cell>
          <cell r="O421" t="str">
            <v xml:space="preserve"> </v>
          </cell>
          <cell r="R421">
            <v>60984</v>
          </cell>
          <cell r="U421">
            <v>38909</v>
          </cell>
          <cell r="Z421">
            <v>99893</v>
          </cell>
        </row>
        <row r="422">
          <cell r="A422" t="str">
            <v>HALO</v>
          </cell>
          <cell r="B422" t="str">
            <v>IRM</v>
          </cell>
          <cell r="E422" t="str">
            <v>Tier 3</v>
          </cell>
          <cell r="F422" t="str">
            <v>Base</v>
          </cell>
          <cell r="G422" t="str">
            <v>SDC Fulfilment</v>
          </cell>
          <cell r="H422" t="str">
            <v>CRM</v>
          </cell>
          <cell r="I422" t="str">
            <v>Post R2 + OSS Dependency</v>
          </cell>
          <cell r="M422" t="str">
            <v>To be Decommissioned</v>
          </cell>
          <cell r="N422" t="str">
            <v>Post R2 + OSS Dependency</v>
          </cell>
          <cell r="O422" t="str">
            <v xml:space="preserve"> </v>
          </cell>
          <cell r="P422" t="str">
            <v>IBM</v>
          </cell>
          <cell r="R422">
            <v>24948</v>
          </cell>
          <cell r="U422">
            <v>38909</v>
          </cell>
          <cell r="Z422">
            <v>63857</v>
          </cell>
        </row>
        <row r="423">
          <cell r="A423" t="str">
            <v>HARDCAT</v>
          </cell>
          <cell r="B423" t="str">
            <v>IRM</v>
          </cell>
          <cell r="E423" t="str">
            <v>Tier 3</v>
          </cell>
          <cell r="F423" t="str">
            <v>Base</v>
          </cell>
          <cell r="G423" t="str">
            <v>SDC Fulfilment</v>
          </cell>
          <cell r="M423" t="str">
            <v>Retain Application</v>
          </cell>
          <cell r="N423" t="str">
            <v xml:space="preserve"> </v>
          </cell>
          <cell r="O423" t="str">
            <v xml:space="preserve"> </v>
          </cell>
          <cell r="P423" t="str">
            <v>DWS</v>
          </cell>
          <cell r="R423">
            <v>31959</v>
          </cell>
          <cell r="U423">
            <v>38926</v>
          </cell>
          <cell r="V423">
            <v>8994.36</v>
          </cell>
          <cell r="Z423">
            <v>79879.360000000001</v>
          </cell>
        </row>
        <row r="424">
          <cell r="A424" t="str">
            <v>ICOM-E</v>
          </cell>
          <cell r="B424" t="str">
            <v>IRM</v>
          </cell>
          <cell r="E424" t="str">
            <v>Tier 3</v>
          </cell>
          <cell r="F424" t="str">
            <v>Base</v>
          </cell>
          <cell r="G424" t="str">
            <v>SDC Fulfilment</v>
          </cell>
          <cell r="J424" t="str">
            <v>Inventory &amp; Planning</v>
          </cell>
          <cell r="K424" t="str">
            <v>TBA</v>
          </cell>
          <cell r="L424" t="str">
            <v>Retain until ISDN network is retired</v>
          </cell>
          <cell r="M424" t="str">
            <v>Retain Application</v>
          </cell>
          <cell r="N424" t="str">
            <v xml:space="preserve"> </v>
          </cell>
          <cell r="O424" t="str">
            <v xml:space="preserve"> </v>
          </cell>
          <cell r="P424" t="str">
            <v>Infosys</v>
          </cell>
          <cell r="R424">
            <v>79799.525324999995</v>
          </cell>
          <cell r="U424">
            <v>38909</v>
          </cell>
          <cell r="V424">
            <v>36277.08</v>
          </cell>
          <cell r="X424">
            <v>29845.32</v>
          </cell>
          <cell r="Z424">
            <v>184830.92532500002</v>
          </cell>
        </row>
        <row r="425">
          <cell r="A425" t="str">
            <v>LEAF</v>
          </cell>
          <cell r="B425" t="str">
            <v>IRM</v>
          </cell>
          <cell r="E425" t="str">
            <v>Tier 3</v>
          </cell>
          <cell r="F425" t="str">
            <v>Base</v>
          </cell>
          <cell r="G425" t="str">
            <v>SDC Fulfilment</v>
          </cell>
          <cell r="H425" t="str">
            <v>CRM</v>
          </cell>
          <cell r="I425" t="str">
            <v>To be Decommissioned</v>
          </cell>
          <cell r="M425" t="str">
            <v>Decommissioned</v>
          </cell>
          <cell r="N425">
            <v>38959</v>
          </cell>
          <cell r="O425">
            <v>38944</v>
          </cell>
          <cell r="P425" t="str">
            <v>Infosys</v>
          </cell>
          <cell r="R425">
            <v>7239.4738649999999</v>
          </cell>
          <cell r="U425">
            <v>38926</v>
          </cell>
          <cell r="V425">
            <v>7571.04</v>
          </cell>
          <cell r="W425">
            <v>1455.9364</v>
          </cell>
          <cell r="X425">
            <v>14072.28</v>
          </cell>
          <cell r="Z425">
            <v>69264.730265000006</v>
          </cell>
        </row>
        <row r="426">
          <cell r="A426" t="str">
            <v>LOCPCODE</v>
          </cell>
          <cell r="B426" t="str">
            <v>IRM</v>
          </cell>
          <cell r="E426" t="str">
            <v>Tier 3</v>
          </cell>
          <cell r="F426" t="str">
            <v>Base</v>
          </cell>
          <cell r="G426" t="str">
            <v>SDC Fulfilment</v>
          </cell>
          <cell r="M426" t="str">
            <v>Retain Application</v>
          </cell>
          <cell r="N426" t="str">
            <v xml:space="preserve"> </v>
          </cell>
          <cell r="O426" t="str">
            <v xml:space="preserve"> </v>
          </cell>
          <cell r="P426" t="str">
            <v>EDS</v>
          </cell>
          <cell r="R426">
            <v>98735.619230799988</v>
          </cell>
          <cell r="U426">
            <v>38926</v>
          </cell>
          <cell r="V426">
            <v>4209.96</v>
          </cell>
          <cell r="X426">
            <v>14072.28</v>
          </cell>
          <cell r="Z426">
            <v>155943.85923079998</v>
          </cell>
        </row>
        <row r="427">
          <cell r="A427" t="str">
            <v>MANDRILL</v>
          </cell>
          <cell r="B427" t="str">
            <v>IRM</v>
          </cell>
          <cell r="E427" t="str">
            <v>Tier 3</v>
          </cell>
          <cell r="F427" t="str">
            <v>Base</v>
          </cell>
          <cell r="G427" t="str">
            <v>SDC Fulfilment</v>
          </cell>
          <cell r="M427" t="str">
            <v>Leave for BSS/OSS</v>
          </cell>
          <cell r="N427" t="str">
            <v xml:space="preserve"> </v>
          </cell>
          <cell r="O427" t="str">
            <v xml:space="preserve"> </v>
          </cell>
          <cell r="P427" t="str">
            <v>Infosys</v>
          </cell>
          <cell r="R427">
            <v>6098.39</v>
          </cell>
          <cell r="U427">
            <v>38909</v>
          </cell>
          <cell r="Z427">
            <v>45007.39</v>
          </cell>
        </row>
        <row r="428">
          <cell r="A428" t="str">
            <v>MDF-MGR</v>
          </cell>
          <cell r="B428" t="str">
            <v>IRM</v>
          </cell>
          <cell r="E428" t="str">
            <v>Tier 3</v>
          </cell>
          <cell r="F428" t="str">
            <v>Base</v>
          </cell>
          <cell r="G428" t="str">
            <v>SDC Fulfilment</v>
          </cell>
          <cell r="J428" t="str">
            <v>Inventory &amp; Planning</v>
          </cell>
          <cell r="K428" t="str">
            <v>Retain</v>
          </cell>
          <cell r="M428" t="str">
            <v>Retain Application</v>
          </cell>
          <cell r="N428" t="str">
            <v xml:space="preserve"> </v>
          </cell>
          <cell r="O428" t="str">
            <v xml:space="preserve"> </v>
          </cell>
          <cell r="P428" t="str">
            <v>Infosys</v>
          </cell>
          <cell r="R428">
            <v>29290.927380000001</v>
          </cell>
          <cell r="U428">
            <v>38890</v>
          </cell>
          <cell r="V428">
            <v>490.2</v>
          </cell>
          <cell r="W428">
            <v>1433.16</v>
          </cell>
          <cell r="X428">
            <v>29845.32</v>
          </cell>
          <cell r="Z428">
            <v>99949.607380000001</v>
          </cell>
        </row>
        <row r="429">
          <cell r="A429" t="str">
            <v>MERCURY-OL</v>
          </cell>
          <cell r="B429" t="str">
            <v>IRM</v>
          </cell>
          <cell r="E429" t="str">
            <v>Tier 3</v>
          </cell>
          <cell r="F429" t="str">
            <v>Base</v>
          </cell>
          <cell r="G429" t="str">
            <v>SDC Fulfilment</v>
          </cell>
          <cell r="M429" t="str">
            <v>Leave for BSS/OSS</v>
          </cell>
          <cell r="O429" t="str">
            <v xml:space="preserve"> </v>
          </cell>
          <cell r="P429" t="str">
            <v>Infosys</v>
          </cell>
          <cell r="R429">
            <v>36590.39</v>
          </cell>
          <cell r="U429">
            <v>38890</v>
          </cell>
          <cell r="V429">
            <v>9554.64</v>
          </cell>
          <cell r="W429">
            <v>2061.4023999999999</v>
          </cell>
          <cell r="X429">
            <v>26174.400000000001</v>
          </cell>
          <cell r="Z429">
            <v>113270.83240000001</v>
          </cell>
        </row>
        <row r="430">
          <cell r="A430" t="str">
            <v>NATSECT</v>
          </cell>
          <cell r="B430" t="str">
            <v>IRM</v>
          </cell>
          <cell r="E430" t="str">
            <v>Tier 3</v>
          </cell>
          <cell r="F430" t="str">
            <v>Base</v>
          </cell>
          <cell r="G430" t="str">
            <v>SDC Fulfilment</v>
          </cell>
          <cell r="M430" t="str">
            <v>Leave for BSS/OSS</v>
          </cell>
          <cell r="N430" t="str">
            <v xml:space="preserve"> </v>
          </cell>
          <cell r="O430" t="str">
            <v xml:space="preserve"> </v>
          </cell>
          <cell r="P430" t="str">
            <v>Infosys</v>
          </cell>
          <cell r="R430">
            <v>69275.933220000006</v>
          </cell>
          <cell r="U430">
            <v>38926</v>
          </cell>
          <cell r="Z430">
            <v>108201.93322000001</v>
          </cell>
        </row>
        <row r="431">
          <cell r="A431" t="str">
            <v>NIFFLER</v>
          </cell>
          <cell r="B431" t="str">
            <v>IRM</v>
          </cell>
          <cell r="E431" t="str">
            <v>Tier 3</v>
          </cell>
          <cell r="F431" t="str">
            <v>Base</v>
          </cell>
          <cell r="G431" t="str">
            <v>SDC Fulfilment</v>
          </cell>
          <cell r="M431" t="str">
            <v>Decommissioned</v>
          </cell>
          <cell r="N431">
            <v>39081</v>
          </cell>
          <cell r="O431">
            <v>39038</v>
          </cell>
          <cell r="P431" t="str">
            <v>Infosys</v>
          </cell>
          <cell r="R431">
            <v>12196.8</v>
          </cell>
          <cell r="Z431">
            <v>12196.8</v>
          </cell>
        </row>
        <row r="432">
          <cell r="A432" t="str">
            <v>NPSO</v>
          </cell>
          <cell r="B432" t="str">
            <v>IRM</v>
          </cell>
          <cell r="E432" t="str">
            <v>Tier 3</v>
          </cell>
          <cell r="F432" t="str">
            <v>Base</v>
          </cell>
          <cell r="G432" t="str">
            <v>SDC Fulfilment</v>
          </cell>
          <cell r="M432" t="str">
            <v>Leave for BSS/OSS</v>
          </cell>
          <cell r="N432" t="str">
            <v xml:space="preserve"> </v>
          </cell>
          <cell r="O432" t="str">
            <v xml:space="preserve"> </v>
          </cell>
          <cell r="P432" t="str">
            <v>Infosys</v>
          </cell>
          <cell r="R432">
            <v>81543.11</v>
          </cell>
          <cell r="U432">
            <v>38926</v>
          </cell>
          <cell r="V432">
            <v>3110.64</v>
          </cell>
          <cell r="W432">
            <v>545.37699999999995</v>
          </cell>
          <cell r="X432">
            <v>19982.637600000002</v>
          </cell>
          <cell r="Z432">
            <v>144107.76459999999</v>
          </cell>
        </row>
        <row r="433">
          <cell r="A433" t="str">
            <v>NSC</v>
          </cell>
          <cell r="B433" t="str">
            <v>IRM</v>
          </cell>
          <cell r="E433" t="str">
            <v>Tier 3</v>
          </cell>
          <cell r="F433" t="str">
            <v>Base</v>
          </cell>
          <cell r="G433" t="str">
            <v>SDC Fulfilment</v>
          </cell>
          <cell r="M433" t="str">
            <v>Leave for BSS/OSS</v>
          </cell>
          <cell r="N433" t="str">
            <v xml:space="preserve"> </v>
          </cell>
          <cell r="O433" t="str">
            <v xml:space="preserve"> </v>
          </cell>
          <cell r="P433" t="str">
            <v>Infosys</v>
          </cell>
          <cell r="R433">
            <v>65290.619160000002</v>
          </cell>
          <cell r="U433">
            <v>38909</v>
          </cell>
          <cell r="V433">
            <v>821.52</v>
          </cell>
          <cell r="W433">
            <v>4049.33</v>
          </cell>
          <cell r="Y433">
            <v>2829</v>
          </cell>
          <cell r="Z433">
            <v>111899.46916000001</v>
          </cell>
        </row>
        <row r="434">
          <cell r="A434" t="str">
            <v>NSM</v>
          </cell>
          <cell r="B434" t="str">
            <v>IRM</v>
          </cell>
          <cell r="E434" t="str">
            <v>Tier 3</v>
          </cell>
          <cell r="F434" t="str">
            <v>Base</v>
          </cell>
          <cell r="G434" t="str">
            <v>SDC Fulfilment</v>
          </cell>
          <cell r="M434" t="str">
            <v>To be Decommissioned</v>
          </cell>
          <cell r="N434">
            <v>39568</v>
          </cell>
          <cell r="O434" t="str">
            <v xml:space="preserve"> </v>
          </cell>
          <cell r="P434" t="str">
            <v>Infosys</v>
          </cell>
          <cell r="R434">
            <v>65290.619160000002</v>
          </cell>
          <cell r="U434">
            <v>38926</v>
          </cell>
          <cell r="V434">
            <v>4155.4799999999996</v>
          </cell>
          <cell r="W434">
            <v>6998.36</v>
          </cell>
          <cell r="X434">
            <v>89535.96</v>
          </cell>
          <cell r="Z434">
            <v>204906.41915999999</v>
          </cell>
        </row>
        <row r="435">
          <cell r="A435" t="str">
            <v>ODIVR</v>
          </cell>
          <cell r="B435" t="str">
            <v>IRM</v>
          </cell>
          <cell r="E435" t="str">
            <v>Tier 3</v>
          </cell>
          <cell r="F435" t="str">
            <v>Base</v>
          </cell>
          <cell r="G435" t="str">
            <v>SDC Fulfilment</v>
          </cell>
          <cell r="M435" t="str">
            <v>Decommissioned</v>
          </cell>
          <cell r="N435">
            <v>38990</v>
          </cell>
          <cell r="O435">
            <v>38933</v>
          </cell>
          <cell r="P435" t="str">
            <v>Infosys</v>
          </cell>
          <cell r="R435">
            <v>2148.29</v>
          </cell>
          <cell r="U435">
            <v>38898</v>
          </cell>
          <cell r="Z435">
            <v>41046.29</v>
          </cell>
        </row>
        <row r="436">
          <cell r="A436" t="str">
            <v>ONEFORM</v>
          </cell>
          <cell r="B436" t="str">
            <v>IRM</v>
          </cell>
          <cell r="E436" t="str">
            <v>Tier 3</v>
          </cell>
          <cell r="F436" t="str">
            <v>Base</v>
          </cell>
          <cell r="G436" t="str">
            <v>SDC Fulfilment</v>
          </cell>
          <cell r="M436" t="str">
            <v>Retain Application</v>
          </cell>
          <cell r="N436" t="str">
            <v xml:space="preserve"> </v>
          </cell>
          <cell r="O436" t="str">
            <v xml:space="preserve"> </v>
          </cell>
          <cell r="P436" t="str">
            <v>Infosys</v>
          </cell>
          <cell r="R436">
            <v>30491.99</v>
          </cell>
          <cell r="U436">
            <v>38909</v>
          </cell>
          <cell r="Z436">
            <v>69400.990000000005</v>
          </cell>
        </row>
        <row r="437">
          <cell r="A437" t="str">
            <v>ONRAMP-VA</v>
          </cell>
          <cell r="B437" t="str">
            <v>IRM</v>
          </cell>
          <cell r="E437" t="str">
            <v>Tier 3</v>
          </cell>
          <cell r="F437" t="str">
            <v>Base</v>
          </cell>
          <cell r="G437" t="str">
            <v>SDC Fulfilment</v>
          </cell>
          <cell r="M437" t="str">
            <v>To be Decommissioned</v>
          </cell>
          <cell r="N437">
            <v>39112</v>
          </cell>
          <cell r="O437" t="str">
            <v xml:space="preserve"> </v>
          </cell>
          <cell r="P437" t="str">
            <v>IBM</v>
          </cell>
          <cell r="R437">
            <v>47980.370909090903</v>
          </cell>
          <cell r="U437">
            <v>38909</v>
          </cell>
          <cell r="V437">
            <v>1172.52</v>
          </cell>
          <cell r="W437">
            <v>9667.2800000000007</v>
          </cell>
          <cell r="X437">
            <v>44767.98</v>
          </cell>
          <cell r="Z437">
            <v>142497.15090909091</v>
          </cell>
        </row>
        <row r="438">
          <cell r="A438" t="str">
            <v>PANDORA</v>
          </cell>
          <cell r="B438" t="str">
            <v>IRM</v>
          </cell>
          <cell r="E438" t="str">
            <v>Tier 3</v>
          </cell>
          <cell r="F438" t="str">
            <v>Base</v>
          </cell>
          <cell r="G438" t="str">
            <v>SDC Fulfilment</v>
          </cell>
          <cell r="M438" t="str">
            <v>To be Decommissioned</v>
          </cell>
          <cell r="N438">
            <v>39263</v>
          </cell>
          <cell r="O438" t="str">
            <v xml:space="preserve"> </v>
          </cell>
          <cell r="P438" t="str">
            <v>??</v>
          </cell>
          <cell r="R438">
            <v>151929</v>
          </cell>
          <cell r="U438">
            <v>38909</v>
          </cell>
          <cell r="Z438">
            <v>190838</v>
          </cell>
        </row>
        <row r="439">
          <cell r="A439" t="str">
            <v>PEGASUS</v>
          </cell>
          <cell r="B439" t="str">
            <v>IRM</v>
          </cell>
          <cell r="E439" t="str">
            <v>Tier 3</v>
          </cell>
          <cell r="F439" t="str">
            <v>Base</v>
          </cell>
          <cell r="G439" t="str">
            <v>SDC Fulfilment</v>
          </cell>
          <cell r="M439" t="str">
            <v>Leave for BSS/OSS</v>
          </cell>
          <cell r="N439" t="str">
            <v xml:space="preserve"> </v>
          </cell>
          <cell r="O439" t="str">
            <v xml:space="preserve"> </v>
          </cell>
          <cell r="P439" t="str">
            <v>Infosys</v>
          </cell>
          <cell r="R439">
            <v>12196.8</v>
          </cell>
          <cell r="U439">
            <v>38909</v>
          </cell>
          <cell r="Z439">
            <v>51105.8</v>
          </cell>
        </row>
        <row r="440">
          <cell r="A440" t="str">
            <v>POLAR</v>
          </cell>
          <cell r="B440" t="str">
            <v>IRM</v>
          </cell>
          <cell r="E440" t="str">
            <v>Tier 3</v>
          </cell>
          <cell r="F440" t="str">
            <v>Base</v>
          </cell>
          <cell r="G440" t="str">
            <v>SDC Fulfilment</v>
          </cell>
          <cell r="M440" t="str">
            <v>Park for further analysis</v>
          </cell>
          <cell r="N440" t="str">
            <v xml:space="preserve"> </v>
          </cell>
          <cell r="O440" t="str">
            <v xml:space="preserve"> </v>
          </cell>
          <cell r="P440" t="str">
            <v>Infosys</v>
          </cell>
          <cell r="R440">
            <v>6098.39</v>
          </cell>
          <cell r="U440">
            <v>38926</v>
          </cell>
          <cell r="Z440">
            <v>45024.39</v>
          </cell>
        </row>
        <row r="441">
          <cell r="A441" t="str">
            <v>PONY</v>
          </cell>
          <cell r="B441" t="str">
            <v>IRM</v>
          </cell>
          <cell r="E441" t="str">
            <v>Tier 3</v>
          </cell>
          <cell r="F441" t="str">
            <v>Base</v>
          </cell>
          <cell r="G441" t="str">
            <v>SDC Fulfilment</v>
          </cell>
          <cell r="M441" t="str">
            <v>Park for further analysis</v>
          </cell>
          <cell r="N441" t="str">
            <v xml:space="preserve"> </v>
          </cell>
          <cell r="O441" t="str">
            <v xml:space="preserve"> </v>
          </cell>
          <cell r="P441" t="str">
            <v>Infosys</v>
          </cell>
          <cell r="R441">
            <v>12196.8</v>
          </cell>
          <cell r="U441">
            <v>38926</v>
          </cell>
          <cell r="Z441">
            <v>51122.8</v>
          </cell>
        </row>
        <row r="442">
          <cell r="A442" t="str">
            <v>RASSROB</v>
          </cell>
          <cell r="B442" t="str">
            <v>IRM</v>
          </cell>
          <cell r="E442" t="str">
            <v>Tier 3</v>
          </cell>
          <cell r="F442" t="str">
            <v>Base</v>
          </cell>
          <cell r="G442" t="str">
            <v>SDC Fulfilment</v>
          </cell>
          <cell r="M442" t="str">
            <v>Leave for BSS/OSS</v>
          </cell>
          <cell r="N442" t="str">
            <v xml:space="preserve"> </v>
          </cell>
          <cell r="O442" t="str">
            <v xml:space="preserve"> </v>
          </cell>
          <cell r="P442" t="str">
            <v>Infosys</v>
          </cell>
          <cell r="R442">
            <v>12196.8</v>
          </cell>
          <cell r="U442">
            <v>38926</v>
          </cell>
          <cell r="Z442">
            <v>51122.8</v>
          </cell>
        </row>
        <row r="443">
          <cell r="A443" t="str">
            <v>RASSSOAF</v>
          </cell>
          <cell r="B443" t="str">
            <v>IRM</v>
          </cell>
          <cell r="E443" t="str">
            <v>Tier 3</v>
          </cell>
          <cell r="F443" t="str">
            <v>Base</v>
          </cell>
          <cell r="G443" t="str">
            <v>SDC Fulfilment</v>
          </cell>
          <cell r="M443" t="str">
            <v>Leave for BSS/OSS</v>
          </cell>
          <cell r="N443" t="str">
            <v xml:space="preserve"> </v>
          </cell>
          <cell r="O443" t="str">
            <v xml:space="preserve"> </v>
          </cell>
          <cell r="R443">
            <v>30492</v>
          </cell>
          <cell r="T443" t="str">
            <v>FASTPATH</v>
          </cell>
          <cell r="Z443">
            <v>30492</v>
          </cell>
        </row>
        <row r="444">
          <cell r="A444" t="str">
            <v>ROBAUSTIN</v>
          </cell>
          <cell r="B444" t="str">
            <v>IRM</v>
          </cell>
          <cell r="E444" t="str">
            <v>Tier 3</v>
          </cell>
          <cell r="F444" t="str">
            <v>Base</v>
          </cell>
          <cell r="G444" t="str">
            <v>SDC Fulfilment</v>
          </cell>
          <cell r="M444" t="str">
            <v>Park for further analysis</v>
          </cell>
          <cell r="N444" t="str">
            <v xml:space="preserve"> </v>
          </cell>
          <cell r="O444" t="str">
            <v xml:space="preserve"> </v>
          </cell>
          <cell r="P444" t="str">
            <v>Infosys</v>
          </cell>
          <cell r="R444">
            <v>12196.8</v>
          </cell>
          <cell r="U444">
            <v>38926</v>
          </cell>
          <cell r="Z444">
            <v>51122.8</v>
          </cell>
        </row>
        <row r="445">
          <cell r="A445" t="str">
            <v>RODENT</v>
          </cell>
          <cell r="B445" t="str">
            <v>IRM</v>
          </cell>
          <cell r="E445" t="str">
            <v>Tier 3</v>
          </cell>
          <cell r="F445" t="str">
            <v>Base</v>
          </cell>
          <cell r="G445" t="str">
            <v>SDC Fulfilment</v>
          </cell>
          <cell r="M445" t="str">
            <v>Leave for BSS/OSS</v>
          </cell>
          <cell r="N445">
            <v>39081</v>
          </cell>
          <cell r="O445" t="str">
            <v xml:space="preserve"> </v>
          </cell>
          <cell r="P445" t="str">
            <v>Infosys</v>
          </cell>
          <cell r="R445">
            <v>12196.8</v>
          </cell>
          <cell r="U445">
            <v>38926</v>
          </cell>
          <cell r="Z445">
            <v>51122.8</v>
          </cell>
        </row>
        <row r="446">
          <cell r="A446" t="str">
            <v>SAA-NPAMS</v>
          </cell>
          <cell r="B446" t="str">
            <v>IRM</v>
          </cell>
          <cell r="E446" t="str">
            <v>Tier 3</v>
          </cell>
          <cell r="F446" t="str">
            <v>Base</v>
          </cell>
          <cell r="G446" t="str">
            <v>SDC Fulfilment</v>
          </cell>
          <cell r="M446" t="str">
            <v>Leave for BSS/OSS</v>
          </cell>
          <cell r="N446" t="str">
            <v xml:space="preserve"> </v>
          </cell>
          <cell r="O446" t="str">
            <v xml:space="preserve"> </v>
          </cell>
          <cell r="P446" t="str">
            <v>Infosys</v>
          </cell>
          <cell r="R446">
            <v>22862.015670000001</v>
          </cell>
          <cell r="U446">
            <v>38909</v>
          </cell>
          <cell r="V446">
            <v>130884.48</v>
          </cell>
          <cell r="W446">
            <v>7166.81</v>
          </cell>
          <cell r="X446">
            <v>42380.4</v>
          </cell>
          <cell r="Z446">
            <v>242202.70567</v>
          </cell>
        </row>
        <row r="447">
          <cell r="A447" t="str">
            <v>SAAS</v>
          </cell>
          <cell r="B447" t="str">
            <v>IRM</v>
          </cell>
          <cell r="E447" t="str">
            <v>Tier 3</v>
          </cell>
          <cell r="F447" t="str">
            <v>Base</v>
          </cell>
          <cell r="G447" t="str">
            <v>SDC Fulfilment</v>
          </cell>
          <cell r="M447" t="str">
            <v>To be Decommissioned</v>
          </cell>
          <cell r="N447">
            <v>39051</v>
          </cell>
          <cell r="O447" t="str">
            <v xml:space="preserve"> </v>
          </cell>
          <cell r="P447" t="str">
            <v>Infosys</v>
          </cell>
          <cell r="R447">
            <v>33638.750534999992</v>
          </cell>
          <cell r="U447">
            <v>38926</v>
          </cell>
          <cell r="V447">
            <v>1099.32</v>
          </cell>
          <cell r="W447">
            <v>1203.74</v>
          </cell>
          <cell r="X447">
            <v>44767.98</v>
          </cell>
          <cell r="Z447">
            <v>119635.79053500001</v>
          </cell>
        </row>
        <row r="448">
          <cell r="A448" t="str">
            <v>SB-PIP</v>
          </cell>
          <cell r="B448" t="str">
            <v>IRM</v>
          </cell>
          <cell r="E448" t="str">
            <v>Tier 3</v>
          </cell>
          <cell r="F448" t="str">
            <v>Base</v>
          </cell>
          <cell r="G448" t="str">
            <v>SDC Fulfilment</v>
          </cell>
          <cell r="M448" t="str">
            <v>Leave for BSS/OSS</v>
          </cell>
          <cell r="N448" t="str">
            <v xml:space="preserve"> </v>
          </cell>
          <cell r="O448" t="str">
            <v xml:space="preserve"> </v>
          </cell>
          <cell r="P448" t="str">
            <v>Infosys</v>
          </cell>
          <cell r="R448">
            <v>12196.8</v>
          </cell>
          <cell r="U448">
            <v>38909</v>
          </cell>
          <cell r="Z448">
            <v>51105.8</v>
          </cell>
        </row>
        <row r="449">
          <cell r="A449" t="str">
            <v>SHAPE</v>
          </cell>
          <cell r="B449" t="str">
            <v>IRM</v>
          </cell>
          <cell r="E449" t="str">
            <v>Tier 3</v>
          </cell>
          <cell r="F449" t="str">
            <v>Base</v>
          </cell>
          <cell r="G449" t="str">
            <v>SDC Fulfilment</v>
          </cell>
          <cell r="M449" t="str">
            <v>Leave for BSS/OSS</v>
          </cell>
          <cell r="N449" t="str">
            <v xml:space="preserve"> </v>
          </cell>
          <cell r="O449" t="str">
            <v xml:space="preserve"> </v>
          </cell>
          <cell r="P449" t="str">
            <v>Infosys</v>
          </cell>
          <cell r="R449">
            <v>60292.012170000002</v>
          </cell>
          <cell r="U449">
            <v>38909</v>
          </cell>
          <cell r="V449">
            <v>78721.08</v>
          </cell>
          <cell r="W449">
            <v>10026.370000000001</v>
          </cell>
          <cell r="X449">
            <v>57303</v>
          </cell>
          <cell r="Z449">
            <v>245251.46217000001</v>
          </cell>
        </row>
        <row r="450">
          <cell r="A450" t="str">
            <v>SITEBLUE</v>
          </cell>
          <cell r="B450" t="str">
            <v>IRM</v>
          </cell>
          <cell r="E450" t="str">
            <v>Tier 3</v>
          </cell>
          <cell r="F450" t="str">
            <v>Base</v>
          </cell>
          <cell r="G450" t="str">
            <v>SDC Fulfilment</v>
          </cell>
          <cell r="M450" t="str">
            <v>Leave for BSS/OSS</v>
          </cell>
          <cell r="N450" t="str">
            <v xml:space="preserve"> </v>
          </cell>
          <cell r="O450" t="str">
            <v xml:space="preserve"> </v>
          </cell>
          <cell r="P450" t="str">
            <v>Infosys</v>
          </cell>
          <cell r="R450">
            <v>12196.8</v>
          </cell>
          <cell r="U450">
            <v>38926</v>
          </cell>
          <cell r="Z450">
            <v>51122.8</v>
          </cell>
        </row>
        <row r="451">
          <cell r="A451" t="str">
            <v>SMARTPLAN</v>
          </cell>
          <cell r="B451" t="str">
            <v>IRM</v>
          </cell>
          <cell r="E451" t="str">
            <v>Tier 3</v>
          </cell>
          <cell r="F451" t="str">
            <v>Base</v>
          </cell>
          <cell r="G451" t="str">
            <v>SDC Fulfilment</v>
          </cell>
          <cell r="M451" t="str">
            <v>Retain Application</v>
          </cell>
          <cell r="N451" t="str">
            <v xml:space="preserve"> </v>
          </cell>
          <cell r="O451" t="str">
            <v xml:space="preserve"> </v>
          </cell>
          <cell r="P451" t="str">
            <v>DIALOG</v>
          </cell>
          <cell r="R451">
            <v>52728</v>
          </cell>
          <cell r="U451">
            <v>38926</v>
          </cell>
          <cell r="V451">
            <v>1295.04</v>
          </cell>
          <cell r="W451">
            <v>5083.59</v>
          </cell>
          <cell r="X451">
            <v>70361.399999999994</v>
          </cell>
          <cell r="Y451">
            <v>5109</v>
          </cell>
          <cell r="Z451">
            <v>173503.02999999997</v>
          </cell>
        </row>
        <row r="452">
          <cell r="A452" t="str">
            <v>SMC-ROBOT</v>
          </cell>
          <cell r="B452" t="str">
            <v>IRM</v>
          </cell>
          <cell r="E452" t="str">
            <v>Tier 3</v>
          </cell>
          <cell r="F452" t="str">
            <v>Base</v>
          </cell>
          <cell r="G452" t="str">
            <v>SDC Fulfilment</v>
          </cell>
          <cell r="M452" t="str">
            <v>Leave for BSS/OSS</v>
          </cell>
          <cell r="N452" t="str">
            <v xml:space="preserve"> </v>
          </cell>
          <cell r="O452" t="str">
            <v xml:space="preserve"> </v>
          </cell>
          <cell r="P452" t="str">
            <v>Infosys</v>
          </cell>
          <cell r="R452">
            <v>6098.39</v>
          </cell>
          <cell r="U452">
            <v>38926</v>
          </cell>
          <cell r="Z452">
            <v>45024.39</v>
          </cell>
        </row>
        <row r="453">
          <cell r="A453" t="str">
            <v>SOTB-robot</v>
          </cell>
          <cell r="B453" t="str">
            <v>IRM</v>
          </cell>
          <cell r="E453" t="str">
            <v>Tier 3</v>
          </cell>
          <cell r="F453" t="str">
            <v>Base</v>
          </cell>
          <cell r="G453" t="str">
            <v>SDC Fulfilment</v>
          </cell>
          <cell r="M453" t="str">
            <v>Park for further analysis</v>
          </cell>
          <cell r="N453" t="str">
            <v xml:space="preserve"> </v>
          </cell>
          <cell r="O453" t="str">
            <v xml:space="preserve"> </v>
          </cell>
          <cell r="P453" t="str">
            <v>Infosys</v>
          </cell>
          <cell r="R453">
            <v>12196.8</v>
          </cell>
          <cell r="U453">
            <v>38926</v>
          </cell>
          <cell r="Z453">
            <v>51122.8</v>
          </cell>
        </row>
        <row r="454">
          <cell r="A454" t="str">
            <v>SP-POS</v>
          </cell>
          <cell r="B454" t="str">
            <v>IRM</v>
          </cell>
          <cell r="E454" t="str">
            <v>Tier 3</v>
          </cell>
          <cell r="F454" t="str">
            <v>Base</v>
          </cell>
          <cell r="G454" t="str">
            <v>SDC Fulfilment</v>
          </cell>
          <cell r="M454" t="str">
            <v>Decommissioned</v>
          </cell>
          <cell r="N454">
            <v>38898</v>
          </cell>
          <cell r="O454">
            <v>38901</v>
          </cell>
          <cell r="P454" t="str">
            <v>IBM</v>
          </cell>
          <cell r="R454">
            <v>8300.19</v>
          </cell>
          <cell r="U454">
            <v>38890</v>
          </cell>
          <cell r="V454">
            <v>27738.240000000002</v>
          </cell>
          <cell r="W454">
            <v>4637.75</v>
          </cell>
          <cell r="X454">
            <v>25666.975200000001</v>
          </cell>
          <cell r="Z454">
            <v>105233.15520000001</v>
          </cell>
        </row>
        <row r="455">
          <cell r="A455" t="str">
            <v>SWAN</v>
          </cell>
          <cell r="B455" t="str">
            <v>IRM</v>
          </cell>
          <cell r="E455" t="str">
            <v>Tier 3</v>
          </cell>
          <cell r="F455" t="str">
            <v>Base</v>
          </cell>
          <cell r="G455" t="str">
            <v>SDC Fulfilment</v>
          </cell>
          <cell r="M455" t="str">
            <v>Leave for BSS/OSS</v>
          </cell>
          <cell r="N455" t="str">
            <v xml:space="preserve"> </v>
          </cell>
          <cell r="O455" t="str">
            <v xml:space="preserve"> </v>
          </cell>
          <cell r="P455" t="str">
            <v>Infosys</v>
          </cell>
          <cell r="R455">
            <v>6098.39</v>
          </cell>
          <cell r="U455">
            <v>38909</v>
          </cell>
          <cell r="Z455">
            <v>45007.39</v>
          </cell>
        </row>
        <row r="456">
          <cell r="A456" t="str">
            <v>TAG-ORA</v>
          </cell>
          <cell r="B456" t="str">
            <v>IRM</v>
          </cell>
          <cell r="E456" t="str">
            <v>Tier 3</v>
          </cell>
          <cell r="F456" t="str">
            <v>Base</v>
          </cell>
          <cell r="G456" t="str">
            <v>SDC Fulfilment</v>
          </cell>
          <cell r="M456" t="str">
            <v>Leave for BSS/OSS</v>
          </cell>
          <cell r="N456" t="str">
            <v xml:space="preserve"> </v>
          </cell>
          <cell r="O456" t="str">
            <v xml:space="preserve"> </v>
          </cell>
          <cell r="P456" t="str">
            <v>Infosys</v>
          </cell>
          <cell r="R456">
            <v>6098.39</v>
          </cell>
          <cell r="U456">
            <v>38926</v>
          </cell>
          <cell r="Z456">
            <v>45024.39</v>
          </cell>
        </row>
        <row r="457">
          <cell r="A457" t="str">
            <v>TBV-Robot</v>
          </cell>
          <cell r="B457" t="str">
            <v>IRM</v>
          </cell>
          <cell r="E457" t="str">
            <v>Tier 3</v>
          </cell>
          <cell r="F457" t="str">
            <v>Base</v>
          </cell>
          <cell r="G457" t="str">
            <v>SDC Fulfilment</v>
          </cell>
          <cell r="M457" t="str">
            <v>Leave for BSS/OSS</v>
          </cell>
          <cell r="N457" t="str">
            <v xml:space="preserve"> </v>
          </cell>
          <cell r="O457" t="str">
            <v xml:space="preserve"> </v>
          </cell>
          <cell r="P457" t="str">
            <v>Infosys</v>
          </cell>
          <cell r="R457">
            <v>12196.8</v>
          </cell>
          <cell r="U457">
            <v>38926</v>
          </cell>
          <cell r="W457">
            <v>771.24480000000005</v>
          </cell>
          <cell r="Z457">
            <v>51894.044800000003</v>
          </cell>
        </row>
        <row r="458">
          <cell r="A458" t="str">
            <v>TELENUMBER</v>
          </cell>
          <cell r="B458" t="str">
            <v>IRM</v>
          </cell>
          <cell r="E458" t="str">
            <v>Tier 3</v>
          </cell>
          <cell r="F458" t="str">
            <v>Base</v>
          </cell>
          <cell r="G458" t="str">
            <v>SDC Fulfilment</v>
          </cell>
          <cell r="M458" t="str">
            <v>Leave for BSS/OSS</v>
          </cell>
          <cell r="N458" t="str">
            <v xml:space="preserve"> </v>
          </cell>
          <cell r="O458" t="str">
            <v xml:space="preserve"> </v>
          </cell>
          <cell r="P458" t="str">
            <v>IBM</v>
          </cell>
          <cell r="R458">
            <v>47980.370909090903</v>
          </cell>
          <cell r="U458">
            <v>38926</v>
          </cell>
          <cell r="Z458">
            <v>86906.370909090911</v>
          </cell>
        </row>
        <row r="459">
          <cell r="A459" t="str">
            <v>THORS</v>
          </cell>
          <cell r="B459" t="str">
            <v>IRM</v>
          </cell>
          <cell r="E459" t="str">
            <v>Tier 3</v>
          </cell>
          <cell r="F459" t="str">
            <v>Base</v>
          </cell>
          <cell r="G459" t="str">
            <v>SDC Fulfilment</v>
          </cell>
          <cell r="M459" t="str">
            <v>Leave for BSS/OSS</v>
          </cell>
          <cell r="N459" t="str">
            <v xml:space="preserve"> </v>
          </cell>
          <cell r="O459" t="str">
            <v xml:space="preserve"> </v>
          </cell>
          <cell r="P459" t="str">
            <v>Infosys</v>
          </cell>
          <cell r="R459">
            <v>72545.132400000002</v>
          </cell>
          <cell r="U459">
            <v>38926</v>
          </cell>
          <cell r="V459">
            <v>8140.68</v>
          </cell>
          <cell r="W459">
            <v>8129.21</v>
          </cell>
          <cell r="X459">
            <v>63570.531599999995</v>
          </cell>
          <cell r="Z459">
            <v>191311.554</v>
          </cell>
        </row>
        <row r="460">
          <cell r="A460" t="str">
            <v>TIGER</v>
          </cell>
          <cell r="B460" t="str">
            <v>IRM</v>
          </cell>
          <cell r="E460" t="str">
            <v>Tier 3</v>
          </cell>
          <cell r="F460" t="str">
            <v>Base</v>
          </cell>
          <cell r="G460" t="str">
            <v>SDC Fulfilment</v>
          </cell>
          <cell r="M460" t="str">
            <v>Park for further analysis</v>
          </cell>
          <cell r="N460" t="str">
            <v xml:space="preserve"> </v>
          </cell>
          <cell r="O460" t="str">
            <v xml:space="preserve"> </v>
          </cell>
          <cell r="P460" t="str">
            <v>Infosys</v>
          </cell>
          <cell r="R460">
            <v>24393.59</v>
          </cell>
          <cell r="Z460">
            <v>24393.59</v>
          </cell>
        </row>
        <row r="461">
          <cell r="A461" t="str">
            <v>TINMAN</v>
          </cell>
          <cell r="B461" t="str">
            <v>IRM</v>
          </cell>
          <cell r="E461" t="str">
            <v>Tier 3</v>
          </cell>
          <cell r="F461" t="str">
            <v>Base</v>
          </cell>
          <cell r="G461" t="str">
            <v>SDC Fulfilment</v>
          </cell>
          <cell r="M461" t="str">
            <v>Decommissioned</v>
          </cell>
          <cell r="N461">
            <v>38990</v>
          </cell>
          <cell r="O461">
            <v>38986</v>
          </cell>
          <cell r="P461" t="str">
            <v>Infosys</v>
          </cell>
          <cell r="R461">
            <v>12196.79</v>
          </cell>
          <cell r="U461">
            <v>38909</v>
          </cell>
          <cell r="Z461">
            <v>51105.79</v>
          </cell>
        </row>
        <row r="462">
          <cell r="A462" t="str">
            <v>UCP-robot</v>
          </cell>
          <cell r="B462" t="str">
            <v>IRM</v>
          </cell>
          <cell r="E462" t="str">
            <v>Tier 3</v>
          </cell>
          <cell r="F462" t="str">
            <v>Base</v>
          </cell>
          <cell r="G462" t="str">
            <v>SDC Fulfilment</v>
          </cell>
          <cell r="M462" t="str">
            <v>Leave for BSS/OSS</v>
          </cell>
          <cell r="N462">
            <v>39294</v>
          </cell>
          <cell r="O462" t="str">
            <v xml:space="preserve"> </v>
          </cell>
          <cell r="P462" t="str">
            <v>Infosys</v>
          </cell>
          <cell r="R462">
            <v>12196.8</v>
          </cell>
          <cell r="U462">
            <v>38909</v>
          </cell>
          <cell r="Z462">
            <v>51105.8</v>
          </cell>
        </row>
        <row r="463">
          <cell r="A463" t="str">
            <v>UEM-COMB</v>
          </cell>
          <cell r="B463" t="str">
            <v>IRM</v>
          </cell>
          <cell r="E463" t="str">
            <v>Tier 3</v>
          </cell>
          <cell r="F463" t="str">
            <v>Base</v>
          </cell>
          <cell r="G463" t="str">
            <v>SDC Fulfilment</v>
          </cell>
          <cell r="M463" t="str">
            <v>Park for further analysis</v>
          </cell>
          <cell r="N463" t="str">
            <v xml:space="preserve"> </v>
          </cell>
          <cell r="O463" t="str">
            <v xml:space="preserve"> </v>
          </cell>
          <cell r="P463" t="str">
            <v>IBM</v>
          </cell>
          <cell r="R463">
            <v>47980.370909090903</v>
          </cell>
          <cell r="U463">
            <v>38926</v>
          </cell>
          <cell r="X463">
            <v>18802.551599999999</v>
          </cell>
          <cell r="Z463">
            <v>105708.92250909092</v>
          </cell>
        </row>
        <row r="464">
          <cell r="A464" t="str">
            <v>UNICORN</v>
          </cell>
          <cell r="B464" t="str">
            <v>IRM</v>
          </cell>
          <cell r="E464" t="str">
            <v>Tier 3</v>
          </cell>
          <cell r="F464" t="str">
            <v>Base</v>
          </cell>
          <cell r="G464" t="str">
            <v>SDC Fulfilment</v>
          </cell>
          <cell r="M464" t="str">
            <v>Leave for BSS/OSS</v>
          </cell>
          <cell r="N464">
            <v>39294</v>
          </cell>
          <cell r="O464" t="str">
            <v xml:space="preserve"> </v>
          </cell>
          <cell r="P464" t="str">
            <v>Infosys</v>
          </cell>
          <cell r="R464">
            <v>12196.8</v>
          </cell>
          <cell r="U464">
            <v>38909</v>
          </cell>
          <cell r="Z464">
            <v>51105.8</v>
          </cell>
        </row>
        <row r="465">
          <cell r="A465" t="str">
            <v>VAPRS</v>
          </cell>
          <cell r="B465" t="str">
            <v>IRM</v>
          </cell>
          <cell r="E465" t="str">
            <v>Tier 3</v>
          </cell>
          <cell r="F465" t="str">
            <v>Base</v>
          </cell>
          <cell r="G465" t="str">
            <v>SDC Fulfilment</v>
          </cell>
          <cell r="M465" t="str">
            <v>Leave for BSS/OSS</v>
          </cell>
          <cell r="N465" t="str">
            <v xml:space="preserve"> </v>
          </cell>
          <cell r="O465" t="str">
            <v xml:space="preserve"> </v>
          </cell>
          <cell r="P465" t="str">
            <v>Infosys</v>
          </cell>
          <cell r="R465">
            <v>47300.39847</v>
          </cell>
          <cell r="U465">
            <v>38909</v>
          </cell>
          <cell r="Z465">
            <v>86209.39847</v>
          </cell>
        </row>
        <row r="466">
          <cell r="A466" t="str">
            <v>WARA</v>
          </cell>
          <cell r="B466" t="str">
            <v>IRM</v>
          </cell>
          <cell r="E466" t="str">
            <v>Tier 3</v>
          </cell>
          <cell r="F466" t="str">
            <v>Base</v>
          </cell>
          <cell r="G466" t="str">
            <v>SDC Fulfilment</v>
          </cell>
          <cell r="M466" t="str">
            <v>Leave for BSS/OSS</v>
          </cell>
          <cell r="N466">
            <v>38959</v>
          </cell>
          <cell r="O466" t="str">
            <v xml:space="preserve"> </v>
          </cell>
          <cell r="P466" t="str">
            <v>Infosys</v>
          </cell>
          <cell r="R466">
            <v>6098.39</v>
          </cell>
          <cell r="U466">
            <v>38926</v>
          </cell>
          <cell r="Z466">
            <v>45024.39</v>
          </cell>
        </row>
        <row r="467">
          <cell r="A467" t="str">
            <v>WBS-search</v>
          </cell>
          <cell r="B467" t="str">
            <v>IRM</v>
          </cell>
          <cell r="E467" t="str">
            <v>Tier 3</v>
          </cell>
          <cell r="F467" t="str">
            <v>Base</v>
          </cell>
          <cell r="G467" t="str">
            <v>SDC Fulfilment</v>
          </cell>
          <cell r="M467" t="str">
            <v>Retain Application</v>
          </cell>
          <cell r="N467" t="str">
            <v xml:space="preserve"> </v>
          </cell>
          <cell r="O467" t="str">
            <v xml:space="preserve"> </v>
          </cell>
          <cell r="P467" t="str">
            <v>Infosys</v>
          </cell>
          <cell r="R467">
            <v>30491.99</v>
          </cell>
          <cell r="U467">
            <v>38926</v>
          </cell>
          <cell r="V467">
            <v>8994.36</v>
          </cell>
          <cell r="Z467">
            <v>78412.350000000006</v>
          </cell>
        </row>
        <row r="468">
          <cell r="A468" t="str">
            <v>WIZ-DISCNT</v>
          </cell>
          <cell r="B468" t="str">
            <v>IRM</v>
          </cell>
          <cell r="E468" t="str">
            <v>Tier 3</v>
          </cell>
          <cell r="F468" t="str">
            <v>Base</v>
          </cell>
          <cell r="G468" t="str">
            <v>SDC Fulfilment</v>
          </cell>
          <cell r="M468" t="str">
            <v>To be Decommissioned</v>
          </cell>
          <cell r="N468">
            <v>39290</v>
          </cell>
          <cell r="O468" t="str">
            <v xml:space="preserve"> </v>
          </cell>
          <cell r="P468" t="str">
            <v>Infosys</v>
          </cell>
          <cell r="R468">
            <v>6098.39</v>
          </cell>
          <cell r="U468">
            <v>38898</v>
          </cell>
          <cell r="Z468">
            <v>44996.39</v>
          </cell>
        </row>
        <row r="469">
          <cell r="A469" t="str">
            <v>YODA</v>
          </cell>
          <cell r="B469" t="str">
            <v>IRM</v>
          </cell>
          <cell r="E469" t="str">
            <v>Tier 3</v>
          </cell>
          <cell r="F469" t="str">
            <v>Base</v>
          </cell>
          <cell r="G469" t="str">
            <v>SDC Fulfilment</v>
          </cell>
          <cell r="M469" t="str">
            <v>To be Decommissioned</v>
          </cell>
          <cell r="N469">
            <v>39136</v>
          </cell>
          <cell r="O469" t="str">
            <v xml:space="preserve"> </v>
          </cell>
          <cell r="P469" t="str">
            <v>WEB DOWN</v>
          </cell>
          <cell r="R469">
            <v>78584</v>
          </cell>
          <cell r="U469">
            <v>38909</v>
          </cell>
          <cell r="Y469">
            <v>483</v>
          </cell>
          <cell r="Z469">
            <v>117976</v>
          </cell>
        </row>
        <row r="470">
          <cell r="A470" t="str">
            <v>AWP</v>
          </cell>
          <cell r="B470" t="str">
            <v>IRM</v>
          </cell>
          <cell r="E470" t="str">
            <v>Tier 3</v>
          </cell>
          <cell r="F470" t="str">
            <v>Base</v>
          </cell>
          <cell r="G470" t="str">
            <v>SDC Sales &amp; Marketing</v>
          </cell>
          <cell r="M470" t="str">
            <v>Migrate Functions</v>
          </cell>
          <cell r="N470" t="str">
            <v xml:space="preserve"> </v>
          </cell>
          <cell r="O470" t="str">
            <v xml:space="preserve"> </v>
          </cell>
          <cell r="P470" t="str">
            <v>DWS</v>
          </cell>
          <cell r="R470">
            <v>31959</v>
          </cell>
          <cell r="U470">
            <v>39023</v>
          </cell>
          <cell r="Z470">
            <v>70982</v>
          </cell>
        </row>
        <row r="471">
          <cell r="A471" t="str">
            <v>BRMS</v>
          </cell>
          <cell r="B471" t="str">
            <v>IRM</v>
          </cell>
          <cell r="E471" t="str">
            <v>Tier 3</v>
          </cell>
          <cell r="F471" t="str">
            <v>Base</v>
          </cell>
          <cell r="G471" t="str">
            <v>SDC Sales &amp; Marketing</v>
          </cell>
          <cell r="M471" t="str">
            <v>To be Decommissioned</v>
          </cell>
          <cell r="N471">
            <v>39082</v>
          </cell>
          <cell r="O471" t="str">
            <v xml:space="preserve"> </v>
          </cell>
          <cell r="P471" t="str">
            <v>Infosys</v>
          </cell>
          <cell r="R471">
            <v>42504.161309999996</v>
          </cell>
          <cell r="U471">
            <v>38916</v>
          </cell>
          <cell r="Z471">
            <v>81420.161309999996</v>
          </cell>
        </row>
        <row r="472">
          <cell r="A472" t="str">
            <v>BRSQT</v>
          </cell>
          <cell r="B472" t="str">
            <v>IRM</v>
          </cell>
          <cell r="E472" t="str">
            <v>Tier 3</v>
          </cell>
          <cell r="F472" t="str">
            <v>Base</v>
          </cell>
          <cell r="G472" t="str">
            <v>SDC Sales &amp; Marketing</v>
          </cell>
          <cell r="M472" t="str">
            <v>Leave for BSS/OSS</v>
          </cell>
          <cell r="N472" t="str">
            <v xml:space="preserve"> </v>
          </cell>
          <cell r="O472" t="str">
            <v xml:space="preserve"> </v>
          </cell>
          <cell r="P472" t="str">
            <v>DWS</v>
          </cell>
          <cell r="R472">
            <v>31959</v>
          </cell>
          <cell r="U472">
            <v>39023</v>
          </cell>
          <cell r="Z472">
            <v>70982</v>
          </cell>
        </row>
        <row r="473">
          <cell r="A473" t="str">
            <v>BUIS</v>
          </cell>
          <cell r="B473" t="str">
            <v>IRM</v>
          </cell>
          <cell r="E473" t="str">
            <v>Tier 3</v>
          </cell>
          <cell r="F473" t="str">
            <v>Base</v>
          </cell>
          <cell r="G473" t="str">
            <v>SDC Sales &amp; Marketing</v>
          </cell>
          <cell r="M473" t="str">
            <v>Park for further analysis</v>
          </cell>
          <cell r="N473" t="str">
            <v xml:space="preserve"> </v>
          </cell>
          <cell r="O473" t="str">
            <v xml:space="preserve"> </v>
          </cell>
          <cell r="P473" t="str">
            <v>IBM</v>
          </cell>
          <cell r="R473">
            <v>47980.370909090903</v>
          </cell>
          <cell r="U473">
            <v>38916</v>
          </cell>
          <cell r="Z473">
            <v>86896.370909090911</v>
          </cell>
        </row>
        <row r="474">
          <cell r="A474" t="str">
            <v>CFMWE</v>
          </cell>
          <cell r="B474" t="str">
            <v>IRM</v>
          </cell>
          <cell r="E474" t="str">
            <v>Tier 3</v>
          </cell>
          <cell r="F474" t="str">
            <v>Base</v>
          </cell>
          <cell r="G474" t="str">
            <v>SDC Sales &amp; Marketing</v>
          </cell>
          <cell r="M474" t="str">
            <v>Park for further analysis</v>
          </cell>
          <cell r="N474" t="str">
            <v xml:space="preserve"> </v>
          </cell>
          <cell r="O474" t="str">
            <v xml:space="preserve"> </v>
          </cell>
          <cell r="Q474" t="str">
            <v>Fix on Fail</v>
          </cell>
          <cell r="R474">
            <v>47980</v>
          </cell>
          <cell r="U474">
            <v>38916</v>
          </cell>
          <cell r="Z474">
            <v>86896</v>
          </cell>
        </row>
        <row r="475">
          <cell r="A475" t="str">
            <v>CIWR</v>
          </cell>
          <cell r="B475" t="str">
            <v>IRM</v>
          </cell>
          <cell r="E475" t="str">
            <v>Tier 3</v>
          </cell>
          <cell r="F475" t="str">
            <v>Base</v>
          </cell>
          <cell r="G475" t="str">
            <v>SDC Sales &amp; Marketing</v>
          </cell>
          <cell r="M475" t="str">
            <v>Park for further analysis</v>
          </cell>
          <cell r="N475" t="str">
            <v xml:space="preserve"> </v>
          </cell>
          <cell r="O475" t="str">
            <v xml:space="preserve"> </v>
          </cell>
          <cell r="P475" t="str">
            <v>DWS</v>
          </cell>
          <cell r="R475">
            <v>31959</v>
          </cell>
          <cell r="U475">
            <v>38909</v>
          </cell>
          <cell r="Z475">
            <v>70868</v>
          </cell>
        </row>
        <row r="476">
          <cell r="A476" t="str">
            <v>CPC-BI</v>
          </cell>
          <cell r="B476" t="str">
            <v>IRM</v>
          </cell>
          <cell r="E476" t="str">
            <v>Tier 3</v>
          </cell>
          <cell r="F476" t="str">
            <v>Base</v>
          </cell>
          <cell r="G476" t="str">
            <v>SDC Sales &amp; Marketing</v>
          </cell>
          <cell r="M476" t="str">
            <v>Park for further analysis</v>
          </cell>
          <cell r="N476" t="str">
            <v xml:space="preserve"> </v>
          </cell>
          <cell r="O476" t="str">
            <v xml:space="preserve"> </v>
          </cell>
          <cell r="P476" t="str">
            <v>DWS</v>
          </cell>
          <cell r="R476">
            <v>31959</v>
          </cell>
          <cell r="U476">
            <v>38909</v>
          </cell>
          <cell r="Z476">
            <v>70868</v>
          </cell>
        </row>
        <row r="477">
          <cell r="A477" t="str">
            <v>CPRM</v>
          </cell>
          <cell r="B477" t="str">
            <v>IRM</v>
          </cell>
          <cell r="E477" t="str">
            <v>Tier 3</v>
          </cell>
          <cell r="F477" t="str">
            <v>Base</v>
          </cell>
          <cell r="G477" t="str">
            <v>SDC Sales &amp; Marketing</v>
          </cell>
          <cell r="M477" t="str">
            <v>Leave for BSS/OSS</v>
          </cell>
          <cell r="N477" t="str">
            <v xml:space="preserve"> </v>
          </cell>
          <cell r="O477" t="str">
            <v xml:space="preserve"> </v>
          </cell>
          <cell r="P477" t="str">
            <v>DWS</v>
          </cell>
          <cell r="R477">
            <v>31959</v>
          </cell>
          <cell r="U477">
            <v>39023</v>
          </cell>
          <cell r="Z477">
            <v>70982</v>
          </cell>
        </row>
        <row r="478">
          <cell r="A478" t="str">
            <v>EPMR</v>
          </cell>
          <cell r="B478" t="str">
            <v>IRM</v>
          </cell>
          <cell r="E478" t="str">
            <v>Tier 3</v>
          </cell>
          <cell r="F478" t="str">
            <v>Base</v>
          </cell>
          <cell r="G478" t="str">
            <v>SDC Sales &amp; Marketing</v>
          </cell>
          <cell r="M478" t="str">
            <v>To be Decommissioned</v>
          </cell>
          <cell r="N478">
            <v>39202</v>
          </cell>
          <cell r="O478" t="str">
            <v xml:space="preserve"> </v>
          </cell>
          <cell r="P478" t="str">
            <v>DWS</v>
          </cell>
          <cell r="R478">
            <v>31959</v>
          </cell>
          <cell r="U478">
            <v>39023</v>
          </cell>
          <cell r="Z478">
            <v>70982</v>
          </cell>
        </row>
        <row r="479">
          <cell r="A479" t="str">
            <v>ERIC-2</v>
          </cell>
          <cell r="B479" t="str">
            <v>IRM</v>
          </cell>
          <cell r="E479" t="str">
            <v>Tier 3</v>
          </cell>
          <cell r="F479" t="str">
            <v>Base</v>
          </cell>
          <cell r="G479" t="str">
            <v>SDC Sales &amp; Marketing</v>
          </cell>
          <cell r="M479" t="str">
            <v>To be Decommissioned</v>
          </cell>
          <cell r="N479">
            <v>39202</v>
          </cell>
          <cell r="O479" t="str">
            <v xml:space="preserve"> </v>
          </cell>
          <cell r="P479" t="str">
            <v>DWS</v>
          </cell>
          <cell r="R479">
            <v>31959</v>
          </cell>
          <cell r="U479">
            <v>39023</v>
          </cell>
          <cell r="Z479">
            <v>70982</v>
          </cell>
        </row>
        <row r="480">
          <cell r="A480" t="str">
            <v>IDCM</v>
          </cell>
          <cell r="B480" t="str">
            <v>IRM</v>
          </cell>
          <cell r="E480" t="str">
            <v>Tier 3</v>
          </cell>
          <cell r="F480" t="str">
            <v>Base</v>
          </cell>
          <cell r="G480" t="str">
            <v>SDC Sales &amp; Marketing</v>
          </cell>
          <cell r="M480" t="str">
            <v>Park for further analysis</v>
          </cell>
          <cell r="N480" t="str">
            <v xml:space="preserve"> </v>
          </cell>
          <cell r="O480" t="str">
            <v xml:space="preserve"> </v>
          </cell>
          <cell r="P480" t="str">
            <v>DWS</v>
          </cell>
          <cell r="R480">
            <v>31959</v>
          </cell>
          <cell r="U480">
            <v>39023</v>
          </cell>
          <cell r="Z480">
            <v>70982</v>
          </cell>
        </row>
        <row r="481">
          <cell r="A481" t="str">
            <v>IPS</v>
          </cell>
          <cell r="B481" t="str">
            <v>IRM</v>
          </cell>
          <cell r="E481" t="str">
            <v>Tier 3</v>
          </cell>
          <cell r="F481" t="str">
            <v>Base</v>
          </cell>
          <cell r="G481" t="str">
            <v>SDC Sales &amp; Marketing</v>
          </cell>
          <cell r="M481" t="str">
            <v>To be Decommissioned</v>
          </cell>
          <cell r="N481">
            <v>39051</v>
          </cell>
          <cell r="O481" t="str">
            <v xml:space="preserve"> </v>
          </cell>
          <cell r="P481" t="str">
            <v>DWS</v>
          </cell>
          <cell r="R481">
            <v>31959</v>
          </cell>
          <cell r="U481">
            <v>38909</v>
          </cell>
          <cell r="Z481">
            <v>70868</v>
          </cell>
        </row>
        <row r="482">
          <cell r="A482" t="str">
            <v>MFM</v>
          </cell>
          <cell r="B482" t="str">
            <v>ITS/SDC App List</v>
          </cell>
          <cell r="E482" t="str">
            <v>Tier 3</v>
          </cell>
          <cell r="F482" t="str">
            <v>Base</v>
          </cell>
          <cell r="G482" t="str">
            <v>SDC Sales &amp; Marketing</v>
          </cell>
          <cell r="M482" t="str">
            <v>Miscellaneous</v>
          </cell>
          <cell r="O482" t="str">
            <v xml:space="preserve"> </v>
          </cell>
          <cell r="P482" t="str">
            <v>Infosys</v>
          </cell>
          <cell r="R482">
            <v>120000</v>
          </cell>
          <cell r="Z482">
            <v>120000</v>
          </cell>
        </row>
        <row r="483">
          <cell r="A483" t="str">
            <v>MSDS</v>
          </cell>
          <cell r="B483" t="str">
            <v>IRM</v>
          </cell>
          <cell r="E483" t="str">
            <v>Tier 3</v>
          </cell>
          <cell r="F483" t="str">
            <v>Base</v>
          </cell>
          <cell r="G483" t="str">
            <v>SDC Sales &amp; Marketing</v>
          </cell>
          <cell r="M483" t="str">
            <v>Leave for BSS/OSS</v>
          </cell>
          <cell r="N483" t="str">
            <v xml:space="preserve"> </v>
          </cell>
          <cell r="O483" t="str">
            <v xml:space="preserve"> </v>
          </cell>
          <cell r="P483" t="str">
            <v>EDS</v>
          </cell>
          <cell r="R483">
            <v>115185</v>
          </cell>
          <cell r="S483">
            <v>10292</v>
          </cell>
          <cell r="U483">
            <v>38909</v>
          </cell>
          <cell r="V483">
            <v>2782.8</v>
          </cell>
          <cell r="W483">
            <v>7455.08</v>
          </cell>
          <cell r="X483">
            <v>127831.67999999999</v>
          </cell>
          <cell r="Z483">
            <v>302455.55999999994</v>
          </cell>
        </row>
        <row r="484">
          <cell r="A484" t="str">
            <v>PAK-RPT</v>
          </cell>
          <cell r="B484" t="str">
            <v>IRM</v>
          </cell>
          <cell r="E484" t="str">
            <v>Tier 3</v>
          </cell>
          <cell r="F484" t="str">
            <v>Base</v>
          </cell>
          <cell r="G484" t="str">
            <v>SDC Sales &amp; Marketing</v>
          </cell>
          <cell r="M484" t="str">
            <v>To be Decommissioned</v>
          </cell>
          <cell r="N484">
            <v>39051</v>
          </cell>
          <cell r="O484" t="str">
            <v xml:space="preserve"> </v>
          </cell>
          <cell r="P484" t="str">
            <v>DWS</v>
          </cell>
          <cell r="Q484" t="str">
            <v>Full Service</v>
          </cell>
          <cell r="R484">
            <v>31959</v>
          </cell>
          <cell r="U484">
            <v>38909</v>
          </cell>
          <cell r="Z484">
            <v>70868</v>
          </cell>
        </row>
        <row r="485">
          <cell r="A485" t="str">
            <v>PM-CAR</v>
          </cell>
          <cell r="B485" t="str">
            <v>IRM</v>
          </cell>
          <cell r="E485" t="str">
            <v>Tier 3</v>
          </cell>
          <cell r="F485" t="str">
            <v>Base</v>
          </cell>
          <cell r="G485" t="str">
            <v>SDC Sales &amp; Marketing</v>
          </cell>
          <cell r="M485" t="str">
            <v>Park for further analysis</v>
          </cell>
          <cell r="N485" t="str">
            <v xml:space="preserve"> </v>
          </cell>
          <cell r="O485" t="str">
            <v xml:space="preserve"> </v>
          </cell>
          <cell r="P485" t="str">
            <v>DWS</v>
          </cell>
          <cell r="R485">
            <v>31959</v>
          </cell>
          <cell r="U485">
            <v>39023</v>
          </cell>
          <cell r="Z485">
            <v>70982</v>
          </cell>
        </row>
        <row r="486">
          <cell r="A486" t="str">
            <v>PMODEL</v>
          </cell>
          <cell r="B486" t="str">
            <v>IRM</v>
          </cell>
          <cell r="E486" t="str">
            <v>Tier 3</v>
          </cell>
          <cell r="F486" t="str">
            <v>Base</v>
          </cell>
          <cell r="G486" t="str">
            <v>SDC Sales &amp; Marketing</v>
          </cell>
          <cell r="M486" t="str">
            <v>Leave for BSS/OSS</v>
          </cell>
          <cell r="N486" t="str">
            <v xml:space="preserve"> </v>
          </cell>
          <cell r="O486" t="str">
            <v xml:space="preserve"> </v>
          </cell>
          <cell r="P486" t="str">
            <v>DWS</v>
          </cell>
          <cell r="Q486" t="str">
            <v>Full Service</v>
          </cell>
          <cell r="R486">
            <v>31959</v>
          </cell>
          <cell r="U486">
            <v>38909</v>
          </cell>
          <cell r="Z486">
            <v>70868</v>
          </cell>
        </row>
        <row r="487">
          <cell r="A487" t="str">
            <v>PPDMAPT</v>
          </cell>
          <cell r="B487" t="str">
            <v>IRM</v>
          </cell>
          <cell r="E487" t="str">
            <v>Tier 3</v>
          </cell>
          <cell r="F487" t="str">
            <v>Base</v>
          </cell>
          <cell r="G487" t="str">
            <v>SDC Sales &amp; Marketing</v>
          </cell>
          <cell r="M487" t="str">
            <v>To be Decommissioned</v>
          </cell>
          <cell r="N487">
            <v>39202</v>
          </cell>
          <cell r="O487" t="str">
            <v xml:space="preserve"> </v>
          </cell>
          <cell r="P487" t="str">
            <v>DWS</v>
          </cell>
          <cell r="R487">
            <v>31959</v>
          </cell>
          <cell r="U487">
            <v>39023</v>
          </cell>
          <cell r="Z487">
            <v>70982</v>
          </cell>
        </row>
        <row r="488">
          <cell r="A488" t="str">
            <v>PULSE</v>
          </cell>
          <cell r="B488" t="str">
            <v>IRM</v>
          </cell>
          <cell r="E488" t="str">
            <v>Tier 3</v>
          </cell>
          <cell r="F488" t="str">
            <v>Base</v>
          </cell>
          <cell r="G488" t="str">
            <v>SDC Sales &amp; Marketing</v>
          </cell>
          <cell r="M488" t="str">
            <v>To be Decommissioned</v>
          </cell>
          <cell r="N488">
            <v>39082</v>
          </cell>
          <cell r="O488" t="str">
            <v xml:space="preserve"> </v>
          </cell>
          <cell r="P488" t="str">
            <v>DWS</v>
          </cell>
          <cell r="R488">
            <v>31959</v>
          </cell>
          <cell r="U488">
            <v>38909</v>
          </cell>
          <cell r="Z488">
            <v>70868</v>
          </cell>
        </row>
        <row r="489">
          <cell r="A489" t="str">
            <v>QCM</v>
          </cell>
          <cell r="B489" t="str">
            <v>IRM</v>
          </cell>
          <cell r="E489" t="str">
            <v>Tier 3</v>
          </cell>
          <cell r="F489" t="str">
            <v>Base</v>
          </cell>
          <cell r="G489" t="str">
            <v>SDC Sales &amp; Marketing</v>
          </cell>
          <cell r="M489" t="str">
            <v>Leave for BSS/OSS</v>
          </cell>
          <cell r="N489" t="str">
            <v xml:space="preserve"> </v>
          </cell>
          <cell r="O489" t="str">
            <v xml:space="preserve"> </v>
          </cell>
          <cell r="P489" t="str">
            <v>DWS</v>
          </cell>
          <cell r="Q489" t="str">
            <v>Full Service</v>
          </cell>
          <cell r="R489">
            <v>31959</v>
          </cell>
          <cell r="U489">
            <v>38909</v>
          </cell>
          <cell r="Z489">
            <v>70868</v>
          </cell>
        </row>
        <row r="490">
          <cell r="A490" t="str">
            <v>QUESTER</v>
          </cell>
          <cell r="B490" t="str">
            <v>IRM</v>
          </cell>
          <cell r="E490" t="str">
            <v>Tier 3</v>
          </cell>
          <cell r="F490" t="str">
            <v>Base</v>
          </cell>
          <cell r="G490" t="str">
            <v>SDC Sales &amp; Marketing</v>
          </cell>
          <cell r="M490" t="str">
            <v>Miscellaneous</v>
          </cell>
          <cell r="N490">
            <v>39051</v>
          </cell>
          <cell r="O490" t="str">
            <v xml:space="preserve"> </v>
          </cell>
          <cell r="P490" t="str">
            <v>DWS</v>
          </cell>
          <cell r="R490">
            <v>31959</v>
          </cell>
          <cell r="U490">
            <v>38909</v>
          </cell>
          <cell r="Z490">
            <v>70868</v>
          </cell>
        </row>
        <row r="491">
          <cell r="A491" t="str">
            <v>QWEB-CC</v>
          </cell>
          <cell r="B491" t="str">
            <v>IRM</v>
          </cell>
          <cell r="E491" t="str">
            <v>Tier 3</v>
          </cell>
          <cell r="F491" t="str">
            <v>Base</v>
          </cell>
          <cell r="G491" t="str">
            <v>SDC Sales &amp; Marketing</v>
          </cell>
          <cell r="M491" t="str">
            <v>Leave for BSS/OSS</v>
          </cell>
          <cell r="N491" t="str">
            <v xml:space="preserve"> </v>
          </cell>
          <cell r="O491" t="str">
            <v xml:space="preserve"> </v>
          </cell>
          <cell r="P491" t="str">
            <v>DWS</v>
          </cell>
          <cell r="Q491" t="str">
            <v>Full Service</v>
          </cell>
          <cell r="R491">
            <v>31959</v>
          </cell>
          <cell r="U491">
            <v>38909</v>
          </cell>
          <cell r="Z491">
            <v>70868</v>
          </cell>
        </row>
        <row r="492">
          <cell r="A492" t="str">
            <v>QWEB-CS&amp;S</v>
          </cell>
          <cell r="B492" t="str">
            <v>IRM</v>
          </cell>
          <cell r="E492" t="str">
            <v>Tier 3</v>
          </cell>
          <cell r="F492" t="str">
            <v>Base</v>
          </cell>
          <cell r="G492" t="str">
            <v>SDC Sales &amp; Marketing</v>
          </cell>
          <cell r="M492" t="str">
            <v>Leave for BSS/OSS</v>
          </cell>
          <cell r="N492" t="str">
            <v xml:space="preserve"> </v>
          </cell>
          <cell r="O492" t="str">
            <v xml:space="preserve"> </v>
          </cell>
          <cell r="P492" t="str">
            <v>DWS</v>
          </cell>
          <cell r="Q492" t="str">
            <v>Full Service</v>
          </cell>
          <cell r="R492">
            <v>31959</v>
          </cell>
          <cell r="U492">
            <v>38909</v>
          </cell>
          <cell r="Z492">
            <v>70868</v>
          </cell>
        </row>
        <row r="493">
          <cell r="A493" t="str">
            <v>RDMS</v>
          </cell>
          <cell r="B493" t="str">
            <v>IRM</v>
          </cell>
          <cell r="E493" t="str">
            <v>Tier 3</v>
          </cell>
          <cell r="F493" t="str">
            <v>Base</v>
          </cell>
          <cell r="G493" t="str">
            <v>SDC Sales &amp; Marketing</v>
          </cell>
          <cell r="M493" t="str">
            <v>Leave for BSS/OSS</v>
          </cell>
          <cell r="N493">
            <v>39097</v>
          </cell>
          <cell r="O493" t="str">
            <v xml:space="preserve"> </v>
          </cell>
          <cell r="Q493" t="str">
            <v>Full Service</v>
          </cell>
          <cell r="U493">
            <v>38926</v>
          </cell>
          <cell r="V493">
            <v>61407.360000000001</v>
          </cell>
          <cell r="W493">
            <v>4514.18</v>
          </cell>
          <cell r="X493">
            <v>44767.98</v>
          </cell>
          <cell r="Y493">
            <v>51250</v>
          </cell>
          <cell r="Z493">
            <v>200865.52000000002</v>
          </cell>
        </row>
        <row r="494">
          <cell r="A494" t="str">
            <v>REQUEST</v>
          </cell>
          <cell r="B494" t="str">
            <v>IRM</v>
          </cell>
          <cell r="E494" t="str">
            <v>Tier 3</v>
          </cell>
          <cell r="F494" t="str">
            <v>Base</v>
          </cell>
          <cell r="G494" t="str">
            <v>SDC Sales &amp; Marketing</v>
          </cell>
          <cell r="M494" t="str">
            <v>Leave for BSS/OSS</v>
          </cell>
          <cell r="N494" t="str">
            <v xml:space="preserve"> </v>
          </cell>
          <cell r="O494" t="str">
            <v xml:space="preserve"> </v>
          </cell>
          <cell r="P494" t="str">
            <v>DWS</v>
          </cell>
          <cell r="Q494" t="str">
            <v>Full Service</v>
          </cell>
          <cell r="R494">
            <v>31959</v>
          </cell>
          <cell r="U494">
            <v>38909</v>
          </cell>
          <cell r="Z494">
            <v>70868</v>
          </cell>
        </row>
        <row r="495">
          <cell r="A495" t="str">
            <v>SSHOP-12</v>
          </cell>
          <cell r="B495" t="str">
            <v>IRM</v>
          </cell>
          <cell r="E495" t="str">
            <v>Tier 3</v>
          </cell>
          <cell r="F495" t="str">
            <v>Base</v>
          </cell>
          <cell r="G495" t="str">
            <v>SDC Sales &amp; Marketing</v>
          </cell>
          <cell r="M495" t="str">
            <v>Leave for BSS/OSS</v>
          </cell>
          <cell r="N495" t="str">
            <v xml:space="preserve"> </v>
          </cell>
          <cell r="O495" t="str">
            <v xml:space="preserve"> </v>
          </cell>
          <cell r="P495" t="str">
            <v>DWS</v>
          </cell>
          <cell r="Q495" t="str">
            <v>Full Service</v>
          </cell>
          <cell r="R495">
            <v>31959</v>
          </cell>
          <cell r="U495">
            <v>38909</v>
          </cell>
          <cell r="Z495">
            <v>70868</v>
          </cell>
        </row>
        <row r="496">
          <cell r="A496" t="str">
            <v>TADEX</v>
          </cell>
          <cell r="B496" t="str">
            <v>IRM</v>
          </cell>
          <cell r="E496" t="str">
            <v>Tier 3</v>
          </cell>
          <cell r="F496" t="str">
            <v>Base</v>
          </cell>
          <cell r="G496" t="str">
            <v>SDC Sales &amp; Marketing</v>
          </cell>
          <cell r="M496" t="str">
            <v>Leave for BSS/OSS</v>
          </cell>
          <cell r="N496" t="str">
            <v xml:space="preserve"> </v>
          </cell>
          <cell r="O496" t="str">
            <v xml:space="preserve"> </v>
          </cell>
          <cell r="P496" t="str">
            <v>IBM</v>
          </cell>
          <cell r="Q496" t="str">
            <v>Fix on Fail</v>
          </cell>
          <cell r="R496">
            <v>53904.22</v>
          </cell>
          <cell r="U496">
            <v>38909</v>
          </cell>
          <cell r="X496">
            <v>45463.56</v>
          </cell>
          <cell r="Z496">
            <v>138276.78</v>
          </cell>
        </row>
        <row r="497">
          <cell r="A497" t="str">
            <v>TELEDEX</v>
          </cell>
          <cell r="B497" t="str">
            <v>IRM</v>
          </cell>
          <cell r="E497" t="str">
            <v>Tier 3</v>
          </cell>
          <cell r="F497" t="str">
            <v>Base</v>
          </cell>
          <cell r="G497" t="str">
            <v>SDC Sales &amp; Marketing</v>
          </cell>
          <cell r="M497" t="str">
            <v>Leave for BSS/OSS</v>
          </cell>
          <cell r="N497" t="str">
            <v xml:space="preserve"> </v>
          </cell>
          <cell r="O497" t="str">
            <v xml:space="preserve"> </v>
          </cell>
          <cell r="P497" t="str">
            <v>DWS</v>
          </cell>
          <cell r="R497">
            <v>31959</v>
          </cell>
          <cell r="U497">
            <v>38926</v>
          </cell>
          <cell r="Z497">
            <v>70885</v>
          </cell>
        </row>
        <row r="498">
          <cell r="A498" t="str">
            <v>TQWIN</v>
          </cell>
          <cell r="B498" t="str">
            <v>IRM</v>
          </cell>
          <cell r="E498" t="str">
            <v>Tier 3</v>
          </cell>
          <cell r="F498" t="str">
            <v>Base</v>
          </cell>
          <cell r="G498" t="str">
            <v>SDC Sales &amp; Marketing</v>
          </cell>
          <cell r="M498" t="str">
            <v>Leave for BSS/OSS</v>
          </cell>
          <cell r="N498" t="str">
            <v xml:space="preserve"> </v>
          </cell>
          <cell r="O498" t="str">
            <v xml:space="preserve"> </v>
          </cell>
          <cell r="P498" t="str">
            <v>IBM</v>
          </cell>
          <cell r="R498">
            <v>47980.370909090903</v>
          </cell>
          <cell r="U498">
            <v>38909</v>
          </cell>
          <cell r="Z498">
            <v>86889.370909090911</v>
          </cell>
        </row>
        <row r="499">
          <cell r="A499" t="str">
            <v>TRACA</v>
          </cell>
          <cell r="B499" t="str">
            <v>IRM</v>
          </cell>
          <cell r="E499" t="str">
            <v>Tier 3</v>
          </cell>
          <cell r="F499" t="str">
            <v>Base</v>
          </cell>
          <cell r="G499" t="str">
            <v>SDC Sales &amp; Marketing</v>
          </cell>
          <cell r="M499" t="str">
            <v>To be Decommissioned</v>
          </cell>
          <cell r="N499">
            <v>39202</v>
          </cell>
          <cell r="O499" t="str">
            <v xml:space="preserve"> </v>
          </cell>
          <cell r="P499" t="str">
            <v>DWS</v>
          </cell>
          <cell r="R499">
            <v>31959</v>
          </cell>
          <cell r="U499">
            <v>39023</v>
          </cell>
          <cell r="Z499">
            <v>70982</v>
          </cell>
        </row>
        <row r="500">
          <cell r="A500" t="str">
            <v>ACIOI</v>
          </cell>
          <cell r="B500" t="str">
            <v>IRM</v>
          </cell>
          <cell r="E500" t="str">
            <v>Tier 3</v>
          </cell>
          <cell r="F500" t="str">
            <v>Base</v>
          </cell>
          <cell r="G500" t="str">
            <v>SDC Wholesale</v>
          </cell>
          <cell r="H500" t="str">
            <v>TW</v>
          </cell>
          <cell r="I500" t="str">
            <v>Retain</v>
          </cell>
          <cell r="N500" t="str">
            <v xml:space="preserve"> </v>
          </cell>
          <cell r="O500" t="str">
            <v xml:space="preserve"> </v>
          </cell>
          <cell r="P500" t="str">
            <v>IBMGS</v>
          </cell>
          <cell r="R500">
            <v>34159</v>
          </cell>
          <cell r="Z500">
            <v>34159</v>
          </cell>
        </row>
        <row r="501">
          <cell r="A501" t="str">
            <v>LINEA</v>
          </cell>
          <cell r="B501" t="str">
            <v>IRM</v>
          </cell>
          <cell r="E501" t="str">
            <v>Tier 3</v>
          </cell>
          <cell r="F501" t="str">
            <v>Base</v>
          </cell>
          <cell r="G501" t="str">
            <v>SDC Wholesale</v>
          </cell>
          <cell r="H501" t="str">
            <v>TW</v>
          </cell>
          <cell r="I501" t="str">
            <v>Retain</v>
          </cell>
          <cell r="N501" t="str">
            <v xml:space="preserve"> </v>
          </cell>
          <cell r="O501" t="str">
            <v xml:space="preserve"> </v>
          </cell>
          <cell r="P501" t="str">
            <v>IBMGS</v>
          </cell>
          <cell r="R501">
            <v>55115</v>
          </cell>
          <cell r="Z501">
            <v>55115</v>
          </cell>
        </row>
        <row r="502">
          <cell r="A502" t="str">
            <v>LOLIG-TC</v>
          </cell>
          <cell r="B502" t="str">
            <v>IRM</v>
          </cell>
          <cell r="E502" t="str">
            <v>Tier 3</v>
          </cell>
          <cell r="F502" t="str">
            <v>Base</v>
          </cell>
          <cell r="G502" t="str">
            <v>SDC Wholesale</v>
          </cell>
          <cell r="H502" t="str">
            <v>TW</v>
          </cell>
          <cell r="I502" t="str">
            <v>Retain</v>
          </cell>
          <cell r="N502" t="str">
            <v xml:space="preserve"> </v>
          </cell>
          <cell r="O502" t="str">
            <v xml:space="preserve"> </v>
          </cell>
          <cell r="P502" t="str">
            <v>IBMGS</v>
          </cell>
          <cell r="R502">
            <v>100000</v>
          </cell>
          <cell r="Z502">
            <v>100000</v>
          </cell>
        </row>
        <row r="503">
          <cell r="A503" t="str">
            <v>METASTORM</v>
          </cell>
          <cell r="B503" t="str">
            <v>IRM New Reg</v>
          </cell>
          <cell r="E503" t="str">
            <v>Tier 3</v>
          </cell>
          <cell r="F503" t="str">
            <v>Base</v>
          </cell>
          <cell r="G503" t="str">
            <v>SDC Wholesale</v>
          </cell>
          <cell r="H503" t="str">
            <v>TW</v>
          </cell>
          <cell r="I503" t="str">
            <v>Retain</v>
          </cell>
          <cell r="N503" t="str">
            <v xml:space="preserve"> </v>
          </cell>
          <cell r="O503" t="str">
            <v xml:space="preserve"> </v>
          </cell>
          <cell r="P503" t="str">
            <v>IBMGS</v>
          </cell>
          <cell r="R503">
            <v>150000</v>
          </cell>
          <cell r="Z503">
            <v>150000</v>
          </cell>
        </row>
        <row r="504">
          <cell r="A504" t="str">
            <v>CBIS</v>
          </cell>
          <cell r="B504" t="str">
            <v>IRM</v>
          </cell>
          <cell r="E504" t="str">
            <v>Tier 3</v>
          </cell>
          <cell r="F504" t="str">
            <v>Base</v>
          </cell>
          <cell r="N504" t="str">
            <v xml:space="preserve"> </v>
          </cell>
          <cell r="O504" t="str">
            <v xml:space="preserve"> </v>
          </cell>
          <cell r="P504" t="str">
            <v>XSI</v>
          </cell>
          <cell r="R504">
            <v>41076</v>
          </cell>
          <cell r="U504">
            <v>38916</v>
          </cell>
          <cell r="V504">
            <v>9237.7199999999993</v>
          </cell>
          <cell r="W504">
            <v>13831.03</v>
          </cell>
          <cell r="X504">
            <v>51333.96</v>
          </cell>
          <cell r="Z504">
            <v>154394.71</v>
          </cell>
        </row>
        <row r="505">
          <cell r="A505" t="str">
            <v>LOLBV</v>
          </cell>
          <cell r="B505" t="str">
            <v>IRM</v>
          </cell>
          <cell r="E505" t="str">
            <v>Unallocated</v>
          </cell>
          <cell r="F505" t="str">
            <v>Unknown</v>
          </cell>
          <cell r="G505" t="str">
            <v>SDC Customer Interaction</v>
          </cell>
          <cell r="H505" t="str">
            <v>CRM</v>
          </cell>
          <cell r="I505" t="str">
            <v>TBA</v>
          </cell>
          <cell r="M505" t="str">
            <v>Migrate Functions</v>
          </cell>
          <cell r="N505" t="str">
            <v xml:space="preserve"> </v>
          </cell>
          <cell r="O505" t="str">
            <v xml:space="preserve"> </v>
          </cell>
          <cell r="P505" t="str">
            <v>Accenture</v>
          </cell>
          <cell r="R505">
            <v>1000000</v>
          </cell>
          <cell r="U505">
            <v>38909</v>
          </cell>
          <cell r="V505">
            <v>1238095.56</v>
          </cell>
          <cell r="W505">
            <v>108688.99</v>
          </cell>
          <cell r="X505">
            <v>328298.52</v>
          </cell>
          <cell r="Z505">
            <v>2713992.0700000003</v>
          </cell>
        </row>
        <row r="506">
          <cell r="A506" t="str">
            <v>DMO-SI-EAI</v>
          </cell>
          <cell r="B506" t="str">
            <v>IRM</v>
          </cell>
          <cell r="E506" t="str">
            <v>Unallocated</v>
          </cell>
          <cell r="F506" t="str">
            <v>Unknown</v>
          </cell>
          <cell r="G506" t="str">
            <v>SDC Application Integration &amp; Testing</v>
          </cell>
          <cell r="N506" t="str">
            <v xml:space="preserve"> </v>
          </cell>
          <cell r="O506" t="str">
            <v xml:space="preserve"> </v>
          </cell>
          <cell r="T506" t="str">
            <v>DMO-SI-EAI</v>
          </cell>
          <cell r="Y506">
            <v>1602830</v>
          </cell>
          <cell r="Z506">
            <v>1602830</v>
          </cell>
        </row>
        <row r="507">
          <cell r="A507" t="str">
            <v>WOMBAT-E</v>
          </cell>
          <cell r="B507" t="str">
            <v>IRM</v>
          </cell>
          <cell r="C507" t="str">
            <v>WOMBAT</v>
          </cell>
          <cell r="E507" t="str">
            <v>Unallocated</v>
          </cell>
          <cell r="F507" t="str">
            <v>Unknown</v>
          </cell>
          <cell r="G507" t="str">
            <v>OSS Network Service Assurance</v>
          </cell>
          <cell r="M507" t="str">
            <v>Retain Application</v>
          </cell>
          <cell r="N507" t="str">
            <v xml:space="preserve"> </v>
          </cell>
          <cell r="O507" t="str">
            <v xml:space="preserve"> </v>
          </cell>
          <cell r="P507" t="str">
            <v>Infosys</v>
          </cell>
          <cell r="R507">
            <v>70956.929999999993</v>
          </cell>
          <cell r="Z507">
            <v>70956.929999999993</v>
          </cell>
        </row>
        <row r="508">
          <cell r="A508" t="str">
            <v>IBCD</v>
          </cell>
          <cell r="B508" t="str">
            <v>IRM</v>
          </cell>
          <cell r="E508" t="str">
            <v>Unallocated</v>
          </cell>
          <cell r="F508" t="str">
            <v>Unknown</v>
          </cell>
          <cell r="G508" t="str">
            <v>SDC Wholesale</v>
          </cell>
          <cell r="H508" t="str">
            <v>TW</v>
          </cell>
          <cell r="I508" t="str">
            <v>Retain</v>
          </cell>
          <cell r="N508" t="str">
            <v xml:space="preserve"> </v>
          </cell>
          <cell r="O508" t="str">
            <v xml:space="preserve"> </v>
          </cell>
          <cell r="P508" t="str">
            <v>Softco</v>
          </cell>
          <cell r="R508">
            <v>30000</v>
          </cell>
          <cell r="Z508">
            <v>30000</v>
          </cell>
        </row>
        <row r="509">
          <cell r="A509" t="str">
            <v>ICBS</v>
          </cell>
          <cell r="B509" t="str">
            <v>IRM</v>
          </cell>
          <cell r="E509" t="str">
            <v>Unallocated</v>
          </cell>
          <cell r="F509" t="str">
            <v>Unknown</v>
          </cell>
          <cell r="G509" t="str">
            <v>SDC Wholesale</v>
          </cell>
          <cell r="H509" t="str">
            <v>Billing</v>
          </cell>
          <cell r="I509" t="str">
            <v>R2 + Migration</v>
          </cell>
          <cell r="N509" t="str">
            <v xml:space="preserve"> </v>
          </cell>
          <cell r="O509" t="str">
            <v xml:space="preserve"> </v>
          </cell>
          <cell r="P509" t="str">
            <v>IBMGS</v>
          </cell>
          <cell r="R509">
            <v>300000</v>
          </cell>
          <cell r="Z509">
            <v>300000</v>
          </cell>
        </row>
        <row r="510">
          <cell r="A510" t="str">
            <v>LBO</v>
          </cell>
          <cell r="B510" t="str">
            <v>IRM</v>
          </cell>
          <cell r="E510" t="str">
            <v>Unallocated</v>
          </cell>
          <cell r="F510" t="str">
            <v>Unknown</v>
          </cell>
          <cell r="G510" t="str">
            <v>SDC Wholesale</v>
          </cell>
          <cell r="N510" t="str">
            <v xml:space="preserve"> </v>
          </cell>
          <cell r="O510" t="str">
            <v xml:space="preserve"> </v>
          </cell>
          <cell r="P510" t="str">
            <v>IBMGS</v>
          </cell>
          <cell r="R510">
            <v>170000</v>
          </cell>
          <cell r="Z510">
            <v>170000</v>
          </cell>
        </row>
        <row r="511">
          <cell r="A511" t="str">
            <v>MCP-IS</v>
          </cell>
          <cell r="B511" t="str">
            <v>IRM</v>
          </cell>
          <cell r="E511" t="str">
            <v>Unallocated</v>
          </cell>
          <cell r="F511" t="str">
            <v>Unknown</v>
          </cell>
          <cell r="G511" t="str">
            <v>SDC Wholesale</v>
          </cell>
          <cell r="H511" t="str">
            <v>TW</v>
          </cell>
          <cell r="I511" t="str">
            <v>R2 + Migration</v>
          </cell>
          <cell r="N511" t="str">
            <v xml:space="preserve"> </v>
          </cell>
          <cell r="O511" t="str">
            <v xml:space="preserve"> </v>
          </cell>
          <cell r="P511" t="str">
            <v>IBMGS</v>
          </cell>
          <cell r="R511">
            <v>316378</v>
          </cell>
          <cell r="Z511">
            <v>316378</v>
          </cell>
        </row>
        <row r="512">
          <cell r="A512" t="str">
            <v>TOPS</v>
          </cell>
          <cell r="B512" t="str">
            <v>IRM</v>
          </cell>
          <cell r="E512" t="str">
            <v>Unallocated</v>
          </cell>
          <cell r="F512" t="str">
            <v>Unknown</v>
          </cell>
          <cell r="G512" t="str">
            <v>SDC Wholesale</v>
          </cell>
          <cell r="N512" t="str">
            <v xml:space="preserve"> </v>
          </cell>
          <cell r="O512" t="str">
            <v xml:space="preserve"> </v>
          </cell>
          <cell r="P512" t="str">
            <v>IBMGS</v>
          </cell>
          <cell r="R512">
            <v>90000</v>
          </cell>
          <cell r="Z512">
            <v>90000</v>
          </cell>
        </row>
        <row r="513">
          <cell r="A513" t="str">
            <v>TPNC</v>
          </cell>
          <cell r="B513" t="str">
            <v>IRM</v>
          </cell>
          <cell r="E513" t="str">
            <v>Unallocated</v>
          </cell>
          <cell r="F513" t="str">
            <v>Unknown</v>
          </cell>
          <cell r="G513" t="str">
            <v>SDC Wholesale</v>
          </cell>
          <cell r="H513" t="str">
            <v>Billing</v>
          </cell>
          <cell r="I513" t="str">
            <v>R2 + Migration</v>
          </cell>
          <cell r="N513" t="str">
            <v xml:space="preserve"> </v>
          </cell>
          <cell r="O513" t="str">
            <v xml:space="preserve"> </v>
          </cell>
          <cell r="P513" t="str">
            <v>IBMGS</v>
          </cell>
          <cell r="R513">
            <v>299000</v>
          </cell>
          <cell r="Z513">
            <v>299000</v>
          </cell>
        </row>
        <row r="514">
          <cell r="A514" t="str">
            <v>WINBACKNET</v>
          </cell>
          <cell r="B514" t="str">
            <v>IRM</v>
          </cell>
          <cell r="E514" t="str">
            <v>Unallocated</v>
          </cell>
          <cell r="F514" t="str">
            <v>Unknown</v>
          </cell>
          <cell r="G514" t="str">
            <v>SDC Wholesale</v>
          </cell>
          <cell r="H514" t="str">
            <v>TW</v>
          </cell>
          <cell r="I514" t="str">
            <v>R2 + Migration</v>
          </cell>
          <cell r="N514" t="str">
            <v xml:space="preserve"> </v>
          </cell>
          <cell r="O514" t="str">
            <v xml:space="preserve"> </v>
          </cell>
          <cell r="P514" t="str">
            <v>IBMGS</v>
          </cell>
          <cell r="R514">
            <v>23534</v>
          </cell>
          <cell r="S514">
            <v>17340</v>
          </cell>
          <cell r="Z514">
            <v>40874</v>
          </cell>
        </row>
        <row r="515">
          <cell r="A515" t="str">
            <v>ConfWeb</v>
          </cell>
          <cell r="B515" t="str">
            <v>BSS Merged List</v>
          </cell>
          <cell r="F515" t="str">
            <v>Unknown</v>
          </cell>
          <cell r="N515" t="str">
            <v xml:space="preserve"> </v>
          </cell>
          <cell r="O515" t="str">
            <v xml:space="preserve"> </v>
          </cell>
          <cell r="P515" t="str">
            <v>COMPUNETIX</v>
          </cell>
          <cell r="R515">
            <v>555612</v>
          </cell>
          <cell r="Z515">
            <v>555612</v>
          </cell>
        </row>
        <row r="516">
          <cell r="A516" t="str">
            <v>MP</v>
          </cell>
          <cell r="B516" t="str">
            <v>IRM</v>
          </cell>
          <cell r="F516" t="str">
            <v>Unknown</v>
          </cell>
          <cell r="G516" t="str">
            <v>Mobiles</v>
          </cell>
          <cell r="N516" t="str">
            <v xml:space="preserve"> </v>
          </cell>
          <cell r="O516" t="str">
            <v xml:space="preserve"> </v>
          </cell>
          <cell r="P516" t="str">
            <v>Infosys</v>
          </cell>
          <cell r="R516">
            <v>30903.74</v>
          </cell>
          <cell r="Z516">
            <v>30903.74</v>
          </cell>
        </row>
        <row r="517">
          <cell r="A517" t="str">
            <v>NICAD-EMOS</v>
          </cell>
          <cell r="B517" t="str">
            <v>IRM</v>
          </cell>
          <cell r="F517" t="str">
            <v>Unknown</v>
          </cell>
          <cell r="G517" t="str">
            <v>OSS Network Systems</v>
          </cell>
          <cell r="N517" t="str">
            <v xml:space="preserve"> </v>
          </cell>
          <cell r="O517" t="str">
            <v xml:space="preserve"> </v>
          </cell>
          <cell r="P517" t="str">
            <v>Infosys</v>
          </cell>
          <cell r="R517">
            <v>37083.85</v>
          </cell>
          <cell r="Z517">
            <v>37083.85</v>
          </cell>
        </row>
        <row r="518">
          <cell r="A518" t="str">
            <v>TIPP</v>
          </cell>
          <cell r="B518" t="str">
            <v>IRM</v>
          </cell>
          <cell r="F518" t="str">
            <v>Unknown</v>
          </cell>
          <cell r="G518" t="str">
            <v>Wireless Engg &amp; Operations</v>
          </cell>
          <cell r="N518" t="str">
            <v xml:space="preserve"> </v>
          </cell>
          <cell r="O518" t="str">
            <v xml:space="preserve"> </v>
          </cell>
          <cell r="P518" t="str">
            <v>Infosys</v>
          </cell>
          <cell r="R518">
            <v>23486.28</v>
          </cell>
          <cell r="Z518">
            <v>23486.28</v>
          </cell>
        </row>
        <row r="519">
          <cell r="A519" t="str">
            <v>DCOO</v>
          </cell>
          <cell r="B519" t="str">
            <v>IRM</v>
          </cell>
          <cell r="F519" t="str">
            <v>Unknown</v>
          </cell>
          <cell r="H519" t="str">
            <v>CRM</v>
          </cell>
          <cell r="I519" t="str">
            <v>R2 + Migration</v>
          </cell>
          <cell r="N519" t="str">
            <v xml:space="preserve"> </v>
          </cell>
          <cell r="O519" t="str">
            <v xml:space="preserve"> </v>
          </cell>
          <cell r="P519" t="str">
            <v>Infosys</v>
          </cell>
          <cell r="R519">
            <v>127000</v>
          </cell>
          <cell r="Z519">
            <v>127000</v>
          </cell>
        </row>
        <row r="520">
          <cell r="A520" t="str">
            <v>EECG</v>
          </cell>
          <cell r="B520" t="str">
            <v>IRM</v>
          </cell>
          <cell r="F520" t="str">
            <v>Unknown</v>
          </cell>
          <cell r="N520" t="str">
            <v xml:space="preserve"> </v>
          </cell>
          <cell r="O520" t="str">
            <v xml:space="preserve"> </v>
          </cell>
          <cell r="P520" t="str">
            <v>Satyam</v>
          </cell>
          <cell r="R520">
            <v>8431.59915</v>
          </cell>
          <cell r="Z520">
            <v>8431.59915</v>
          </cell>
        </row>
        <row r="521">
          <cell r="A521" t="str">
            <v>GECKO</v>
          </cell>
          <cell r="B521" t="str">
            <v>IRM</v>
          </cell>
          <cell r="F521" t="str">
            <v>Unknown</v>
          </cell>
          <cell r="N521" t="str">
            <v xml:space="preserve"> </v>
          </cell>
          <cell r="O521" t="str">
            <v xml:space="preserve"> </v>
          </cell>
          <cell r="P521" t="str">
            <v>Infosys</v>
          </cell>
          <cell r="R521">
            <v>22859.279999999999</v>
          </cell>
          <cell r="Z521">
            <v>22859.279999999999</v>
          </cell>
        </row>
        <row r="522">
          <cell r="A522" t="str">
            <v>GTMS</v>
          </cell>
          <cell r="B522" t="str">
            <v>IRM</v>
          </cell>
          <cell r="F522" t="str">
            <v>Unknown</v>
          </cell>
          <cell r="N522" t="str">
            <v xml:space="preserve"> </v>
          </cell>
          <cell r="O522" t="str">
            <v xml:space="preserve"> </v>
          </cell>
          <cell r="P522" t="str">
            <v>Infosys</v>
          </cell>
          <cell r="R522">
            <v>23299.34</v>
          </cell>
          <cell r="Z522">
            <v>23299.34</v>
          </cell>
        </row>
        <row r="523">
          <cell r="A523" t="str">
            <v>JOEY</v>
          </cell>
          <cell r="B523" t="str">
            <v>IRM</v>
          </cell>
          <cell r="F523" t="str">
            <v>Unknown</v>
          </cell>
          <cell r="N523" t="str">
            <v xml:space="preserve"> </v>
          </cell>
          <cell r="O523" t="str">
            <v xml:space="preserve"> </v>
          </cell>
          <cell r="P523" t="str">
            <v>Infosys</v>
          </cell>
          <cell r="R523">
            <v>40792.83</v>
          </cell>
          <cell r="Z523">
            <v>40792.83</v>
          </cell>
        </row>
        <row r="524">
          <cell r="A524" t="str">
            <v>LMDFLAG</v>
          </cell>
          <cell r="B524" t="str">
            <v>IRM</v>
          </cell>
          <cell r="F524" t="str">
            <v>Unknown</v>
          </cell>
          <cell r="N524" t="str">
            <v xml:space="preserve"> </v>
          </cell>
          <cell r="O524" t="str">
            <v xml:space="preserve"> </v>
          </cell>
          <cell r="P524" t="str">
            <v>Infosys</v>
          </cell>
          <cell r="R524">
            <v>23486.28</v>
          </cell>
          <cell r="Z524">
            <v>23486.28</v>
          </cell>
        </row>
        <row r="525">
          <cell r="A525" t="str">
            <v>MIPP</v>
          </cell>
          <cell r="B525" t="str">
            <v>IRM</v>
          </cell>
          <cell r="F525" t="str">
            <v>Unknown</v>
          </cell>
          <cell r="N525" t="str">
            <v xml:space="preserve"> </v>
          </cell>
          <cell r="O525" t="str">
            <v xml:space="preserve"> </v>
          </cell>
          <cell r="P525" t="str">
            <v>Infosys</v>
          </cell>
          <cell r="R525">
            <v>23486.28</v>
          </cell>
          <cell r="Z525">
            <v>23486.28</v>
          </cell>
        </row>
        <row r="526">
          <cell r="A526" t="str">
            <v>NETCOOLNOC</v>
          </cell>
          <cell r="B526" t="str">
            <v>IRM</v>
          </cell>
          <cell r="D526" t="str">
            <v>Alias of NETCOOLIPS</v>
          </cell>
          <cell r="F526" t="str">
            <v>Unknown</v>
          </cell>
          <cell r="P526" t="str">
            <v>TUSC</v>
          </cell>
          <cell r="R526">
            <v>323810.28000000003</v>
          </cell>
          <cell r="Z526">
            <v>323810.28000000003</v>
          </cell>
        </row>
        <row r="527">
          <cell r="A527" t="str">
            <v>POW-TRACK</v>
          </cell>
          <cell r="B527" t="str">
            <v>IRM</v>
          </cell>
          <cell r="F527" t="str">
            <v>Unknown</v>
          </cell>
          <cell r="N527" t="str">
            <v xml:space="preserve"> </v>
          </cell>
          <cell r="O527" t="str">
            <v xml:space="preserve"> </v>
          </cell>
          <cell r="P527" t="str">
            <v>BROWNTEC</v>
          </cell>
          <cell r="R527">
            <v>100000</v>
          </cell>
          <cell r="Z527">
            <v>100000</v>
          </cell>
        </row>
        <row r="528">
          <cell r="A528" t="str">
            <v>TAKS</v>
          </cell>
          <cell r="B528" t="str">
            <v>IRM</v>
          </cell>
          <cell r="F528" t="str">
            <v>Unknown</v>
          </cell>
          <cell r="N528" t="str">
            <v xml:space="preserve"> </v>
          </cell>
          <cell r="O528" t="str">
            <v xml:space="preserve"> </v>
          </cell>
          <cell r="Y528">
            <v>67650</v>
          </cell>
          <cell r="Z528">
            <v>67650</v>
          </cell>
        </row>
        <row r="529">
          <cell r="A529" t="str">
            <v>TTEAS</v>
          </cell>
          <cell r="B529" t="str">
            <v>IRM</v>
          </cell>
          <cell r="F529" t="str">
            <v>Unknown</v>
          </cell>
          <cell r="N529" t="str">
            <v xml:space="preserve"> </v>
          </cell>
          <cell r="O529" t="str">
            <v xml:space="preserve"> </v>
          </cell>
          <cell r="P529" t="str">
            <v>Satyam</v>
          </cell>
          <cell r="R529">
            <v>41481.198690749996</v>
          </cell>
          <cell r="Z529">
            <v>41481.198690749996</v>
          </cell>
        </row>
      </sheetData>
      <sheetData sheetId="8" refreshError="1">
        <row r="1">
          <cell r="A1" t="str">
            <v>APPLICATION</v>
          </cell>
          <cell r="B1">
            <v>1</v>
          </cell>
          <cell r="C1">
            <v>2</v>
          </cell>
          <cell r="D1">
            <v>3</v>
          </cell>
          <cell r="E1">
            <v>4</v>
          </cell>
          <cell r="F1" t="str">
            <v>Grand Total</v>
          </cell>
        </row>
        <row r="2">
          <cell r="A2" t="str">
            <v>ACREP</v>
          </cell>
          <cell r="E2">
            <v>1</v>
          </cell>
          <cell r="F2">
            <v>1</v>
          </cell>
        </row>
        <row r="3">
          <cell r="A3" t="str">
            <v>ACT</v>
          </cell>
          <cell r="D3">
            <v>2</v>
          </cell>
          <cell r="E3">
            <v>3</v>
          </cell>
          <cell r="F3">
            <v>5</v>
          </cell>
        </row>
        <row r="4">
          <cell r="A4" t="str">
            <v>ADDR-DBOR</v>
          </cell>
          <cell r="D4">
            <v>3</v>
          </cell>
          <cell r="E4">
            <v>47</v>
          </cell>
          <cell r="F4">
            <v>50</v>
          </cell>
        </row>
        <row r="5">
          <cell r="A5" t="str">
            <v>ADSS</v>
          </cell>
          <cell r="C5">
            <v>10</v>
          </cell>
          <cell r="D5">
            <v>27</v>
          </cell>
          <cell r="E5">
            <v>12</v>
          </cell>
          <cell r="F5">
            <v>49</v>
          </cell>
        </row>
        <row r="6">
          <cell r="A6" t="str">
            <v>AFTAS</v>
          </cell>
          <cell r="C6">
            <v>1</v>
          </cell>
          <cell r="D6">
            <v>12</v>
          </cell>
          <cell r="E6">
            <v>10</v>
          </cell>
          <cell r="F6">
            <v>23</v>
          </cell>
        </row>
        <row r="7">
          <cell r="A7" t="str">
            <v>AIMS</v>
          </cell>
          <cell r="C7">
            <v>2</v>
          </cell>
          <cell r="D7">
            <v>72</v>
          </cell>
          <cell r="E7">
            <v>286</v>
          </cell>
          <cell r="F7">
            <v>360</v>
          </cell>
        </row>
        <row r="8">
          <cell r="A8" t="str">
            <v>AMCO</v>
          </cell>
          <cell r="C8">
            <v>3</v>
          </cell>
          <cell r="D8">
            <v>1224</v>
          </cell>
          <cell r="E8">
            <v>3276</v>
          </cell>
          <cell r="F8">
            <v>4503</v>
          </cell>
        </row>
        <row r="9">
          <cell r="A9" t="str">
            <v>ASAM</v>
          </cell>
          <cell r="D9">
            <v>1</v>
          </cell>
          <cell r="E9">
            <v>6</v>
          </cell>
          <cell r="F9">
            <v>7</v>
          </cell>
        </row>
        <row r="10">
          <cell r="A10" t="str">
            <v>ASP</v>
          </cell>
          <cell r="D10">
            <v>5</v>
          </cell>
          <cell r="E10">
            <v>21</v>
          </cell>
          <cell r="F10">
            <v>26</v>
          </cell>
        </row>
        <row r="11">
          <cell r="A11" t="str">
            <v>ATLAS2</v>
          </cell>
          <cell r="B11">
            <v>5</v>
          </cell>
          <cell r="C11">
            <v>14</v>
          </cell>
          <cell r="D11">
            <v>45</v>
          </cell>
          <cell r="E11">
            <v>8</v>
          </cell>
          <cell r="F11">
            <v>72</v>
          </cell>
        </row>
        <row r="12">
          <cell r="A12" t="str">
            <v>AUTOCAT</v>
          </cell>
          <cell r="B12">
            <v>4</v>
          </cell>
          <cell r="C12">
            <v>3</v>
          </cell>
          <cell r="D12">
            <v>983</v>
          </cell>
          <cell r="E12">
            <v>4070</v>
          </cell>
          <cell r="F12">
            <v>5060</v>
          </cell>
        </row>
        <row r="13">
          <cell r="A13" t="str">
            <v>AXIS</v>
          </cell>
          <cell r="B13">
            <v>2</v>
          </cell>
          <cell r="C13">
            <v>10</v>
          </cell>
          <cell r="D13">
            <v>13702</v>
          </cell>
          <cell r="E13">
            <v>5753</v>
          </cell>
          <cell r="F13">
            <v>19467</v>
          </cell>
        </row>
        <row r="14">
          <cell r="A14" t="str">
            <v>AXIS-DMG</v>
          </cell>
          <cell r="C14">
            <v>1</v>
          </cell>
          <cell r="E14">
            <v>2</v>
          </cell>
          <cell r="F14">
            <v>3</v>
          </cell>
        </row>
        <row r="15">
          <cell r="A15" t="str">
            <v>BAN</v>
          </cell>
          <cell r="D15">
            <v>1</v>
          </cell>
          <cell r="E15">
            <v>2</v>
          </cell>
          <cell r="F15">
            <v>3</v>
          </cell>
        </row>
        <row r="16">
          <cell r="A16" t="str">
            <v>BCT</v>
          </cell>
          <cell r="E16">
            <v>2</v>
          </cell>
          <cell r="F16">
            <v>2</v>
          </cell>
        </row>
        <row r="17">
          <cell r="A17" t="str">
            <v>BEACON</v>
          </cell>
          <cell r="C17">
            <v>8</v>
          </cell>
          <cell r="D17">
            <v>70</v>
          </cell>
          <cell r="E17">
            <v>85</v>
          </cell>
          <cell r="F17">
            <v>163</v>
          </cell>
        </row>
        <row r="18">
          <cell r="A18" t="str">
            <v>BIMS</v>
          </cell>
          <cell r="C18">
            <v>1</v>
          </cell>
          <cell r="F18">
            <v>1</v>
          </cell>
        </row>
        <row r="19">
          <cell r="A19" t="str">
            <v>BRSSPLUS</v>
          </cell>
          <cell r="C19">
            <v>2</v>
          </cell>
          <cell r="D19">
            <v>127</v>
          </cell>
          <cell r="E19">
            <v>78</v>
          </cell>
          <cell r="F19">
            <v>207</v>
          </cell>
        </row>
        <row r="20">
          <cell r="A20" t="str">
            <v>CADLINK</v>
          </cell>
          <cell r="C20">
            <v>3</v>
          </cell>
          <cell r="D20">
            <v>2</v>
          </cell>
          <cell r="E20">
            <v>37</v>
          </cell>
          <cell r="F20">
            <v>42</v>
          </cell>
        </row>
        <row r="21">
          <cell r="A21" t="str">
            <v>CAM</v>
          </cell>
          <cell r="B21">
            <v>2</v>
          </cell>
          <cell r="C21">
            <v>4</v>
          </cell>
          <cell r="D21">
            <v>219</v>
          </cell>
          <cell r="E21">
            <v>367</v>
          </cell>
          <cell r="F21">
            <v>592</v>
          </cell>
        </row>
        <row r="22">
          <cell r="A22" t="str">
            <v>CANVAS</v>
          </cell>
          <cell r="D22">
            <v>10</v>
          </cell>
          <cell r="E22">
            <v>86</v>
          </cell>
          <cell r="F22">
            <v>96</v>
          </cell>
        </row>
        <row r="23">
          <cell r="A23" t="str">
            <v>CASEWISE</v>
          </cell>
          <cell r="E23">
            <v>2</v>
          </cell>
          <cell r="F23">
            <v>2</v>
          </cell>
        </row>
        <row r="24">
          <cell r="A24" t="str">
            <v>CCAS</v>
          </cell>
          <cell r="B24">
            <v>1</v>
          </cell>
          <cell r="E24">
            <v>2</v>
          </cell>
          <cell r="F24">
            <v>3</v>
          </cell>
        </row>
        <row r="25">
          <cell r="A25" t="str">
            <v>CCC</v>
          </cell>
          <cell r="D25">
            <v>9</v>
          </cell>
          <cell r="E25">
            <v>41</v>
          </cell>
          <cell r="F25">
            <v>50</v>
          </cell>
        </row>
        <row r="26">
          <cell r="A26" t="str">
            <v>CCMS</v>
          </cell>
          <cell r="C26">
            <v>3</v>
          </cell>
          <cell r="D26">
            <v>27</v>
          </cell>
          <cell r="E26">
            <v>47</v>
          </cell>
          <cell r="F26">
            <v>77</v>
          </cell>
        </row>
        <row r="27">
          <cell r="A27" t="str">
            <v>CDBOR</v>
          </cell>
          <cell r="D27">
            <v>14</v>
          </cell>
          <cell r="E27">
            <v>319</v>
          </cell>
          <cell r="F27">
            <v>333</v>
          </cell>
        </row>
        <row r="28">
          <cell r="A28" t="str">
            <v>CDMU</v>
          </cell>
          <cell r="D28">
            <v>8</v>
          </cell>
          <cell r="E28">
            <v>7</v>
          </cell>
          <cell r="F28">
            <v>15</v>
          </cell>
        </row>
        <row r="29">
          <cell r="A29" t="str">
            <v>CDRLIVE</v>
          </cell>
          <cell r="B29">
            <v>1</v>
          </cell>
          <cell r="C29">
            <v>5</v>
          </cell>
          <cell r="D29">
            <v>28</v>
          </cell>
          <cell r="E29">
            <v>115</v>
          </cell>
          <cell r="F29">
            <v>149</v>
          </cell>
        </row>
        <row r="30">
          <cell r="A30" t="str">
            <v>CDW</v>
          </cell>
          <cell r="B30">
            <v>1</v>
          </cell>
          <cell r="D30">
            <v>350</v>
          </cell>
          <cell r="E30">
            <v>1659</v>
          </cell>
          <cell r="F30">
            <v>2010</v>
          </cell>
        </row>
        <row r="31">
          <cell r="A31" t="str">
            <v>CEL</v>
          </cell>
          <cell r="D31">
            <v>4</v>
          </cell>
          <cell r="E31">
            <v>37</v>
          </cell>
          <cell r="F31">
            <v>41</v>
          </cell>
        </row>
        <row r="32">
          <cell r="A32" t="str">
            <v>CHEKHOV</v>
          </cell>
          <cell r="E32">
            <v>2</v>
          </cell>
          <cell r="F32">
            <v>2</v>
          </cell>
        </row>
        <row r="33">
          <cell r="A33" t="str">
            <v>CID</v>
          </cell>
          <cell r="E33">
            <v>7</v>
          </cell>
          <cell r="F33">
            <v>7</v>
          </cell>
        </row>
        <row r="34">
          <cell r="A34" t="str">
            <v>CLEBS</v>
          </cell>
          <cell r="E34">
            <v>8</v>
          </cell>
          <cell r="F34">
            <v>8</v>
          </cell>
        </row>
        <row r="35">
          <cell r="A35" t="str">
            <v>CONNECT</v>
          </cell>
          <cell r="B35">
            <v>7</v>
          </cell>
          <cell r="C35">
            <v>83</v>
          </cell>
          <cell r="D35">
            <v>1835</v>
          </cell>
          <cell r="E35">
            <v>548</v>
          </cell>
          <cell r="F35">
            <v>2473</v>
          </cell>
        </row>
        <row r="36">
          <cell r="A36" t="str">
            <v>CONTEL</v>
          </cell>
          <cell r="C36">
            <v>7</v>
          </cell>
          <cell r="D36">
            <v>4</v>
          </cell>
          <cell r="E36">
            <v>32</v>
          </cell>
          <cell r="F36">
            <v>43</v>
          </cell>
        </row>
        <row r="37">
          <cell r="A37" t="str">
            <v>CPR2</v>
          </cell>
          <cell r="B37">
            <v>1</v>
          </cell>
          <cell r="C37">
            <v>17</v>
          </cell>
          <cell r="D37">
            <v>170</v>
          </cell>
          <cell r="E37">
            <v>470</v>
          </cell>
          <cell r="F37">
            <v>658</v>
          </cell>
        </row>
        <row r="38">
          <cell r="A38" t="str">
            <v>CTU</v>
          </cell>
          <cell r="E38">
            <v>3</v>
          </cell>
          <cell r="F38">
            <v>3</v>
          </cell>
        </row>
        <row r="39">
          <cell r="A39" t="str">
            <v>CUST-FIRST</v>
          </cell>
          <cell r="E39">
            <v>1</v>
          </cell>
          <cell r="F39">
            <v>1</v>
          </cell>
        </row>
        <row r="40">
          <cell r="A40" t="str">
            <v>CUSTPRO</v>
          </cell>
          <cell r="D40">
            <v>40</v>
          </cell>
          <cell r="E40">
            <v>100</v>
          </cell>
          <cell r="F40">
            <v>140</v>
          </cell>
        </row>
        <row r="41">
          <cell r="A41" t="str">
            <v>DEVFORE</v>
          </cell>
          <cell r="E41">
            <v>11</v>
          </cell>
          <cell r="F41">
            <v>11</v>
          </cell>
        </row>
        <row r="42">
          <cell r="A42" t="str">
            <v>DIVTOOL</v>
          </cell>
          <cell r="B42">
            <v>1</v>
          </cell>
          <cell r="C42">
            <v>3</v>
          </cell>
          <cell r="D42">
            <v>8</v>
          </cell>
          <cell r="E42">
            <v>38</v>
          </cell>
          <cell r="F42">
            <v>50</v>
          </cell>
        </row>
        <row r="43">
          <cell r="A43" t="str">
            <v>DMCFE</v>
          </cell>
          <cell r="D43">
            <v>2</v>
          </cell>
          <cell r="E43">
            <v>6</v>
          </cell>
          <cell r="F43">
            <v>8</v>
          </cell>
        </row>
        <row r="44">
          <cell r="A44" t="str">
            <v>EAA</v>
          </cell>
          <cell r="E44">
            <v>1</v>
          </cell>
          <cell r="F44">
            <v>1</v>
          </cell>
        </row>
        <row r="45">
          <cell r="A45" t="str">
            <v>EBDS</v>
          </cell>
          <cell r="C45">
            <v>1</v>
          </cell>
          <cell r="D45">
            <v>43</v>
          </cell>
          <cell r="E45">
            <v>41</v>
          </cell>
          <cell r="F45">
            <v>85</v>
          </cell>
        </row>
        <row r="46">
          <cell r="A46" t="str">
            <v>EBS-EXPERT</v>
          </cell>
          <cell r="C46">
            <v>1</v>
          </cell>
          <cell r="D46">
            <v>5</v>
          </cell>
          <cell r="E46">
            <v>1</v>
          </cell>
          <cell r="F46">
            <v>7</v>
          </cell>
        </row>
        <row r="47">
          <cell r="A47" t="str">
            <v>EBS-VP</v>
          </cell>
          <cell r="C47">
            <v>1</v>
          </cell>
          <cell r="F47">
            <v>1</v>
          </cell>
        </row>
        <row r="48">
          <cell r="A48" t="str">
            <v>ECHIDNA</v>
          </cell>
          <cell r="C48">
            <v>2</v>
          </cell>
          <cell r="D48">
            <v>20</v>
          </cell>
          <cell r="E48">
            <v>15</v>
          </cell>
          <cell r="F48">
            <v>37</v>
          </cell>
        </row>
        <row r="49">
          <cell r="A49" t="str">
            <v>ECLIPS</v>
          </cell>
          <cell r="C49">
            <v>12</v>
          </cell>
          <cell r="D49">
            <v>8</v>
          </cell>
          <cell r="E49">
            <v>1</v>
          </cell>
          <cell r="F49">
            <v>21</v>
          </cell>
        </row>
        <row r="50">
          <cell r="A50" t="str">
            <v>E-JOURNAL</v>
          </cell>
          <cell r="D50">
            <v>4</v>
          </cell>
          <cell r="E50">
            <v>39</v>
          </cell>
          <cell r="F50">
            <v>43</v>
          </cell>
        </row>
        <row r="51">
          <cell r="A51" t="str">
            <v>ELEARN</v>
          </cell>
          <cell r="B51">
            <v>2</v>
          </cell>
          <cell r="C51">
            <v>1</v>
          </cell>
          <cell r="D51">
            <v>126</v>
          </cell>
          <cell r="E51">
            <v>1228</v>
          </cell>
          <cell r="F51">
            <v>1357</v>
          </cell>
        </row>
        <row r="52">
          <cell r="A52" t="str">
            <v>EMPTOR</v>
          </cell>
          <cell r="B52">
            <v>3</v>
          </cell>
          <cell r="C52">
            <v>13</v>
          </cell>
          <cell r="D52">
            <v>2747</v>
          </cell>
          <cell r="E52">
            <v>1753</v>
          </cell>
          <cell r="F52">
            <v>4516</v>
          </cell>
        </row>
        <row r="53">
          <cell r="A53" t="str">
            <v>EPM</v>
          </cell>
          <cell r="C53">
            <v>1</v>
          </cell>
          <cell r="D53">
            <v>6</v>
          </cell>
          <cell r="E53">
            <v>34</v>
          </cell>
          <cell r="F53">
            <v>41</v>
          </cell>
        </row>
        <row r="54">
          <cell r="A54" t="str">
            <v>EQUALITY</v>
          </cell>
          <cell r="C54">
            <v>45</v>
          </cell>
          <cell r="D54">
            <v>123</v>
          </cell>
          <cell r="E54">
            <v>155</v>
          </cell>
          <cell r="F54">
            <v>323</v>
          </cell>
        </row>
        <row r="55">
          <cell r="A55" t="str">
            <v>ETG</v>
          </cell>
          <cell r="D55">
            <v>1</v>
          </cell>
          <cell r="F55">
            <v>1</v>
          </cell>
        </row>
        <row r="56">
          <cell r="A56" t="str">
            <v>FDMS</v>
          </cell>
          <cell r="C56">
            <v>3</v>
          </cell>
          <cell r="D56">
            <v>17</v>
          </cell>
          <cell r="E56">
            <v>24</v>
          </cell>
          <cell r="F56">
            <v>44</v>
          </cell>
        </row>
        <row r="57">
          <cell r="A57" t="str">
            <v>FLEXCAB</v>
          </cell>
          <cell r="C57">
            <v>6</v>
          </cell>
          <cell r="D57">
            <v>130</v>
          </cell>
          <cell r="E57">
            <v>1071</v>
          </cell>
          <cell r="F57">
            <v>1207</v>
          </cell>
        </row>
        <row r="58">
          <cell r="A58" t="str">
            <v>FMC-WES</v>
          </cell>
          <cell r="C58">
            <v>7</v>
          </cell>
          <cell r="D58">
            <v>2203</v>
          </cell>
          <cell r="E58">
            <v>85</v>
          </cell>
          <cell r="F58">
            <v>2295</v>
          </cell>
        </row>
        <row r="59">
          <cell r="A59" t="str">
            <v>GAPS-CSG</v>
          </cell>
          <cell r="C59">
            <v>4</v>
          </cell>
          <cell r="D59">
            <v>9</v>
          </cell>
          <cell r="E59">
            <v>176</v>
          </cell>
          <cell r="F59">
            <v>189</v>
          </cell>
        </row>
        <row r="60">
          <cell r="A60" t="str">
            <v>GDD-S</v>
          </cell>
          <cell r="C60">
            <v>32</v>
          </cell>
          <cell r="D60">
            <v>88</v>
          </cell>
          <cell r="E60">
            <v>563</v>
          </cell>
          <cell r="F60">
            <v>683</v>
          </cell>
        </row>
        <row r="61">
          <cell r="A61" t="str">
            <v>GrandTotal</v>
          </cell>
          <cell r="B61">
            <v>78</v>
          </cell>
          <cell r="C61">
            <v>1256</v>
          </cell>
          <cell r="D61">
            <v>39894</v>
          </cell>
          <cell r="E61">
            <v>47074</v>
          </cell>
          <cell r="F61">
            <v>88302</v>
          </cell>
        </row>
        <row r="62">
          <cell r="A62" t="str">
            <v>GST-CALC</v>
          </cell>
          <cell r="E62">
            <v>2</v>
          </cell>
          <cell r="F62">
            <v>2</v>
          </cell>
        </row>
        <row r="63">
          <cell r="A63" t="str">
            <v>HALO</v>
          </cell>
          <cell r="D63">
            <v>48</v>
          </cell>
          <cell r="E63">
            <v>429</v>
          </cell>
          <cell r="F63">
            <v>477</v>
          </cell>
        </row>
        <row r="64">
          <cell r="A64" t="str">
            <v>HARDCAT</v>
          </cell>
          <cell r="D64">
            <v>1</v>
          </cell>
          <cell r="E64">
            <v>1</v>
          </cell>
          <cell r="F64">
            <v>2</v>
          </cell>
        </row>
        <row r="65">
          <cell r="A65" t="str">
            <v>HELPDESK</v>
          </cell>
          <cell r="E65">
            <v>1</v>
          </cell>
          <cell r="F65">
            <v>1</v>
          </cell>
        </row>
        <row r="66">
          <cell r="A66" t="str">
            <v>HOMEZIP</v>
          </cell>
          <cell r="C66">
            <v>7</v>
          </cell>
          <cell r="D66">
            <v>4</v>
          </cell>
          <cell r="E66">
            <v>107</v>
          </cell>
          <cell r="F66">
            <v>118</v>
          </cell>
        </row>
        <row r="67">
          <cell r="A67" t="str">
            <v>HR-APPS</v>
          </cell>
          <cell r="D67">
            <v>2</v>
          </cell>
          <cell r="E67">
            <v>2</v>
          </cell>
          <cell r="F67">
            <v>4</v>
          </cell>
        </row>
        <row r="68">
          <cell r="A68" t="str">
            <v>HR-PAY</v>
          </cell>
          <cell r="B68">
            <v>1</v>
          </cell>
          <cell r="E68">
            <v>1</v>
          </cell>
          <cell r="F68">
            <v>2</v>
          </cell>
        </row>
        <row r="69">
          <cell r="A69" t="str">
            <v>ICMS</v>
          </cell>
          <cell r="B69">
            <v>1</v>
          </cell>
          <cell r="C69">
            <v>11</v>
          </cell>
          <cell r="D69">
            <v>111</v>
          </cell>
          <cell r="E69">
            <v>69</v>
          </cell>
          <cell r="F69">
            <v>192</v>
          </cell>
        </row>
        <row r="70">
          <cell r="A70" t="str">
            <v>ICOM-E</v>
          </cell>
          <cell r="C70">
            <v>1</v>
          </cell>
          <cell r="D70">
            <v>2</v>
          </cell>
          <cell r="E70">
            <v>18</v>
          </cell>
          <cell r="F70">
            <v>21</v>
          </cell>
        </row>
        <row r="71">
          <cell r="A71" t="str">
            <v>IDA</v>
          </cell>
          <cell r="C71">
            <v>2</v>
          </cell>
          <cell r="D71">
            <v>82</v>
          </cell>
          <cell r="E71">
            <v>453</v>
          </cell>
          <cell r="F71">
            <v>537</v>
          </cell>
        </row>
        <row r="72">
          <cell r="A72" t="str">
            <v>IDCOO</v>
          </cell>
          <cell r="B72">
            <v>1</v>
          </cell>
          <cell r="C72">
            <v>6</v>
          </cell>
          <cell r="D72">
            <v>13</v>
          </cell>
          <cell r="E72">
            <v>77</v>
          </cell>
          <cell r="F72">
            <v>97</v>
          </cell>
        </row>
        <row r="73">
          <cell r="A73" t="str">
            <v>IMPS</v>
          </cell>
          <cell r="B73">
            <v>1</v>
          </cell>
          <cell r="C73">
            <v>2</v>
          </cell>
          <cell r="D73">
            <v>42</v>
          </cell>
          <cell r="E73">
            <v>31</v>
          </cell>
          <cell r="F73">
            <v>76</v>
          </cell>
        </row>
        <row r="74">
          <cell r="A74" t="str">
            <v>INF</v>
          </cell>
          <cell r="B74">
            <v>1</v>
          </cell>
          <cell r="C74">
            <v>1</v>
          </cell>
          <cell r="D74">
            <v>8</v>
          </cell>
          <cell r="E74">
            <v>27</v>
          </cell>
          <cell r="F74">
            <v>37</v>
          </cell>
        </row>
        <row r="75">
          <cell r="A75" t="str">
            <v>INOSS</v>
          </cell>
          <cell r="C75">
            <v>1</v>
          </cell>
          <cell r="D75">
            <v>38</v>
          </cell>
          <cell r="E75">
            <v>209</v>
          </cell>
          <cell r="F75">
            <v>248</v>
          </cell>
        </row>
        <row r="76">
          <cell r="A76" t="str">
            <v>INSOS</v>
          </cell>
          <cell r="C76">
            <v>4</v>
          </cell>
          <cell r="D76">
            <v>1</v>
          </cell>
          <cell r="E76">
            <v>24</v>
          </cell>
          <cell r="F76">
            <v>29</v>
          </cell>
        </row>
        <row r="77">
          <cell r="A77" t="str">
            <v>INTEGRAL</v>
          </cell>
          <cell r="B77">
            <v>1</v>
          </cell>
          <cell r="C77">
            <v>16</v>
          </cell>
          <cell r="D77">
            <v>936</v>
          </cell>
          <cell r="E77">
            <v>187</v>
          </cell>
          <cell r="F77">
            <v>1140</v>
          </cell>
        </row>
        <row r="78">
          <cell r="A78" t="str">
            <v>INTEGRIS</v>
          </cell>
          <cell r="D78">
            <v>6</v>
          </cell>
          <cell r="E78">
            <v>20</v>
          </cell>
          <cell r="F78">
            <v>26</v>
          </cell>
        </row>
        <row r="79">
          <cell r="A79" t="str">
            <v>INTRANET</v>
          </cell>
          <cell r="B79">
            <v>1</v>
          </cell>
          <cell r="C79">
            <v>33</v>
          </cell>
          <cell r="D79">
            <v>237</v>
          </cell>
          <cell r="E79">
            <v>1273</v>
          </cell>
          <cell r="F79">
            <v>1544</v>
          </cell>
        </row>
        <row r="80">
          <cell r="A80" t="str">
            <v>IPAC</v>
          </cell>
          <cell r="B80">
            <v>1</v>
          </cell>
          <cell r="C80">
            <v>4</v>
          </cell>
          <cell r="D80">
            <v>93</v>
          </cell>
          <cell r="E80">
            <v>158</v>
          </cell>
          <cell r="F80">
            <v>256</v>
          </cell>
        </row>
        <row r="81">
          <cell r="A81" t="str">
            <v>IPND-ENQ</v>
          </cell>
          <cell r="B81">
            <v>1</v>
          </cell>
          <cell r="C81">
            <v>2</v>
          </cell>
          <cell r="D81">
            <v>2</v>
          </cell>
          <cell r="E81">
            <v>8</v>
          </cell>
          <cell r="F81">
            <v>13</v>
          </cell>
        </row>
        <row r="82">
          <cell r="A82" t="str">
            <v>IPSP</v>
          </cell>
          <cell r="C82">
            <v>1</v>
          </cell>
          <cell r="D82">
            <v>1</v>
          </cell>
          <cell r="E82">
            <v>7</v>
          </cell>
          <cell r="F82">
            <v>9</v>
          </cell>
        </row>
        <row r="83">
          <cell r="A83" t="str">
            <v>IRM-SI</v>
          </cell>
          <cell r="C83">
            <v>2</v>
          </cell>
          <cell r="D83">
            <v>6</v>
          </cell>
          <cell r="E83">
            <v>22</v>
          </cell>
          <cell r="F83">
            <v>30</v>
          </cell>
        </row>
        <row r="84">
          <cell r="A84" t="str">
            <v>ISM</v>
          </cell>
          <cell r="C84">
            <v>2</v>
          </cell>
          <cell r="D84">
            <v>272</v>
          </cell>
          <cell r="E84">
            <v>776</v>
          </cell>
          <cell r="F84">
            <v>1050</v>
          </cell>
        </row>
        <row r="85">
          <cell r="A85" t="str">
            <v>ISM-APP</v>
          </cell>
          <cell r="E85">
            <v>1</v>
          </cell>
          <cell r="F85">
            <v>1</v>
          </cell>
        </row>
        <row r="86">
          <cell r="A86" t="str">
            <v>KRATOA</v>
          </cell>
          <cell r="C86">
            <v>3</v>
          </cell>
          <cell r="D86">
            <v>13</v>
          </cell>
          <cell r="E86">
            <v>11</v>
          </cell>
          <cell r="F86">
            <v>27</v>
          </cell>
        </row>
        <row r="87">
          <cell r="A87" t="str">
            <v>LARA</v>
          </cell>
          <cell r="B87">
            <v>4</v>
          </cell>
          <cell r="C87">
            <v>9</v>
          </cell>
          <cell r="D87">
            <v>11</v>
          </cell>
          <cell r="E87">
            <v>316</v>
          </cell>
          <cell r="F87">
            <v>340</v>
          </cell>
        </row>
        <row r="88">
          <cell r="A88" t="str">
            <v>LEIDS</v>
          </cell>
          <cell r="D88">
            <v>2</v>
          </cell>
          <cell r="E88">
            <v>16</v>
          </cell>
          <cell r="F88">
            <v>18</v>
          </cell>
        </row>
        <row r="89">
          <cell r="A89" t="str">
            <v>MADRID</v>
          </cell>
          <cell r="D89">
            <v>23</v>
          </cell>
          <cell r="E89">
            <v>21</v>
          </cell>
          <cell r="F89">
            <v>44</v>
          </cell>
        </row>
        <row r="90">
          <cell r="A90" t="str">
            <v>MAPS</v>
          </cell>
          <cell r="D90">
            <v>4</v>
          </cell>
          <cell r="E90">
            <v>6</v>
          </cell>
          <cell r="F90">
            <v>10</v>
          </cell>
        </row>
        <row r="91">
          <cell r="A91" t="str">
            <v>MARVIN</v>
          </cell>
          <cell r="B91">
            <v>2</v>
          </cell>
          <cell r="C91">
            <v>4</v>
          </cell>
          <cell r="D91">
            <v>9</v>
          </cell>
          <cell r="E91">
            <v>45</v>
          </cell>
          <cell r="F91">
            <v>60</v>
          </cell>
        </row>
        <row r="92">
          <cell r="A92" t="str">
            <v>MAXIM</v>
          </cell>
          <cell r="C92">
            <v>96</v>
          </cell>
          <cell r="D92">
            <v>2712</v>
          </cell>
          <cell r="E92">
            <v>982</v>
          </cell>
          <cell r="F92">
            <v>3790</v>
          </cell>
        </row>
        <row r="93">
          <cell r="A93" t="str">
            <v>MCS</v>
          </cell>
          <cell r="C93">
            <v>1</v>
          </cell>
          <cell r="D93">
            <v>3</v>
          </cell>
          <cell r="E93">
            <v>35</v>
          </cell>
          <cell r="F93">
            <v>39</v>
          </cell>
        </row>
        <row r="94">
          <cell r="A94" t="str">
            <v>MDF-MGR</v>
          </cell>
          <cell r="C94">
            <v>4</v>
          </cell>
          <cell r="D94">
            <v>17</v>
          </cell>
          <cell r="E94">
            <v>20</v>
          </cell>
          <cell r="F94">
            <v>41</v>
          </cell>
        </row>
        <row r="95">
          <cell r="A95" t="str">
            <v>MICA</v>
          </cell>
          <cell r="C95">
            <v>81</v>
          </cell>
          <cell r="D95">
            <v>2044</v>
          </cell>
          <cell r="E95">
            <v>2586</v>
          </cell>
          <cell r="F95">
            <v>4711</v>
          </cell>
        </row>
        <row r="96">
          <cell r="A96" t="str">
            <v>MMIS</v>
          </cell>
          <cell r="E96">
            <v>19</v>
          </cell>
          <cell r="F96">
            <v>19</v>
          </cell>
        </row>
        <row r="97">
          <cell r="A97" t="str">
            <v>MNC</v>
          </cell>
          <cell r="B97">
            <v>5</v>
          </cell>
          <cell r="C97">
            <v>85</v>
          </cell>
          <cell r="D97">
            <v>285</v>
          </cell>
          <cell r="E97">
            <v>43</v>
          </cell>
          <cell r="F97">
            <v>418</v>
          </cell>
        </row>
        <row r="98">
          <cell r="A98" t="str">
            <v>MORA</v>
          </cell>
          <cell r="D98">
            <v>8</v>
          </cell>
          <cell r="E98">
            <v>9</v>
          </cell>
          <cell r="F98">
            <v>17</v>
          </cell>
        </row>
        <row r="99">
          <cell r="A99" t="str">
            <v>MRS</v>
          </cell>
          <cell r="D99">
            <v>2</v>
          </cell>
          <cell r="E99">
            <v>15</v>
          </cell>
          <cell r="F99">
            <v>17</v>
          </cell>
        </row>
        <row r="100">
          <cell r="A100" t="str">
            <v>MSC</v>
          </cell>
          <cell r="B100">
            <v>2</v>
          </cell>
          <cell r="D100">
            <v>11</v>
          </cell>
          <cell r="E100">
            <v>14</v>
          </cell>
          <cell r="F100">
            <v>27</v>
          </cell>
        </row>
        <row r="101">
          <cell r="A101" t="str">
            <v>MSDS</v>
          </cell>
          <cell r="C101">
            <v>7</v>
          </cell>
          <cell r="D101">
            <v>12</v>
          </cell>
          <cell r="E101">
            <v>40</v>
          </cell>
          <cell r="F101">
            <v>59</v>
          </cell>
        </row>
        <row r="102">
          <cell r="A102" t="str">
            <v>MTMS</v>
          </cell>
          <cell r="C102">
            <v>12</v>
          </cell>
          <cell r="D102">
            <v>12</v>
          </cell>
          <cell r="E102">
            <v>67</v>
          </cell>
          <cell r="F102">
            <v>91</v>
          </cell>
        </row>
        <row r="103">
          <cell r="A103" t="str">
            <v>NEOS</v>
          </cell>
          <cell r="B103">
            <v>1</v>
          </cell>
          <cell r="C103">
            <v>4</v>
          </cell>
          <cell r="D103">
            <v>7</v>
          </cell>
          <cell r="E103">
            <v>133</v>
          </cell>
          <cell r="F103">
            <v>145</v>
          </cell>
        </row>
        <row r="104">
          <cell r="A104" t="str">
            <v>NODS</v>
          </cell>
          <cell r="C104">
            <v>6</v>
          </cell>
          <cell r="D104">
            <v>7</v>
          </cell>
          <cell r="E104">
            <v>13</v>
          </cell>
          <cell r="F104">
            <v>26</v>
          </cell>
        </row>
        <row r="105">
          <cell r="A105" t="str">
            <v>NPAMS</v>
          </cell>
          <cell r="B105">
            <v>2</v>
          </cell>
          <cell r="C105">
            <v>9</v>
          </cell>
          <cell r="D105">
            <v>1535</v>
          </cell>
          <cell r="E105">
            <v>278</v>
          </cell>
          <cell r="F105">
            <v>1824</v>
          </cell>
        </row>
        <row r="106">
          <cell r="A106" t="str">
            <v>NSC</v>
          </cell>
          <cell r="E106">
            <v>1</v>
          </cell>
          <cell r="F106">
            <v>1</v>
          </cell>
        </row>
        <row r="107">
          <cell r="A107" t="str">
            <v>NSM</v>
          </cell>
          <cell r="E107">
            <v>2</v>
          </cell>
          <cell r="F107">
            <v>2</v>
          </cell>
        </row>
        <row r="108">
          <cell r="A108" t="str">
            <v>NTAC-AMS</v>
          </cell>
          <cell r="E108">
            <v>1</v>
          </cell>
          <cell r="F108">
            <v>1</v>
          </cell>
        </row>
        <row r="109">
          <cell r="A109" t="str">
            <v>OCIS</v>
          </cell>
          <cell r="E109">
            <v>12</v>
          </cell>
          <cell r="F109">
            <v>12</v>
          </cell>
        </row>
        <row r="110">
          <cell r="A110" t="str">
            <v>OCMS</v>
          </cell>
          <cell r="B110">
            <v>1</v>
          </cell>
          <cell r="D110">
            <v>4</v>
          </cell>
          <cell r="E110">
            <v>7</v>
          </cell>
          <cell r="F110">
            <v>12</v>
          </cell>
        </row>
        <row r="111">
          <cell r="A111" t="str">
            <v>OLB</v>
          </cell>
          <cell r="C111">
            <v>1</v>
          </cell>
          <cell r="D111">
            <v>1</v>
          </cell>
          <cell r="E111">
            <v>4</v>
          </cell>
          <cell r="F111">
            <v>6</v>
          </cell>
        </row>
        <row r="112">
          <cell r="A112" t="str">
            <v>ONDB</v>
          </cell>
          <cell r="B112">
            <v>2</v>
          </cell>
          <cell r="C112">
            <v>14</v>
          </cell>
          <cell r="D112">
            <v>107</v>
          </cell>
          <cell r="E112">
            <v>59</v>
          </cell>
          <cell r="F112">
            <v>182</v>
          </cell>
        </row>
        <row r="113">
          <cell r="A113" t="str">
            <v>ONE3OSS</v>
          </cell>
          <cell r="C113">
            <v>1</v>
          </cell>
          <cell r="E113">
            <v>7</v>
          </cell>
          <cell r="F113">
            <v>8</v>
          </cell>
        </row>
        <row r="114">
          <cell r="A114" t="str">
            <v>OSCA</v>
          </cell>
          <cell r="C114">
            <v>2</v>
          </cell>
          <cell r="D114">
            <v>5</v>
          </cell>
          <cell r="E114">
            <v>27</v>
          </cell>
          <cell r="F114">
            <v>34</v>
          </cell>
        </row>
        <row r="115">
          <cell r="A115" t="str">
            <v>PAIR</v>
          </cell>
          <cell r="C115">
            <v>1</v>
          </cell>
          <cell r="D115">
            <v>19</v>
          </cell>
          <cell r="E115">
            <v>27</v>
          </cell>
          <cell r="F115">
            <v>47</v>
          </cell>
        </row>
        <row r="116">
          <cell r="A116" t="str">
            <v>PANDORA</v>
          </cell>
          <cell r="C116">
            <v>1</v>
          </cell>
          <cell r="E116">
            <v>5</v>
          </cell>
          <cell r="F116">
            <v>6</v>
          </cell>
        </row>
        <row r="117">
          <cell r="A117" t="str">
            <v>PENS</v>
          </cell>
          <cell r="D117">
            <v>1</v>
          </cell>
          <cell r="E117">
            <v>17</v>
          </cell>
          <cell r="F117">
            <v>18</v>
          </cell>
        </row>
        <row r="118">
          <cell r="A118" t="str">
            <v>PERFORM</v>
          </cell>
          <cell r="D118">
            <v>1</v>
          </cell>
          <cell r="E118">
            <v>11</v>
          </cell>
          <cell r="F118">
            <v>12</v>
          </cell>
        </row>
        <row r="119">
          <cell r="A119" t="str">
            <v>PIES</v>
          </cell>
          <cell r="D119">
            <v>1</v>
          </cell>
          <cell r="E119">
            <v>7</v>
          </cell>
          <cell r="F119">
            <v>8</v>
          </cell>
        </row>
        <row r="120">
          <cell r="A120" t="str">
            <v>PIP</v>
          </cell>
          <cell r="E120">
            <v>1</v>
          </cell>
          <cell r="F120">
            <v>1</v>
          </cell>
        </row>
        <row r="121">
          <cell r="A121" t="str">
            <v>PLAN2K</v>
          </cell>
          <cell r="C121">
            <v>1</v>
          </cell>
          <cell r="D121">
            <v>3</v>
          </cell>
          <cell r="E121">
            <v>7</v>
          </cell>
          <cell r="F121">
            <v>11</v>
          </cell>
        </row>
        <row r="122">
          <cell r="A122" t="str">
            <v>PLR</v>
          </cell>
          <cell r="D122">
            <v>1</v>
          </cell>
          <cell r="F122">
            <v>1</v>
          </cell>
        </row>
        <row r="123">
          <cell r="A123" t="str">
            <v>PMA</v>
          </cell>
          <cell r="D123">
            <v>1</v>
          </cell>
          <cell r="F123">
            <v>1</v>
          </cell>
        </row>
        <row r="124">
          <cell r="A124" t="str">
            <v>POINTS</v>
          </cell>
          <cell r="C124">
            <v>1</v>
          </cell>
          <cell r="D124">
            <v>3</v>
          </cell>
          <cell r="E124">
            <v>27</v>
          </cell>
          <cell r="F124">
            <v>31</v>
          </cell>
        </row>
        <row r="125">
          <cell r="A125" t="str">
            <v>POMS</v>
          </cell>
          <cell r="D125">
            <v>15</v>
          </cell>
          <cell r="E125">
            <v>21</v>
          </cell>
          <cell r="F125">
            <v>36</v>
          </cell>
        </row>
        <row r="126">
          <cell r="A126" t="str">
            <v>P-ONLINE</v>
          </cell>
          <cell r="C126">
            <v>14</v>
          </cell>
          <cell r="D126">
            <v>297</v>
          </cell>
          <cell r="E126">
            <v>2924</v>
          </cell>
          <cell r="F126">
            <v>3235</v>
          </cell>
        </row>
        <row r="127">
          <cell r="A127" t="str">
            <v>PPW</v>
          </cell>
          <cell r="C127">
            <v>11</v>
          </cell>
          <cell r="D127">
            <v>38</v>
          </cell>
          <cell r="E127">
            <v>230</v>
          </cell>
          <cell r="F127">
            <v>279</v>
          </cell>
        </row>
        <row r="128">
          <cell r="A128" t="str">
            <v>PROM</v>
          </cell>
          <cell r="C128">
            <v>2</v>
          </cell>
          <cell r="D128">
            <v>104</v>
          </cell>
          <cell r="E128">
            <v>74</v>
          </cell>
          <cell r="F128">
            <v>180</v>
          </cell>
        </row>
        <row r="129">
          <cell r="A129" t="str">
            <v>QUESTUS</v>
          </cell>
          <cell r="B129">
            <v>4</v>
          </cell>
          <cell r="C129">
            <v>9</v>
          </cell>
          <cell r="D129">
            <v>110</v>
          </cell>
          <cell r="E129">
            <v>1058</v>
          </cell>
          <cell r="F129">
            <v>1181</v>
          </cell>
        </row>
        <row r="130">
          <cell r="A130" t="str">
            <v>R&amp;E</v>
          </cell>
          <cell r="C130">
            <v>3</v>
          </cell>
          <cell r="F130">
            <v>3</v>
          </cell>
        </row>
        <row r="131">
          <cell r="A131" t="str">
            <v>RAAC</v>
          </cell>
          <cell r="E131">
            <v>1</v>
          </cell>
          <cell r="F131">
            <v>1</v>
          </cell>
        </row>
        <row r="132">
          <cell r="A132" t="str">
            <v>RAPID-OL</v>
          </cell>
          <cell r="B132">
            <v>2</v>
          </cell>
          <cell r="C132">
            <v>2</v>
          </cell>
          <cell r="D132">
            <v>112</v>
          </cell>
          <cell r="E132">
            <v>185</v>
          </cell>
          <cell r="F132">
            <v>301</v>
          </cell>
        </row>
        <row r="133">
          <cell r="A133" t="str">
            <v>RAPTOR-E</v>
          </cell>
          <cell r="D133">
            <v>2</v>
          </cell>
          <cell r="E133">
            <v>12</v>
          </cell>
          <cell r="F133">
            <v>14</v>
          </cell>
        </row>
        <row r="134">
          <cell r="A134" t="str">
            <v>RASS-P</v>
          </cell>
          <cell r="E134">
            <v>1</v>
          </cell>
          <cell r="F134">
            <v>1</v>
          </cell>
        </row>
        <row r="135">
          <cell r="A135" t="str">
            <v>RDW</v>
          </cell>
          <cell r="C135">
            <v>9</v>
          </cell>
          <cell r="D135">
            <v>21</v>
          </cell>
          <cell r="E135">
            <v>110</v>
          </cell>
          <cell r="F135">
            <v>140</v>
          </cell>
        </row>
        <row r="136">
          <cell r="A136" t="str">
            <v>REPIP</v>
          </cell>
          <cell r="B136">
            <v>1</v>
          </cell>
          <cell r="C136">
            <v>10</v>
          </cell>
          <cell r="D136">
            <v>140</v>
          </cell>
          <cell r="E136">
            <v>57</v>
          </cell>
          <cell r="F136">
            <v>208</v>
          </cell>
        </row>
        <row r="137">
          <cell r="A137" t="str">
            <v>REVIEWBILL</v>
          </cell>
          <cell r="E137">
            <v>1</v>
          </cell>
          <cell r="F137">
            <v>1</v>
          </cell>
        </row>
        <row r="138">
          <cell r="A138" t="str">
            <v>RIMAR</v>
          </cell>
          <cell r="D138">
            <v>1</v>
          </cell>
          <cell r="E138">
            <v>40</v>
          </cell>
          <cell r="F138">
            <v>41</v>
          </cell>
        </row>
        <row r="139">
          <cell r="A139" t="str">
            <v>RIMS</v>
          </cell>
          <cell r="C139">
            <v>2</v>
          </cell>
          <cell r="E139">
            <v>34</v>
          </cell>
          <cell r="F139">
            <v>36</v>
          </cell>
        </row>
        <row r="140">
          <cell r="A140" t="str">
            <v>R-MAT</v>
          </cell>
          <cell r="D140">
            <v>2</v>
          </cell>
          <cell r="E140">
            <v>8</v>
          </cell>
          <cell r="F140">
            <v>10</v>
          </cell>
        </row>
        <row r="141">
          <cell r="A141" t="str">
            <v>SAA-NPAMS</v>
          </cell>
          <cell r="D141">
            <v>2</v>
          </cell>
          <cell r="F141">
            <v>2</v>
          </cell>
        </row>
        <row r="142">
          <cell r="A142" t="str">
            <v>SAMURAI</v>
          </cell>
          <cell r="B142">
            <v>1</v>
          </cell>
          <cell r="C142">
            <v>2</v>
          </cell>
          <cell r="D142">
            <v>10</v>
          </cell>
          <cell r="E142">
            <v>26</v>
          </cell>
          <cell r="F142">
            <v>39</v>
          </cell>
        </row>
        <row r="143">
          <cell r="A143" t="str">
            <v>SBRS</v>
          </cell>
          <cell r="C143">
            <v>4</v>
          </cell>
          <cell r="D143">
            <v>13</v>
          </cell>
          <cell r="E143">
            <v>51</v>
          </cell>
          <cell r="F143">
            <v>68</v>
          </cell>
        </row>
        <row r="144">
          <cell r="A144" t="str">
            <v>SCHA</v>
          </cell>
          <cell r="D144">
            <v>20</v>
          </cell>
          <cell r="E144">
            <v>7</v>
          </cell>
          <cell r="F144">
            <v>27</v>
          </cell>
        </row>
        <row r="145">
          <cell r="A145" t="str">
            <v>SCINT</v>
          </cell>
          <cell r="E145">
            <v>5</v>
          </cell>
          <cell r="F145">
            <v>5</v>
          </cell>
        </row>
        <row r="146">
          <cell r="A146" t="str">
            <v>SHAPE</v>
          </cell>
          <cell r="C146">
            <v>4</v>
          </cell>
          <cell r="D146">
            <v>3</v>
          </cell>
          <cell r="E146">
            <v>4</v>
          </cell>
          <cell r="F146">
            <v>11</v>
          </cell>
        </row>
        <row r="147">
          <cell r="A147" t="str">
            <v>SHARP-EDGE</v>
          </cell>
          <cell r="D147">
            <v>37</v>
          </cell>
          <cell r="E147">
            <v>6</v>
          </cell>
          <cell r="F147">
            <v>43</v>
          </cell>
        </row>
        <row r="148">
          <cell r="A148" t="str">
            <v>SIIAM</v>
          </cell>
          <cell r="B148">
            <v>5</v>
          </cell>
          <cell r="C148">
            <v>192</v>
          </cell>
          <cell r="D148">
            <v>3305</v>
          </cell>
          <cell r="E148">
            <v>1787</v>
          </cell>
          <cell r="F148">
            <v>5289</v>
          </cell>
        </row>
        <row r="149">
          <cell r="A149" t="str">
            <v>SNAP</v>
          </cell>
          <cell r="D149">
            <v>1</v>
          </cell>
          <cell r="E149">
            <v>61</v>
          </cell>
          <cell r="F149">
            <v>62</v>
          </cell>
        </row>
        <row r="150">
          <cell r="A150" t="str">
            <v>SNIPS</v>
          </cell>
          <cell r="E150">
            <v>7</v>
          </cell>
          <cell r="F150">
            <v>7</v>
          </cell>
        </row>
        <row r="151">
          <cell r="A151" t="str">
            <v>SOLPLUS</v>
          </cell>
          <cell r="C151">
            <v>1</v>
          </cell>
          <cell r="D151">
            <v>5</v>
          </cell>
          <cell r="E151">
            <v>97</v>
          </cell>
          <cell r="F151">
            <v>103</v>
          </cell>
        </row>
        <row r="152">
          <cell r="A152" t="str">
            <v>SOR</v>
          </cell>
          <cell r="E152">
            <v>3</v>
          </cell>
          <cell r="F152">
            <v>3</v>
          </cell>
        </row>
        <row r="153">
          <cell r="A153" t="str">
            <v>SOROBAN</v>
          </cell>
          <cell r="B153">
            <v>1</v>
          </cell>
          <cell r="C153">
            <v>1</v>
          </cell>
          <cell r="D153">
            <v>28</v>
          </cell>
          <cell r="E153">
            <v>75</v>
          </cell>
          <cell r="F153">
            <v>105</v>
          </cell>
        </row>
        <row r="154">
          <cell r="A154" t="str">
            <v>SPA</v>
          </cell>
          <cell r="C154">
            <v>1</v>
          </cell>
          <cell r="D154">
            <v>3</v>
          </cell>
          <cell r="E154">
            <v>31</v>
          </cell>
          <cell r="F154">
            <v>35</v>
          </cell>
        </row>
        <row r="155">
          <cell r="A155" t="str">
            <v>SSM</v>
          </cell>
          <cell r="B155">
            <v>1</v>
          </cell>
          <cell r="C155">
            <v>10</v>
          </cell>
          <cell r="D155">
            <v>10</v>
          </cell>
          <cell r="E155">
            <v>3</v>
          </cell>
          <cell r="F155">
            <v>24</v>
          </cell>
        </row>
        <row r="156">
          <cell r="A156" t="str">
            <v>START</v>
          </cell>
          <cell r="C156">
            <v>6</v>
          </cell>
          <cell r="D156">
            <v>488</v>
          </cell>
          <cell r="E156">
            <v>91</v>
          </cell>
          <cell r="F156">
            <v>585</v>
          </cell>
        </row>
        <row r="157">
          <cell r="A157" t="str">
            <v>STORM</v>
          </cell>
          <cell r="C157">
            <v>10</v>
          </cell>
          <cell r="D157">
            <v>39</v>
          </cell>
          <cell r="E157">
            <v>25</v>
          </cell>
          <cell r="F157">
            <v>74</v>
          </cell>
        </row>
        <row r="158">
          <cell r="A158" t="str">
            <v>STS</v>
          </cell>
          <cell r="C158">
            <v>121</v>
          </cell>
          <cell r="D158">
            <v>216</v>
          </cell>
          <cell r="E158">
            <v>4196</v>
          </cell>
          <cell r="F158">
            <v>4533</v>
          </cell>
        </row>
        <row r="159">
          <cell r="A159" t="str">
            <v>SULTAN</v>
          </cell>
          <cell r="C159">
            <v>2</v>
          </cell>
          <cell r="D159">
            <v>397</v>
          </cell>
          <cell r="E159">
            <v>1102</v>
          </cell>
          <cell r="F159">
            <v>1501</v>
          </cell>
        </row>
        <row r="160">
          <cell r="A160" t="str">
            <v>TAAS</v>
          </cell>
          <cell r="E160">
            <v>2</v>
          </cell>
          <cell r="F160">
            <v>2</v>
          </cell>
        </row>
        <row r="161">
          <cell r="A161" t="str">
            <v>TADA</v>
          </cell>
          <cell r="C161">
            <v>5</v>
          </cell>
          <cell r="D161">
            <v>15</v>
          </cell>
          <cell r="F161">
            <v>20</v>
          </cell>
        </row>
        <row r="162">
          <cell r="A162" t="str">
            <v>TADEX</v>
          </cell>
          <cell r="D162">
            <v>1</v>
          </cell>
          <cell r="E162">
            <v>3</v>
          </cell>
          <cell r="F162">
            <v>4</v>
          </cell>
        </row>
        <row r="163">
          <cell r="A163" t="str">
            <v>TAPPI</v>
          </cell>
          <cell r="D163">
            <v>1</v>
          </cell>
          <cell r="F163">
            <v>1</v>
          </cell>
        </row>
        <row r="164">
          <cell r="A164" t="str">
            <v>TBS</v>
          </cell>
          <cell r="E164">
            <v>23</v>
          </cell>
          <cell r="F164">
            <v>23</v>
          </cell>
        </row>
        <row r="165">
          <cell r="A165" t="str">
            <v>TBS-OSE</v>
          </cell>
          <cell r="D165">
            <v>6</v>
          </cell>
          <cell r="E165">
            <v>14</v>
          </cell>
          <cell r="F165">
            <v>20</v>
          </cell>
        </row>
        <row r="166">
          <cell r="A166" t="str">
            <v>TCMS</v>
          </cell>
          <cell r="D166">
            <v>6</v>
          </cell>
          <cell r="E166">
            <v>23</v>
          </cell>
          <cell r="F166">
            <v>29</v>
          </cell>
        </row>
        <row r="167">
          <cell r="A167" t="str">
            <v>TCPS</v>
          </cell>
          <cell r="C167">
            <v>2</v>
          </cell>
          <cell r="D167">
            <v>61</v>
          </cell>
          <cell r="E167">
            <v>35</v>
          </cell>
          <cell r="F167">
            <v>98</v>
          </cell>
        </row>
        <row r="168">
          <cell r="A168" t="str">
            <v>TCSS</v>
          </cell>
          <cell r="B168">
            <v>1</v>
          </cell>
          <cell r="C168">
            <v>15</v>
          </cell>
          <cell r="D168">
            <v>228</v>
          </cell>
          <cell r="E168">
            <v>835</v>
          </cell>
          <cell r="F168">
            <v>1079</v>
          </cell>
        </row>
        <row r="169">
          <cell r="A169" t="str">
            <v>TDW</v>
          </cell>
          <cell r="C169">
            <v>1</v>
          </cell>
          <cell r="D169">
            <v>155</v>
          </cell>
          <cell r="E169">
            <v>277</v>
          </cell>
          <cell r="F169">
            <v>433</v>
          </cell>
        </row>
        <row r="170">
          <cell r="A170" t="str">
            <v>TEBUY</v>
          </cell>
          <cell r="D170">
            <v>340</v>
          </cell>
          <cell r="E170">
            <v>1214</v>
          </cell>
          <cell r="F170">
            <v>1554</v>
          </cell>
        </row>
        <row r="171">
          <cell r="A171" t="str">
            <v>TELCARE</v>
          </cell>
          <cell r="C171">
            <v>2</v>
          </cell>
          <cell r="D171">
            <v>16</v>
          </cell>
          <cell r="E171">
            <v>16</v>
          </cell>
          <cell r="F171">
            <v>34</v>
          </cell>
        </row>
        <row r="172">
          <cell r="A172" t="str">
            <v>TELFOR</v>
          </cell>
          <cell r="D172">
            <v>1</v>
          </cell>
          <cell r="E172">
            <v>8</v>
          </cell>
          <cell r="F172">
            <v>9</v>
          </cell>
        </row>
        <row r="173">
          <cell r="A173" t="str">
            <v>TELSTRA.ONE</v>
          </cell>
          <cell r="E173">
            <v>1</v>
          </cell>
          <cell r="F173">
            <v>1</v>
          </cell>
        </row>
        <row r="174">
          <cell r="A174" t="str">
            <v>TEOS</v>
          </cell>
          <cell r="C174">
            <v>29</v>
          </cell>
          <cell r="D174">
            <v>26</v>
          </cell>
          <cell r="E174">
            <v>43</v>
          </cell>
          <cell r="F174">
            <v>98</v>
          </cell>
        </row>
        <row r="175">
          <cell r="A175" t="str">
            <v>TFBTS</v>
          </cell>
          <cell r="D175">
            <v>1</v>
          </cell>
          <cell r="E175">
            <v>11</v>
          </cell>
          <cell r="F175">
            <v>12</v>
          </cell>
        </row>
        <row r="176">
          <cell r="A176" t="str">
            <v>THORS</v>
          </cell>
          <cell r="D176">
            <v>5</v>
          </cell>
          <cell r="E176">
            <v>23</v>
          </cell>
          <cell r="F176">
            <v>28</v>
          </cell>
        </row>
        <row r="177">
          <cell r="A177" t="str">
            <v>TIRIMS</v>
          </cell>
          <cell r="D177">
            <v>5</v>
          </cell>
          <cell r="E177">
            <v>22</v>
          </cell>
          <cell r="F177">
            <v>27</v>
          </cell>
        </row>
        <row r="178">
          <cell r="A178" t="str">
            <v>TOMS</v>
          </cell>
          <cell r="C178">
            <v>3</v>
          </cell>
          <cell r="D178">
            <v>17</v>
          </cell>
          <cell r="E178">
            <v>161</v>
          </cell>
          <cell r="F178">
            <v>181</v>
          </cell>
        </row>
        <row r="179">
          <cell r="A179" t="str">
            <v>TPM</v>
          </cell>
          <cell r="D179">
            <v>3</v>
          </cell>
          <cell r="F179">
            <v>3</v>
          </cell>
        </row>
        <row r="180">
          <cell r="A180" t="str">
            <v>TRAKTOR</v>
          </cell>
          <cell r="B180">
            <v>1</v>
          </cell>
          <cell r="C180">
            <v>3</v>
          </cell>
          <cell r="D180">
            <v>32</v>
          </cell>
          <cell r="E180">
            <v>18</v>
          </cell>
          <cell r="F180">
            <v>54</v>
          </cell>
        </row>
        <row r="181">
          <cell r="A181" t="str">
            <v>T-RECS</v>
          </cell>
          <cell r="E181">
            <v>2</v>
          </cell>
          <cell r="F181">
            <v>2</v>
          </cell>
        </row>
        <row r="182">
          <cell r="A182" t="str">
            <v>TRICS</v>
          </cell>
          <cell r="B182">
            <v>3</v>
          </cell>
          <cell r="C182">
            <v>23</v>
          </cell>
          <cell r="D182">
            <v>122</v>
          </cell>
          <cell r="E182">
            <v>112</v>
          </cell>
          <cell r="F182">
            <v>260</v>
          </cell>
        </row>
        <row r="183">
          <cell r="A183" t="str">
            <v>TRIMS</v>
          </cell>
          <cell r="D183">
            <v>4</v>
          </cell>
          <cell r="E183">
            <v>38</v>
          </cell>
          <cell r="F183">
            <v>42</v>
          </cell>
        </row>
        <row r="184">
          <cell r="A184" t="str">
            <v>TSO</v>
          </cell>
          <cell r="D184">
            <v>8</v>
          </cell>
          <cell r="E184">
            <v>9</v>
          </cell>
          <cell r="F184">
            <v>17</v>
          </cell>
        </row>
        <row r="185">
          <cell r="A185" t="str">
            <v>TTA</v>
          </cell>
          <cell r="C185">
            <v>3</v>
          </cell>
          <cell r="D185">
            <v>106</v>
          </cell>
          <cell r="E185">
            <v>132</v>
          </cell>
          <cell r="F185">
            <v>241</v>
          </cell>
        </row>
        <row r="186">
          <cell r="A186" t="str">
            <v>TTEAS</v>
          </cell>
          <cell r="D186">
            <v>3</v>
          </cell>
          <cell r="E186">
            <v>10</v>
          </cell>
          <cell r="F186">
            <v>13</v>
          </cell>
        </row>
        <row r="187">
          <cell r="A187" t="str">
            <v>ULTRA-VR</v>
          </cell>
          <cell r="C187">
            <v>4</v>
          </cell>
          <cell r="D187">
            <v>7</v>
          </cell>
          <cell r="E187">
            <v>78</v>
          </cell>
          <cell r="F187">
            <v>89</v>
          </cell>
        </row>
        <row r="188">
          <cell r="A188" t="str">
            <v>VAPRS</v>
          </cell>
          <cell r="D188">
            <v>1</v>
          </cell>
          <cell r="E188">
            <v>22</v>
          </cell>
          <cell r="F188">
            <v>23</v>
          </cell>
        </row>
        <row r="189">
          <cell r="A189" t="str">
            <v>WAPR</v>
          </cell>
          <cell r="E189">
            <v>2</v>
          </cell>
          <cell r="F189">
            <v>2</v>
          </cell>
        </row>
        <row r="190">
          <cell r="A190" t="str">
            <v>WERK</v>
          </cell>
          <cell r="E190">
            <v>1</v>
          </cell>
          <cell r="F190">
            <v>1</v>
          </cell>
        </row>
        <row r="191">
          <cell r="A191" t="str">
            <v>WIZARD</v>
          </cell>
          <cell r="C191">
            <v>3</v>
          </cell>
          <cell r="D191">
            <v>2</v>
          </cell>
          <cell r="E191">
            <v>18</v>
          </cell>
          <cell r="F191">
            <v>23</v>
          </cell>
        </row>
      </sheetData>
      <sheetData sheetId="9" refreshError="1"/>
      <sheetData sheetId="1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 Book Page 2"/>
      <sheetName val="Goodwill &amp; Intangibles"/>
      <sheetName val="Debtors"/>
      <sheetName val="Creditors"/>
      <sheetName val="PP&amp;E &amp; S'Ware"/>
      <sheetName val="Cognos_Office_Connection_Cache"/>
      <sheetName val="Deferred Revenue"/>
      <sheetName val="Bank"/>
      <sheetName val="Blue Book Page1"/>
      <sheetName val="SUMMARY-EDAG"/>
      <sheetName val="EDAG DL"/>
      <sheetName val="SUMMARY-ED0G"/>
      <sheetName val="ED0G DL"/>
      <sheetName val="SUMMARY-ECNG"/>
      <sheetName val="ECNG DL"/>
      <sheetName val="SUMMARY-EDCE"/>
      <sheetName val="EDCE DL"/>
      <sheetName val="Module1"/>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2">
          <cell r="C2" t="str">
            <v>Jul</v>
          </cell>
        </row>
        <row r="22">
          <cell r="G22" t="str">
            <v>LTD Forecast</v>
          </cell>
        </row>
        <row r="23">
          <cell r="F23">
            <v>1</v>
          </cell>
          <cell r="G23" t="str">
            <v>LTD Budget V50</v>
          </cell>
        </row>
        <row r="24">
          <cell r="G24" t="str">
            <v>LTD Budget V90</v>
          </cell>
        </row>
        <row r="25">
          <cell r="F25">
            <v>2</v>
          </cell>
          <cell r="G25" t="str">
            <v>LTD MAN2BUD</v>
          </cell>
        </row>
        <row r="26">
          <cell r="G26" t="str">
            <v>YTD Forecast</v>
          </cell>
        </row>
        <row r="27">
          <cell r="F27">
            <v>1</v>
          </cell>
          <cell r="G27" t="str">
            <v>YTD Budget V50</v>
          </cell>
        </row>
        <row r="28">
          <cell r="G28" t="str">
            <v>YTD Budget V90</v>
          </cell>
        </row>
        <row r="29">
          <cell r="F29">
            <v>2</v>
          </cell>
          <cell r="G29" t="str">
            <v>YTD MAN2BUD</v>
          </cell>
        </row>
        <row r="30">
          <cell r="G30" t="str">
            <v>Monthly Movement Forecast</v>
          </cell>
        </row>
        <row r="31">
          <cell r="F31">
            <v>1</v>
          </cell>
          <cell r="G31" t="str">
            <v>Monthly Movement Budget V50</v>
          </cell>
        </row>
        <row r="32">
          <cell r="G32" t="str">
            <v>Monthly Movement Budget V90</v>
          </cell>
        </row>
        <row r="33">
          <cell r="F33">
            <v>2</v>
          </cell>
          <cell r="G33" t="str">
            <v>Monthly Movement MAN2BUD</v>
          </cell>
        </row>
        <row r="34">
          <cell r="F34">
            <v>1</v>
          </cell>
          <cell r="G34" t="str">
            <v>LTD Budget V50 Variance</v>
          </cell>
        </row>
        <row r="35">
          <cell r="G35" t="str">
            <v>LTD Budget V90 Variance</v>
          </cell>
        </row>
        <row r="36">
          <cell r="F36">
            <v>2</v>
          </cell>
          <cell r="G36" t="str">
            <v>LTD MAN2BUD Variance</v>
          </cell>
        </row>
        <row r="37">
          <cell r="F37">
            <v>1</v>
          </cell>
          <cell r="G37" t="str">
            <v>LTD Forecast/V50 Variance</v>
          </cell>
        </row>
        <row r="38">
          <cell r="G38" t="str">
            <v>LTD Forecast/V90 Variance</v>
          </cell>
        </row>
        <row r="39">
          <cell r="F39">
            <v>2</v>
          </cell>
          <cell r="G39" t="str">
            <v>LTD Forecast/MAN2BUD Variance</v>
          </cell>
        </row>
        <row r="40">
          <cell r="G40" t="str">
            <v>YTD Forecast Variance</v>
          </cell>
        </row>
        <row r="41">
          <cell r="F41">
            <v>1</v>
          </cell>
          <cell r="G41" t="str">
            <v>YTD Budget V50 Variance</v>
          </cell>
        </row>
        <row r="42">
          <cell r="G42" t="str">
            <v>YTD Budget V90 Variance</v>
          </cell>
        </row>
        <row r="43">
          <cell r="F43">
            <v>2</v>
          </cell>
          <cell r="G43" t="str">
            <v>YTD MAN2BUD Variance</v>
          </cell>
        </row>
        <row r="44">
          <cell r="F44">
            <v>1</v>
          </cell>
          <cell r="G44" t="str">
            <v>YTD Forecast/V50 Variance</v>
          </cell>
        </row>
        <row r="45">
          <cell r="G45" t="str">
            <v>YTD Forecast/V90 Variance</v>
          </cell>
        </row>
        <row r="46">
          <cell r="F46">
            <v>2</v>
          </cell>
          <cell r="G46" t="str">
            <v>YTD Forecast/MAN2BUD Variance</v>
          </cell>
        </row>
        <row r="47">
          <cell r="G47" t="str">
            <v>YTD Actual/Forecast Var %</v>
          </cell>
        </row>
        <row r="48">
          <cell r="F48">
            <v>1</v>
          </cell>
          <cell r="G48" t="str">
            <v>YTD Budget V50 Variance %</v>
          </cell>
        </row>
        <row r="49">
          <cell r="G49" t="str">
            <v>YTD Budget V90 Variance %</v>
          </cell>
        </row>
        <row r="50">
          <cell r="F50">
            <v>2</v>
          </cell>
          <cell r="G50" t="str">
            <v>YTD MAN2BUD Variance %</v>
          </cell>
        </row>
        <row r="51">
          <cell r="F51">
            <v>1</v>
          </cell>
          <cell r="G51" t="str">
            <v>LTD Budget V50 Variance %</v>
          </cell>
        </row>
        <row r="52">
          <cell r="G52" t="str">
            <v>LTD Budget V90 Variance %</v>
          </cell>
        </row>
        <row r="53">
          <cell r="F53">
            <v>2</v>
          </cell>
          <cell r="G53" t="str">
            <v>LTD MAN2BUD Variance %</v>
          </cell>
        </row>
        <row r="54">
          <cell r="F54">
            <v>1</v>
          </cell>
          <cell r="G54" t="str">
            <v>LTD Forecast/V50 Variance %</v>
          </cell>
        </row>
        <row r="55">
          <cell r="G55" t="str">
            <v>LTD Forecast/V90 Variance %</v>
          </cell>
        </row>
        <row r="56">
          <cell r="F56">
            <v>2</v>
          </cell>
          <cell r="G56" t="str">
            <v>LTD Forecast/MAN2BUD Variance %</v>
          </cell>
        </row>
        <row r="57">
          <cell r="G57" t="str">
            <v>Monthly Movement Forecast Variance</v>
          </cell>
        </row>
        <row r="58">
          <cell r="F58">
            <v>1</v>
          </cell>
          <cell r="G58" t="str">
            <v>Monthly Movement Budget V50 Variance</v>
          </cell>
        </row>
        <row r="59">
          <cell r="G59" t="str">
            <v>Monthly Movement Budget V90 Variance</v>
          </cell>
        </row>
        <row r="60">
          <cell r="F60">
            <v>2</v>
          </cell>
          <cell r="G60" t="str">
            <v>Monthly Movement MAN2BUD Variance</v>
          </cell>
        </row>
        <row r="61">
          <cell r="G61" t="str">
            <v>Monthly Movement Forecast Variance %</v>
          </cell>
        </row>
        <row r="62">
          <cell r="F62">
            <v>1</v>
          </cell>
          <cell r="G62" t="str">
            <v>Monthly Movement Budget V50 Variance %</v>
          </cell>
        </row>
        <row r="63">
          <cell r="G63" t="str">
            <v>Monthly Movement Budget V90 Variance %</v>
          </cell>
        </row>
        <row r="64">
          <cell r="F64">
            <v>2</v>
          </cell>
          <cell r="G64" t="str">
            <v>Monthly Movement MAN2BUD Variance %</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s>
    <sheetDataSet>
      <sheetData sheetId="0" refreshError="1"/>
      <sheetData sheetId="1" refreshError="1"/>
      <sheetData sheetId="2" refreshError="1">
        <row r="39">
          <cell r="H39" t="str">
            <v>LTD Forecast/V50 Variance</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Module1"/>
      <sheetName val="Trend"/>
      <sheetName val="PLDEPTTR"/>
      <sheetName val="Values"/>
      <sheetName val="Parameters"/>
      <sheetName val="Connect Data"/>
      <sheetName val="Disconnect Data"/>
      <sheetName val="FTC_Data"/>
      <sheetName val="SIO Data"/>
      <sheetName val="Comps"/>
      <sheetName val="Subs Summ (2)"/>
      <sheetName val="Deconsol BS"/>
      <sheetName val="PLDEPTTR.xls"/>
      <sheetName val="Sheet1"/>
      <sheetName val="Sheet2"/>
      <sheetName val="Sheet3"/>
      <sheetName val="FinancialDetails"/>
    </sheetNames>
    <definedNames>
      <definedName name="FormatRepor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Cal Year"/>
      <sheetName val="SUMMARY 52w"/>
      <sheetName val="Forecast Calcs "/>
      <sheetName val="Source from Volume Reports"/>
      <sheetName val="Adjusted for Trigger"/>
      <sheetName val="Weeklies"/>
      <sheetName val="Models--&gt;"/>
      <sheetName val="M 1234 F"/>
      <sheetName val="M 1234 M"/>
      <sheetName val="M Call Connect F"/>
      <sheetName val="M Call Connect M"/>
      <sheetName val="M DA F"/>
      <sheetName val="M DA M"/>
      <sheetName val="Formula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4 Year</v>
          </cell>
          <cell r="C5">
            <v>-110.54</v>
          </cell>
          <cell r="D5">
            <v>209026</v>
          </cell>
          <cell r="E5">
            <v>675.44</v>
          </cell>
          <cell r="F5">
            <v>170412</v>
          </cell>
          <cell r="G5">
            <v>713525.767062</v>
          </cell>
          <cell r="H5">
            <v>-5.3800000000000002E-3</v>
          </cell>
          <cell r="I5">
            <v>-305.74</v>
          </cell>
          <cell r="J5">
            <v>364102</v>
          </cell>
          <cell r="K5">
            <v>1151650.9539000001</v>
          </cell>
          <cell r="L5">
            <v>-5.9500000000000004E-3</v>
          </cell>
          <cell r="M5">
            <v>151896.15568</v>
          </cell>
          <cell r="N5">
            <v>-1.6900000000000001E-3</v>
          </cell>
        </row>
        <row r="6">
          <cell r="B6" t="str">
            <v>2 Year</v>
          </cell>
          <cell r="C6">
            <v>-395.38</v>
          </cell>
          <cell r="D6">
            <v>262499</v>
          </cell>
          <cell r="E6">
            <v>650.02</v>
          </cell>
          <cell r="F6">
            <v>175364</v>
          </cell>
          <cell r="G6">
            <v>807574.79078399995</v>
          </cell>
          <cell r="H6">
            <v>-6.058E-3</v>
          </cell>
          <cell r="I6">
            <v>-337.53</v>
          </cell>
          <cell r="J6">
            <v>369107</v>
          </cell>
          <cell r="K6">
            <v>1160054.22814</v>
          </cell>
          <cell r="L6">
            <v>-6.0299999999999998E-3</v>
          </cell>
          <cell r="M6">
            <v>124032.41793</v>
          </cell>
          <cell r="N6">
            <v>-6.4999999999999997E-4</v>
          </cell>
        </row>
        <row r="7">
          <cell r="B7" t="str">
            <v>1 Year</v>
          </cell>
          <cell r="C7">
            <v>-286.55</v>
          </cell>
          <cell r="D7">
            <v>235561</v>
          </cell>
          <cell r="E7">
            <v>981.01</v>
          </cell>
          <cell r="F7">
            <v>99655.67</v>
          </cell>
          <cell r="G7">
            <v>752131.00977100001</v>
          </cell>
          <cell r="H7">
            <v>-5.7819999999999998E-3</v>
          </cell>
          <cell r="I7">
            <v>-438.2</v>
          </cell>
          <cell r="J7">
            <v>388283</v>
          </cell>
          <cell r="K7">
            <v>1084620.6036779999</v>
          </cell>
          <cell r="L7">
            <v>-5.7689999999999998E-3</v>
          </cell>
          <cell r="M7">
            <v>138045.677597</v>
          </cell>
          <cell r="N7">
            <v>-1.1720000000000001E-3</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4"/>
      <sheetName val="GraphData5"/>
      <sheetName val="GraphData6"/>
      <sheetName val="GraphData7"/>
      <sheetName val="GraphDataMsf"/>
      <sheetName val="GraphDataMSF2"/>
      <sheetName val="DataMsf"/>
      <sheetName val="Chart Scaling"/>
      <sheetName val="StaffFTEWaterfallData"/>
      <sheetName val="LabourCostsWaterfallData"/>
      <sheetName val="SourceControl"/>
      <sheetName val="Banner"/>
      <sheetName val="Values"/>
      <sheetName val="CustomMenu"/>
      <sheetName val="Menu"/>
      <sheetName val="CoverPage"/>
      <sheetName val="VarianceWaterfalls"/>
      <sheetName val="BUSummary(Old)"/>
      <sheetName val="BUSummary(New)"/>
      <sheetName val="BU Summary (V2)"/>
      <sheetName val="RunRates"/>
      <sheetName val="ProdSummary"/>
      <sheetName val="BUPerfGraphs"/>
      <sheetName val="BUPerfGraphs2"/>
      <sheetName val="P&amp;L"/>
      <sheetName val="P&amp;LTLGData1"/>
      <sheetName val="P&amp;LTLGData2"/>
      <sheetName val="OverallCommentary1"/>
      <sheetName val="OverallCommentary2"/>
      <sheetName val="Shareprice"/>
      <sheetName val="BalSheet"/>
      <sheetName val="BalSheetGraphs"/>
      <sheetName val="BalSheetComment"/>
      <sheetName val="Cashflow"/>
      <sheetName val="CashflowGraphs"/>
      <sheetName val="CashflowGraphs2"/>
      <sheetName val="Capex"/>
      <sheetName val="PLProductivity"/>
      <sheetName val="KeyFin"/>
      <sheetName val="KeyFinTelstraCable"/>
      <sheetName val="StdProdSum"/>
      <sheetName val="FixedRev"/>
      <sheetName val="FixedRev2"/>
      <sheetName val="FixedRev_New"/>
      <sheetName val="FixedRev2_New"/>
      <sheetName val="MobRev"/>
      <sheetName val="MobRev2"/>
      <sheetName val="MobRev3 WBB"/>
      <sheetName val="MobGraphs1"/>
      <sheetName val="MobGraphs2"/>
      <sheetName val="Fixed Internet"/>
      <sheetName val="Fixed InternetGraphs1"/>
      <sheetName val="IP&amp;Data"/>
      <sheetName val="IP&amp;DataGraphs"/>
      <sheetName val="BS&amp;A"/>
      <sheetName val="PayTVBundlingAndOtherRev"/>
      <sheetName val="NewMedia"/>
      <sheetName val="RetailWholesale"/>
      <sheetName val="NewTradProdRev"/>
      <sheetName val="MBM"/>
      <sheetName val="TotalExpenses"/>
      <sheetName val="LabExpFTE"/>
      <sheetName val="LabExpFTE2"/>
      <sheetName val="Staff"/>
      <sheetName val="StaffByBU"/>
      <sheetName val="RevProductivityAnalysis"/>
      <sheetName val="GoodSrvPurch"/>
      <sheetName val="GoodSrvPurch2"/>
      <sheetName val="GoodSrvPurch3"/>
      <sheetName val="OtherExp"/>
      <sheetName val="DiscretExp"/>
      <sheetName val="DepAmortIntTax"/>
      <sheetName val="SIO"/>
      <sheetName val="SIOPSTN&amp;FixedInternet"/>
      <sheetName val="SIOmobiles"/>
      <sheetName val="BPR_Sourcebook2010 v18_run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D6" t="str">
            <v>2009/2010</v>
          </cell>
        </row>
        <row r="14">
          <cell r="D14" t="str">
            <v>December 2009</v>
          </cell>
        </row>
        <row r="15">
          <cell r="D15" t="str">
            <v>2008/2009</v>
          </cell>
        </row>
        <row r="43">
          <cell r="D43" t="str">
            <v>December 200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4"/>
      <sheetName val="GraphData5"/>
      <sheetName val="GraphData6"/>
      <sheetName val="GraphData7"/>
      <sheetName val="GraphDataMsf"/>
      <sheetName val="GraphDataTLG"/>
      <sheetName val="DataMsf"/>
      <sheetName val="Chart Scaling"/>
      <sheetName val="StaffFTEWaterfallData"/>
      <sheetName val="LabourCostsWaterfallData"/>
      <sheetName val="SourceControl"/>
      <sheetName val="Banner"/>
      <sheetName val="Values"/>
      <sheetName val="CustomMenu"/>
      <sheetName val="Menu"/>
      <sheetName val="CoverPage"/>
      <sheetName val="VarianceWaterfalls"/>
      <sheetName val="BUSummary(Old)"/>
      <sheetName val="BUSummary(New)"/>
      <sheetName val="BU Summary (V2)"/>
      <sheetName val="RunRates"/>
      <sheetName val="ProdSummary"/>
      <sheetName val="BUPerfGraphs"/>
      <sheetName val="BUPerfGraphs2"/>
      <sheetName val="P&amp;L"/>
      <sheetName val="P&amp;LTLGData1"/>
      <sheetName val="P&amp;LTLGData2"/>
      <sheetName val="OverallCommentary1"/>
      <sheetName val="OverallCommentary2"/>
      <sheetName val="Shareprice"/>
      <sheetName val="BalSheet"/>
      <sheetName val="BalSheetGraphs"/>
      <sheetName val="BalSheetComment"/>
      <sheetName val="Cashflow"/>
      <sheetName val="CashflowGraphs"/>
      <sheetName val="Capex"/>
      <sheetName val="PLProductivity"/>
      <sheetName val="KeyFin"/>
      <sheetName val="KeyFinTelstraTV"/>
      <sheetName val="StdProdSum"/>
      <sheetName val="FixedRev"/>
      <sheetName val="FixedRev2"/>
      <sheetName val="FixedRev_New"/>
      <sheetName val="FixedRev2_New"/>
      <sheetName val="MobRev"/>
      <sheetName val="MobRev2"/>
      <sheetName val="MobRev3 WBB"/>
      <sheetName val="MobGraphs1"/>
      <sheetName val="MobGraphs2"/>
      <sheetName val="Internet"/>
      <sheetName val="InternetGraphs1"/>
      <sheetName val="IP&amp;Data"/>
      <sheetName val="IP&amp;DataGraphs"/>
      <sheetName val="BusSrvApps"/>
      <sheetName val="PayTVBundlingAndOtherRev"/>
      <sheetName val="NewMedia"/>
      <sheetName val="RetailWholesale"/>
      <sheetName val="NewTradProdRev"/>
      <sheetName val="MBM"/>
      <sheetName val="TotalExpenses"/>
      <sheetName val="LabExpFTE"/>
      <sheetName val="LabExpFTE2"/>
      <sheetName val="GoodSrvPurch"/>
      <sheetName val="GoodSrvPurch2"/>
      <sheetName val="GoodSrvPurch3"/>
      <sheetName val="OtherExp"/>
      <sheetName val="DiscretExp"/>
      <sheetName val="DepAmortIntTax"/>
      <sheetName val="SIO"/>
      <sheetName val="Page Split"/>
      <sheetName val="0607Transport Budget"/>
      <sheetName val="Data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ow r="16">
          <cell r="D16" t="str">
            <v>May 09</v>
          </cell>
        </row>
      </sheetData>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sheetName val="TELG (2)"/>
      <sheetName val="Waterfall Chart"/>
      <sheetName val="Waterfall Chart (2)"/>
      <sheetName val="Values"/>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FX Rates"/>
      <sheetName val="FX Report"/>
      <sheetName val="Forecast Publication Table"/>
      <sheetName val="Mkt Share Publication Table"/>
      <sheetName val="Quarterly Rates"/>
      <sheetName val="Quarterly Euro Rates"/>
      <sheetName val="FX Update"/>
      <sheetName val="RunRates"/>
      <sheetName val="Values"/>
      <sheetName val="TELG"/>
    </sheetNames>
    <sheetDataSet>
      <sheetData sheetId="0" refreshError="1"/>
      <sheetData sheetId="1" refreshError="1">
        <row r="3">
          <cell r="A3" t="str">
            <v>ARGENTINA</v>
          </cell>
          <cell r="B3">
            <v>3.2722772727272722</v>
          </cell>
          <cell r="C3">
            <v>3.1805299999999996</v>
          </cell>
          <cell r="D3">
            <v>3.0837714285714282</v>
          </cell>
          <cell r="E3">
            <v>2.906971428571429</v>
          </cell>
          <cell r="F3">
            <v>2.8330142857142855</v>
          </cell>
          <cell r="G3">
            <v>2.8050523809523806</v>
          </cell>
          <cell r="H3">
            <v>2.8050523809523806</v>
          </cell>
          <cell r="I3">
            <v>2.8050523809523806</v>
          </cell>
          <cell r="J3">
            <v>2.8050523809523806</v>
          </cell>
          <cell r="K3">
            <v>2.8050523809523806</v>
          </cell>
          <cell r="L3">
            <v>2.8050523809523806</v>
          </cell>
          <cell r="M3">
            <v>2.8050523809523806</v>
          </cell>
          <cell r="O3">
            <v>3.1788595670995665</v>
          </cell>
          <cell r="P3">
            <v>2.8483460317460314</v>
          </cell>
          <cell r="Q3">
            <v>2.8050523809523806</v>
          </cell>
          <cell r="R3">
            <v>2.8050523809523806</v>
          </cell>
          <cell r="T3">
            <v>2.9093275901875906</v>
          </cell>
          <cell r="U3">
            <v>33</v>
          </cell>
        </row>
        <row r="4">
          <cell r="A4" t="str">
            <v>AUSTRALIA</v>
          </cell>
          <cell r="B4">
            <v>1.71556013038257</v>
          </cell>
          <cell r="C4">
            <v>1.6789791806581598</v>
          </cell>
          <cell r="D4">
            <v>1.6625103906899417</v>
          </cell>
          <cell r="E4">
            <v>1.639344262295082</v>
          </cell>
          <cell r="F4">
            <v>1.5460729746444031</v>
          </cell>
          <cell r="G4">
            <v>1.5033072760072159</v>
          </cell>
          <cell r="H4">
            <v>1.5033072760072159</v>
          </cell>
          <cell r="I4">
            <v>1.5033072760072159</v>
          </cell>
          <cell r="J4">
            <v>1.5033072760072159</v>
          </cell>
          <cell r="K4">
            <v>1.5033072760072159</v>
          </cell>
          <cell r="L4">
            <v>1.5033072760072159</v>
          </cell>
          <cell r="M4">
            <v>1.5033072760072159</v>
          </cell>
          <cell r="O4">
            <v>1.6856832339102239</v>
          </cell>
          <cell r="P4">
            <v>1.5629081709822337</v>
          </cell>
          <cell r="Q4">
            <v>1.5033072760072159</v>
          </cell>
          <cell r="R4">
            <v>1.5033072760072159</v>
          </cell>
          <cell r="T4">
            <v>1.5638014892267227</v>
          </cell>
          <cell r="U4">
            <v>1</v>
          </cell>
        </row>
        <row r="5">
          <cell r="A5" t="str">
            <v>AUSTRIA</v>
          </cell>
          <cell r="B5">
            <v>12.954528337412917</v>
          </cell>
          <cell r="C5">
            <v>12.758738989337044</v>
          </cell>
          <cell r="D5">
            <v>12.744558673705658</v>
          </cell>
          <cell r="E5">
            <v>12.668293132019887</v>
          </cell>
          <cell r="F5">
            <v>11.907493942540674</v>
          </cell>
          <cell r="G5">
            <v>11.787133801610418</v>
          </cell>
          <cell r="H5">
            <v>11.787133801610418</v>
          </cell>
          <cell r="I5">
            <v>11.787133801610418</v>
          </cell>
          <cell r="J5">
            <v>11.787133801610418</v>
          </cell>
          <cell r="K5">
            <v>11.787133801610418</v>
          </cell>
          <cell r="L5">
            <v>11.787133801610418</v>
          </cell>
          <cell r="M5">
            <v>11.787133801610418</v>
          </cell>
          <cell r="O5">
            <v>12.819275333485207</v>
          </cell>
          <cell r="P5">
            <v>12.120973625390326</v>
          </cell>
          <cell r="Q5">
            <v>11.787133801610418</v>
          </cell>
          <cell r="R5">
            <v>11.787133801610418</v>
          </cell>
          <cell r="T5">
            <v>12.128629140524096</v>
          </cell>
          <cell r="U5">
            <v>32.6</v>
          </cell>
        </row>
        <row r="6">
          <cell r="A6" t="str">
            <v>BELGIUM</v>
          </cell>
          <cell r="B6">
            <v>37.977687817736772</v>
          </cell>
          <cell r="C6">
            <v>37.40370885489105</v>
          </cell>
          <cell r="D6">
            <v>37.362137630823376</v>
          </cell>
          <cell r="E6">
            <v>37.138556435278957</v>
          </cell>
          <cell r="F6">
            <v>34.908186223606791</v>
          </cell>
          <cell r="G6">
            <v>34.555336645537096</v>
          </cell>
          <cell r="H6">
            <v>34.555336645537096</v>
          </cell>
          <cell r="I6">
            <v>34.555336645537096</v>
          </cell>
          <cell r="J6">
            <v>34.555336645537096</v>
          </cell>
          <cell r="K6">
            <v>34.555336645537096</v>
          </cell>
          <cell r="L6">
            <v>34.555336645537096</v>
          </cell>
          <cell r="M6">
            <v>34.555336645537096</v>
          </cell>
          <cell r="O6">
            <v>37.581178101150407</v>
          </cell>
          <cell r="P6">
            <v>35.534026434807615</v>
          </cell>
          <cell r="Q6">
            <v>34.555336645537096</v>
          </cell>
          <cell r="R6">
            <v>34.555336645537096</v>
          </cell>
          <cell r="T6">
            <v>35.556469456758045</v>
          </cell>
          <cell r="U6">
            <v>32.61</v>
          </cell>
        </row>
        <row r="7">
          <cell r="A7" t="str">
            <v>BRAZIL</v>
          </cell>
          <cell r="B7">
            <v>3.4375</v>
          </cell>
          <cell r="C7">
            <v>3.5954999999999999</v>
          </cell>
          <cell r="D7">
            <v>3.4567000000000001</v>
          </cell>
          <cell r="E7">
            <v>3.109</v>
          </cell>
          <cell r="F7">
            <v>2.9517000000000002</v>
          </cell>
          <cell r="G7">
            <v>2.8887</v>
          </cell>
          <cell r="H7">
            <v>2.8887</v>
          </cell>
          <cell r="I7">
            <v>2.8887</v>
          </cell>
          <cell r="J7">
            <v>2.8887</v>
          </cell>
          <cell r="K7">
            <v>2.8887</v>
          </cell>
          <cell r="L7">
            <v>2.8887</v>
          </cell>
          <cell r="M7">
            <v>2.8887</v>
          </cell>
          <cell r="O7">
            <v>3.4965666666666664</v>
          </cell>
          <cell r="P7">
            <v>2.9831333333333334</v>
          </cell>
          <cell r="Q7">
            <v>2.8887</v>
          </cell>
          <cell r="R7">
            <v>2.8887</v>
          </cell>
          <cell r="T7">
            <v>3.0642749999999999</v>
          </cell>
          <cell r="U7">
            <v>3.5</v>
          </cell>
        </row>
        <row r="8">
          <cell r="A8" t="str">
            <v>BULGARIA</v>
          </cell>
          <cell r="B8">
            <v>1.8419772727272723</v>
          </cell>
          <cell r="C8">
            <v>1.809385</v>
          </cell>
          <cell r="D8">
            <v>1.8049095238095239</v>
          </cell>
          <cell r="E8">
            <v>1.7933761904761907</v>
          </cell>
          <cell r="F8">
            <v>1.6885999999999997</v>
          </cell>
          <cell r="G8">
            <v>1.6670250000000002</v>
          </cell>
          <cell r="H8">
            <v>1.6670250000000002</v>
          </cell>
          <cell r="I8">
            <v>1.6670250000000002</v>
          </cell>
          <cell r="J8">
            <v>1.6670250000000002</v>
          </cell>
          <cell r="K8">
            <v>1.6670250000000002</v>
          </cell>
          <cell r="L8">
            <v>1.6670250000000002</v>
          </cell>
          <cell r="M8">
            <v>1.6670250000000002</v>
          </cell>
          <cell r="O8">
            <v>1.8187572655122655</v>
          </cell>
          <cell r="P8">
            <v>1.7163337301587303</v>
          </cell>
          <cell r="Q8">
            <v>1.667025</v>
          </cell>
          <cell r="R8">
            <v>1.667025</v>
          </cell>
          <cell r="T8">
            <v>1.717285248917749</v>
          </cell>
          <cell r="U8">
            <v>33.5</v>
          </cell>
        </row>
        <row r="9">
          <cell r="A9" t="str">
            <v>CANADA</v>
          </cell>
          <cell r="B9">
            <v>1.5414000000000001</v>
          </cell>
          <cell r="C9">
            <v>1.5121</v>
          </cell>
          <cell r="D9">
            <v>1.4761</v>
          </cell>
          <cell r="E9">
            <v>1.4581999999999999</v>
          </cell>
          <cell r="F9">
            <v>1.3839999999999999</v>
          </cell>
          <cell r="G9">
            <v>1.3525</v>
          </cell>
          <cell r="H9">
            <v>1.3525</v>
          </cell>
          <cell r="I9">
            <v>1.3525</v>
          </cell>
          <cell r="J9">
            <v>1.3525</v>
          </cell>
          <cell r="K9">
            <v>1.3525</v>
          </cell>
          <cell r="L9">
            <v>1.3525</v>
          </cell>
          <cell r="M9">
            <v>1.3525</v>
          </cell>
          <cell r="O9">
            <v>1.5098666666666667</v>
          </cell>
          <cell r="P9">
            <v>1.3982333333333334</v>
          </cell>
          <cell r="Q9">
            <v>1.3525</v>
          </cell>
          <cell r="R9">
            <v>1.3525</v>
          </cell>
          <cell r="T9">
            <v>1.4032749999999996</v>
          </cell>
          <cell r="U9">
            <v>4</v>
          </cell>
        </row>
        <row r="10">
          <cell r="A10" t="str">
            <v>CHILE</v>
          </cell>
          <cell r="B10">
            <v>723.37363636363636</v>
          </cell>
          <cell r="C10">
            <v>746.16800000000012</v>
          </cell>
          <cell r="D10">
            <v>742.08571428571418</v>
          </cell>
          <cell r="E10">
            <v>716.58428571428578</v>
          </cell>
          <cell r="F10">
            <v>703.79190476190456</v>
          </cell>
          <cell r="G10">
            <v>707.95047619047625</v>
          </cell>
          <cell r="H10">
            <v>707.95047619047625</v>
          </cell>
          <cell r="I10">
            <v>707.95047619047625</v>
          </cell>
          <cell r="J10">
            <v>707.95047619047625</v>
          </cell>
          <cell r="K10">
            <v>707.95047619047625</v>
          </cell>
          <cell r="L10">
            <v>707.95047619047625</v>
          </cell>
          <cell r="M10">
            <v>707.95047619047625</v>
          </cell>
          <cell r="O10">
            <v>737.20911688311696</v>
          </cell>
          <cell r="P10">
            <v>709.44222222222231</v>
          </cell>
          <cell r="Q10">
            <v>707.95047619047625</v>
          </cell>
          <cell r="R10">
            <v>707.95047619047625</v>
          </cell>
          <cell r="T10">
            <v>715.63807287157294</v>
          </cell>
          <cell r="U10">
            <v>35</v>
          </cell>
        </row>
        <row r="11">
          <cell r="A11" t="str">
            <v>CHINA,P.R.</v>
          </cell>
          <cell r="B11">
            <v>8.2774999999999999</v>
          </cell>
          <cell r="C11">
            <v>8.2780000000000005</v>
          </cell>
          <cell r="D11">
            <v>8.2773000000000003</v>
          </cell>
          <cell r="E11">
            <v>8.2772000000000006</v>
          </cell>
          <cell r="F11">
            <v>8.2768999999999995</v>
          </cell>
          <cell r="G11">
            <v>8.2771000000000008</v>
          </cell>
          <cell r="H11">
            <v>8.2771000000000008</v>
          </cell>
          <cell r="I11">
            <v>8.2771000000000008</v>
          </cell>
          <cell r="J11">
            <v>8.2771000000000008</v>
          </cell>
          <cell r="K11">
            <v>8.2771000000000008</v>
          </cell>
          <cell r="L11">
            <v>8.2771000000000008</v>
          </cell>
          <cell r="M11">
            <v>8.2771000000000008</v>
          </cell>
          <cell r="O11">
            <v>8.2776000000000014</v>
          </cell>
          <cell r="P11">
            <v>8.2770666666666664</v>
          </cell>
          <cell r="Q11">
            <v>8.2771000000000008</v>
          </cell>
          <cell r="R11">
            <v>8.2771000000000008</v>
          </cell>
          <cell r="T11">
            <v>8.2772166666666696</v>
          </cell>
          <cell r="U11">
            <v>5</v>
          </cell>
        </row>
        <row r="12">
          <cell r="A12" t="str">
            <v>Colombia</v>
          </cell>
          <cell r="B12">
            <v>2914.2363636363639</v>
          </cell>
          <cell r="C12">
            <v>2953.53</v>
          </cell>
          <cell r="D12">
            <v>2959.7285714285717</v>
          </cell>
          <cell r="E12">
            <v>2920.8619047619045</v>
          </cell>
          <cell r="F12">
            <v>2858.7333333333331</v>
          </cell>
          <cell r="G12">
            <v>2825.1190476190477</v>
          </cell>
          <cell r="H12">
            <v>2825.1190476190477</v>
          </cell>
          <cell r="I12">
            <v>2825.1190476190477</v>
          </cell>
          <cell r="J12">
            <v>2825.1190476190477</v>
          </cell>
          <cell r="K12">
            <v>2825.1190476190477</v>
          </cell>
          <cell r="L12">
            <v>2825.1190476190477</v>
          </cell>
          <cell r="M12">
            <v>2825.1190476190477</v>
          </cell>
          <cell r="O12">
            <v>2942.4983116883122</v>
          </cell>
          <cell r="P12">
            <v>2868.2380952380954</v>
          </cell>
          <cell r="Q12">
            <v>2825.1190476190477</v>
          </cell>
          <cell r="R12">
            <v>2825.1190476190477</v>
          </cell>
          <cell r="T12">
            <v>2865.2436255411249</v>
          </cell>
          <cell r="U12">
            <v>35.5</v>
          </cell>
        </row>
        <row r="13">
          <cell r="A13" t="str">
            <v>CZECH REPUBLIC</v>
          </cell>
          <cell r="B13">
            <v>29.636818181818185</v>
          </cell>
          <cell r="C13">
            <v>29.333199999999998</v>
          </cell>
          <cell r="D13">
            <v>29.405571428571431</v>
          </cell>
          <cell r="E13">
            <v>29.095285714285712</v>
          </cell>
          <cell r="F13">
            <v>27.187470588235293</v>
          </cell>
          <cell r="G13">
            <v>26.892950000000003</v>
          </cell>
          <cell r="H13">
            <v>26.892950000000003</v>
          </cell>
          <cell r="I13">
            <v>26.892950000000003</v>
          </cell>
          <cell r="J13">
            <v>26.892950000000003</v>
          </cell>
          <cell r="K13">
            <v>26.892950000000003</v>
          </cell>
          <cell r="L13">
            <v>26.892950000000003</v>
          </cell>
          <cell r="M13">
            <v>26.892950000000003</v>
          </cell>
          <cell r="O13">
            <v>29.458529870129869</v>
          </cell>
          <cell r="P13">
            <v>27.725235434173669</v>
          </cell>
          <cell r="Q13">
            <v>26.892950000000003</v>
          </cell>
          <cell r="R13">
            <v>26.892950000000003</v>
          </cell>
          <cell r="T13">
            <v>27.742416326075887</v>
          </cell>
          <cell r="U13">
            <v>36</v>
          </cell>
        </row>
        <row r="14">
          <cell r="A14" t="str">
            <v>DENMARK</v>
          </cell>
          <cell r="B14">
            <v>6.9980000000000002</v>
          </cell>
          <cell r="C14">
            <v>6.8920000000000003</v>
          </cell>
          <cell r="D14">
            <v>6.8807</v>
          </cell>
          <cell r="E14">
            <v>6.8380999999999998</v>
          </cell>
          <cell r="F14">
            <v>6.4268000000000001</v>
          </cell>
          <cell r="G14">
            <v>6.3620000000000001</v>
          </cell>
          <cell r="H14">
            <v>6.3620000000000001</v>
          </cell>
          <cell r="I14">
            <v>6.3620000000000001</v>
          </cell>
          <cell r="J14">
            <v>6.3620000000000001</v>
          </cell>
          <cell r="K14">
            <v>6.3620000000000001</v>
          </cell>
          <cell r="L14">
            <v>6.3620000000000001</v>
          </cell>
          <cell r="M14">
            <v>6.3620000000000001</v>
          </cell>
          <cell r="O14">
            <v>6.9235666666666669</v>
          </cell>
          <cell r="P14">
            <v>6.5423</v>
          </cell>
          <cell r="Q14">
            <v>6.3619999999999992</v>
          </cell>
          <cell r="R14">
            <v>6.3619999999999992</v>
          </cell>
          <cell r="T14">
            <v>6.5474666666666659</v>
          </cell>
          <cell r="U14">
            <v>6</v>
          </cell>
        </row>
        <row r="15">
          <cell r="A15" t="str">
            <v>EGYPT</v>
          </cell>
          <cell r="B15">
            <v>4.6666227272727276</v>
          </cell>
          <cell r="C15">
            <v>5.5117400000000005</v>
          </cell>
          <cell r="D15">
            <v>5.6882857142857137</v>
          </cell>
          <cell r="E15">
            <v>5.8303904761904768</v>
          </cell>
          <cell r="F15">
            <v>5.9518176470588235</v>
          </cell>
          <cell r="G15">
            <v>5.9901300000000006</v>
          </cell>
          <cell r="H15">
            <v>5.9901300000000006</v>
          </cell>
          <cell r="I15">
            <v>5.9901300000000006</v>
          </cell>
          <cell r="J15">
            <v>5.9901300000000006</v>
          </cell>
          <cell r="K15">
            <v>5.9901300000000006</v>
          </cell>
          <cell r="L15">
            <v>5.9901300000000006</v>
          </cell>
          <cell r="M15">
            <v>5.9901300000000006</v>
          </cell>
          <cell r="O15">
            <v>5.2888828138528137</v>
          </cell>
          <cell r="P15">
            <v>5.9241127077497673</v>
          </cell>
          <cell r="Q15">
            <v>5.9901300000000006</v>
          </cell>
          <cell r="R15">
            <v>5.9901300000000006</v>
          </cell>
          <cell r="T15">
            <v>5.798313880400646</v>
          </cell>
          <cell r="U15">
            <v>37</v>
          </cell>
        </row>
        <row r="16">
          <cell r="A16" t="str">
            <v>EURO COMMUNITY</v>
          </cell>
          <cell r="B16">
            <v>0.9414422895876482</v>
          </cell>
          <cell r="C16">
            <v>0.92721372276309688</v>
          </cell>
          <cell r="D16">
            <v>0.92618319903676938</v>
          </cell>
          <cell r="E16">
            <v>0.92064076597311728</v>
          </cell>
          <cell r="F16">
            <v>0.86535133264105235</v>
          </cell>
          <cell r="G16">
            <v>0.85660442007880766</v>
          </cell>
          <cell r="H16">
            <v>0.85660442007880766</v>
          </cell>
          <cell r="I16">
            <v>0.85660442007880766</v>
          </cell>
          <cell r="J16">
            <v>0.85660442007880766</v>
          </cell>
          <cell r="K16">
            <v>0.85660442007880766</v>
          </cell>
          <cell r="L16">
            <v>0.85660442007880766</v>
          </cell>
          <cell r="M16">
            <v>0.85660442007880766</v>
          </cell>
          <cell r="O16">
            <v>0.93161307046250474</v>
          </cell>
          <cell r="P16">
            <v>0.88086550623099236</v>
          </cell>
          <cell r="Q16">
            <v>0.85660442007880766</v>
          </cell>
          <cell r="R16">
            <v>0.85660442007880766</v>
          </cell>
          <cell r="T16">
            <v>0.8814218542127783</v>
          </cell>
          <cell r="U16">
            <v>7</v>
          </cell>
        </row>
        <row r="17">
          <cell r="A17" t="str">
            <v>FINLAND</v>
          </cell>
          <cell r="B17">
            <v>5.5975616644699677</v>
          </cell>
          <cell r="C17">
            <v>5.5129624478442283</v>
          </cell>
          <cell r="D17">
            <v>5.5068352320088909</v>
          </cell>
          <cell r="E17">
            <v>5.4738814214693425</v>
          </cell>
          <cell r="F17">
            <v>5.1451453790238846</v>
          </cell>
          <cell r="G17">
            <v>5.0931385985951696</v>
          </cell>
          <cell r="H17">
            <v>5.0931385985951696</v>
          </cell>
          <cell r="I17">
            <v>5.0931385985951696</v>
          </cell>
          <cell r="J17">
            <v>5.0931385985951696</v>
          </cell>
          <cell r="K17">
            <v>5.0931385985951696</v>
          </cell>
          <cell r="L17">
            <v>5.0931385985951696</v>
          </cell>
          <cell r="M17">
            <v>5.0931385985951696</v>
          </cell>
          <cell r="O17">
            <v>5.5391197814410278</v>
          </cell>
          <cell r="P17">
            <v>5.2373884663627992</v>
          </cell>
          <cell r="Q17">
            <v>5.0931385985951696</v>
          </cell>
          <cell r="R17">
            <v>5.0931385985951696</v>
          </cell>
          <cell r="T17">
            <v>5.2406963612485411</v>
          </cell>
          <cell r="U17">
            <v>32.619999999999997</v>
          </cell>
        </row>
        <row r="18">
          <cell r="A18" t="str">
            <v>FRANCE</v>
          </cell>
          <cell r="B18">
            <v>6.1754565995104498</v>
          </cell>
          <cell r="C18">
            <v>6.0821233194251274</v>
          </cell>
          <cell r="D18">
            <v>6.0753635269056216</v>
          </cell>
          <cell r="E18">
            <v>6.039007549254281</v>
          </cell>
          <cell r="F18">
            <v>5.6763326410522676</v>
          </cell>
          <cell r="G18">
            <v>5.6189566558163442</v>
          </cell>
          <cell r="H18">
            <v>5.6189566558163442</v>
          </cell>
          <cell r="I18">
            <v>5.6189566558163442</v>
          </cell>
          <cell r="J18">
            <v>5.6189566558163442</v>
          </cell>
          <cell r="K18">
            <v>5.6189566558163442</v>
          </cell>
          <cell r="L18">
            <v>5.6189566558163442</v>
          </cell>
          <cell r="M18">
            <v>5.6189566558163442</v>
          </cell>
          <cell r="O18">
            <v>6.1109811486137326</v>
          </cell>
          <cell r="P18">
            <v>5.7780989487076306</v>
          </cell>
          <cell r="Q18">
            <v>5.6189566558163442</v>
          </cell>
          <cell r="R18">
            <v>5.6189566558163442</v>
          </cell>
          <cell r="T18">
            <v>5.7817483522385151</v>
          </cell>
          <cell r="U18">
            <v>32.630000000000003</v>
          </cell>
        </row>
        <row r="19">
          <cell r="A19" t="str">
            <v>GERMANY</v>
          </cell>
          <cell r="B19">
            <v>1.8413010732442099</v>
          </cell>
          <cell r="C19">
            <v>1.8134724153917476</v>
          </cell>
          <cell r="D19">
            <v>1.8114568861720846</v>
          </cell>
          <cell r="E19">
            <v>1.8006168293132019</v>
          </cell>
          <cell r="F19">
            <v>1.6924800969193494</v>
          </cell>
          <cell r="G19">
            <v>1.6753726229227344</v>
          </cell>
          <cell r="H19">
            <v>1.6753726229227344</v>
          </cell>
          <cell r="I19">
            <v>1.6753726229227344</v>
          </cell>
          <cell r="J19">
            <v>1.6753726229227344</v>
          </cell>
          <cell r="K19">
            <v>1.6753726229227344</v>
          </cell>
          <cell r="L19">
            <v>1.6753726229227344</v>
          </cell>
          <cell r="M19">
            <v>1.6753726229227344</v>
          </cell>
          <cell r="O19">
            <v>1.8220767916026805</v>
          </cell>
          <cell r="P19">
            <v>1.722823183051762</v>
          </cell>
          <cell r="Q19">
            <v>1.6753726229227344</v>
          </cell>
          <cell r="R19">
            <v>1.6753726229227344</v>
          </cell>
          <cell r="T19">
            <v>1.7239113051249779</v>
          </cell>
          <cell r="U19">
            <v>32.64</v>
          </cell>
        </row>
        <row r="20">
          <cell r="A20" t="str">
            <v>GREECE</v>
          </cell>
          <cell r="B20">
            <v>320.7964601769911</v>
          </cell>
          <cell r="C20">
            <v>315.94807603152526</v>
          </cell>
          <cell r="D20">
            <v>315.59692507177914</v>
          </cell>
          <cell r="E20">
            <v>313.70834100533972</v>
          </cell>
          <cell r="F20">
            <v>294.86846659743861</v>
          </cell>
          <cell r="G20">
            <v>291.88795614185369</v>
          </cell>
          <cell r="H20">
            <v>291.88795614185369</v>
          </cell>
          <cell r="I20">
            <v>291.88795614185369</v>
          </cell>
          <cell r="J20">
            <v>291.88795614185369</v>
          </cell>
          <cell r="K20">
            <v>291.88795614185369</v>
          </cell>
          <cell r="L20">
            <v>291.88795614185369</v>
          </cell>
          <cell r="M20">
            <v>291.88795614185369</v>
          </cell>
          <cell r="O20">
            <v>317.4471537600985</v>
          </cell>
          <cell r="P20">
            <v>300.15492124821066</v>
          </cell>
          <cell r="Q20">
            <v>291.88795614185369</v>
          </cell>
          <cell r="R20">
            <v>291.88795614185369</v>
          </cell>
          <cell r="T20">
            <v>300.34449682300402</v>
          </cell>
          <cell r="U20">
            <v>32.645000000000003</v>
          </cell>
        </row>
        <row r="21">
          <cell r="A21" t="str">
            <v>HONG KONG</v>
          </cell>
          <cell r="B21">
            <v>7.7994000000000003</v>
          </cell>
          <cell r="C21">
            <v>7.7995000000000001</v>
          </cell>
          <cell r="D21">
            <v>7.7991000000000001</v>
          </cell>
          <cell r="E21">
            <v>7.7995999999999999</v>
          </cell>
          <cell r="F21">
            <v>7.7991000000000001</v>
          </cell>
          <cell r="G21">
            <v>7.7988</v>
          </cell>
          <cell r="H21">
            <v>7.7988</v>
          </cell>
          <cell r="I21">
            <v>7.7988</v>
          </cell>
          <cell r="J21">
            <v>7.7988</v>
          </cell>
          <cell r="K21">
            <v>7.7988</v>
          </cell>
          <cell r="L21">
            <v>7.7988</v>
          </cell>
          <cell r="M21">
            <v>7.7988</v>
          </cell>
          <cell r="O21">
            <v>7.7993333333333332</v>
          </cell>
          <cell r="P21">
            <v>7.7991666666666672</v>
          </cell>
          <cell r="Q21">
            <v>7.7988</v>
          </cell>
          <cell r="R21">
            <v>7.7988</v>
          </cell>
          <cell r="T21">
            <v>7.7990250000000003</v>
          </cell>
          <cell r="U21">
            <v>12</v>
          </cell>
        </row>
        <row r="22">
          <cell r="A22" t="str">
            <v>HUNGARY</v>
          </cell>
          <cell r="B22">
            <v>226.52454545454546</v>
          </cell>
          <cell r="C22">
            <v>227.12150000000003</v>
          </cell>
          <cell r="D22">
            <v>227.46571428571431</v>
          </cell>
          <cell r="E22">
            <v>225.85714285714289</v>
          </cell>
          <cell r="F22">
            <v>212.51176470588231</v>
          </cell>
          <cell r="G22">
            <v>224.21</v>
          </cell>
          <cell r="H22">
            <v>224.21</v>
          </cell>
          <cell r="I22">
            <v>224.21</v>
          </cell>
          <cell r="J22">
            <v>224.21</v>
          </cell>
          <cell r="K22">
            <v>224.21</v>
          </cell>
          <cell r="L22">
            <v>224.21</v>
          </cell>
          <cell r="M22">
            <v>224.21</v>
          </cell>
          <cell r="O22">
            <v>227.03725324675327</v>
          </cell>
          <cell r="P22">
            <v>220.85963585434175</v>
          </cell>
          <cell r="Q22">
            <v>224.21</v>
          </cell>
          <cell r="R22">
            <v>224.21</v>
          </cell>
          <cell r="T22">
            <v>224.07922227527376</v>
          </cell>
          <cell r="U22">
            <v>38</v>
          </cell>
        </row>
        <row r="23">
          <cell r="A23" t="str">
            <v>ICELAND</v>
          </cell>
          <cell r="B23">
            <v>79.491590909090917</v>
          </cell>
          <cell r="C23">
            <v>77.723099999999988</v>
          </cell>
          <cell r="D23">
            <v>78.053333333333342</v>
          </cell>
          <cell r="E23">
            <v>76.7912380952381</v>
          </cell>
          <cell r="F23">
            <v>72.980714285714285</v>
          </cell>
          <cell r="G23">
            <v>74.033809523809509</v>
          </cell>
          <cell r="H23">
            <v>74.033809523809509</v>
          </cell>
          <cell r="I23">
            <v>74.033809523809509</v>
          </cell>
          <cell r="J23">
            <v>74.033809523809509</v>
          </cell>
          <cell r="K23">
            <v>74.033809523809509</v>
          </cell>
          <cell r="L23">
            <v>74.033809523809509</v>
          </cell>
          <cell r="M23">
            <v>74.033809523809509</v>
          </cell>
          <cell r="O23">
            <v>78.422674747474744</v>
          </cell>
          <cell r="P23">
            <v>74.601920634920631</v>
          </cell>
          <cell r="Q23">
            <v>74.033809523809509</v>
          </cell>
          <cell r="R23">
            <v>74.033809523809509</v>
          </cell>
          <cell r="T23">
            <v>75.273053607503599</v>
          </cell>
          <cell r="U23">
            <v>39</v>
          </cell>
        </row>
        <row r="24">
          <cell r="A24" t="str">
            <v>INDIA</v>
          </cell>
          <cell r="B24">
            <v>47.96</v>
          </cell>
          <cell r="C24">
            <v>47.75</v>
          </cell>
          <cell r="D24">
            <v>47.68</v>
          </cell>
          <cell r="E24">
            <v>47.39</v>
          </cell>
          <cell r="F24">
            <v>47.11</v>
          </cell>
          <cell r="G24">
            <v>46.7</v>
          </cell>
          <cell r="H24">
            <v>46.7</v>
          </cell>
          <cell r="I24">
            <v>46.7</v>
          </cell>
          <cell r="J24">
            <v>46.7</v>
          </cell>
          <cell r="K24">
            <v>46.7</v>
          </cell>
          <cell r="L24">
            <v>46.7</v>
          </cell>
          <cell r="M24">
            <v>46.7</v>
          </cell>
          <cell r="O24">
            <v>47.796666666666674</v>
          </cell>
          <cell r="P24">
            <v>47.066666666666663</v>
          </cell>
          <cell r="Q24">
            <v>46.70000000000001</v>
          </cell>
          <cell r="R24">
            <v>46.70000000000001</v>
          </cell>
          <cell r="T24">
            <v>47.065833333333337</v>
          </cell>
          <cell r="U24">
            <v>13</v>
          </cell>
        </row>
        <row r="25">
          <cell r="A25" t="str">
            <v>INDONESIA</v>
          </cell>
          <cell r="B25">
            <v>8888.8818181818187</v>
          </cell>
          <cell r="C25">
            <v>8888.4449999999997</v>
          </cell>
          <cell r="D25">
            <v>8924.609523809524</v>
          </cell>
          <cell r="E25">
            <v>8801.3619047619068</v>
          </cell>
          <cell r="F25">
            <v>8425.9666666666653</v>
          </cell>
          <cell r="G25">
            <v>8224.2571428571428</v>
          </cell>
          <cell r="H25">
            <v>8224.2571428571428</v>
          </cell>
          <cell r="I25">
            <v>8224.2571428571428</v>
          </cell>
          <cell r="J25">
            <v>8224.2571428571428</v>
          </cell>
          <cell r="K25">
            <v>8224.2571428571428</v>
          </cell>
          <cell r="L25">
            <v>8224.2571428571428</v>
          </cell>
          <cell r="M25">
            <v>8224.2571428571428</v>
          </cell>
          <cell r="O25">
            <v>8900.6454473304475</v>
          </cell>
          <cell r="P25">
            <v>8483.861904761905</v>
          </cell>
          <cell r="Q25">
            <v>8224.2571428571428</v>
          </cell>
          <cell r="R25">
            <v>8224.2571428571428</v>
          </cell>
          <cell r="T25">
            <v>8458.2554094516581</v>
          </cell>
          <cell r="U25">
            <v>40</v>
          </cell>
        </row>
        <row r="26">
          <cell r="A26" t="str">
            <v>IRELAND</v>
          </cell>
          <cell r="B26">
            <v>0.74144605535680663</v>
          </cell>
          <cell r="C26">
            <v>0.73024014835419571</v>
          </cell>
          <cell r="D26">
            <v>0.72942854496619425</v>
          </cell>
          <cell r="E26">
            <v>0.72506352421285214</v>
          </cell>
          <cell r="F26">
            <v>0.68151955694011779</v>
          </cell>
          <cell r="G26">
            <v>0.67463080349494609</v>
          </cell>
          <cell r="H26">
            <v>0.67463080349494609</v>
          </cell>
          <cell r="I26">
            <v>0.67463080349494609</v>
          </cell>
          <cell r="J26">
            <v>0.67463080349494609</v>
          </cell>
          <cell r="K26">
            <v>0.67463080349494609</v>
          </cell>
          <cell r="L26">
            <v>0.67463080349494609</v>
          </cell>
          <cell r="M26">
            <v>0.67463080349494609</v>
          </cell>
          <cell r="O26">
            <v>0.7337049162257322</v>
          </cell>
          <cell r="P26">
            <v>0.69373796154930545</v>
          </cell>
          <cell r="Q26">
            <v>0.67463080349494609</v>
          </cell>
          <cell r="R26">
            <v>0.67463080349494609</v>
          </cell>
          <cell r="T26">
            <v>0.69417612119123229</v>
          </cell>
          <cell r="U26">
            <v>32.65</v>
          </cell>
        </row>
        <row r="27">
          <cell r="A27" t="str">
            <v>ISRAEL</v>
          </cell>
          <cell r="B27">
            <v>4.8374545454545457</v>
          </cell>
          <cell r="C27">
            <v>4.8658299999999999</v>
          </cell>
          <cell r="D27">
            <v>4.7817571428571437</v>
          </cell>
          <cell r="E27">
            <v>4.6134047619047625</v>
          </cell>
          <cell r="F27">
            <v>4.4757523809523807</v>
          </cell>
          <cell r="G27">
            <v>4.3831619047619048</v>
          </cell>
          <cell r="H27">
            <v>4.3831619047619048</v>
          </cell>
          <cell r="I27">
            <v>4.3831619047619048</v>
          </cell>
          <cell r="J27">
            <v>4.3831619047619048</v>
          </cell>
          <cell r="K27">
            <v>4.3831619047619048</v>
          </cell>
          <cell r="L27">
            <v>4.3831619047619048</v>
          </cell>
          <cell r="M27">
            <v>4.3831619047619048</v>
          </cell>
          <cell r="O27">
            <v>4.82834722943723</v>
          </cell>
          <cell r="P27">
            <v>4.4907730158730166</v>
          </cell>
          <cell r="Q27">
            <v>4.3831619047619048</v>
          </cell>
          <cell r="R27">
            <v>4.3831619047619048</v>
          </cell>
          <cell r="T27">
            <v>4.5213610137085141</v>
          </cell>
          <cell r="U27">
            <v>40.25</v>
          </cell>
        </row>
        <row r="28">
          <cell r="A28" t="str">
            <v>ITALY</v>
          </cell>
          <cell r="B28">
            <v>1822.8864620598756</v>
          </cell>
          <cell r="C28">
            <v>1795.3361149745015</v>
          </cell>
          <cell r="D28">
            <v>1793.3407427989255</v>
          </cell>
          <cell r="E28">
            <v>1782.6090959307678</v>
          </cell>
          <cell r="F28">
            <v>1675.5538248528903</v>
          </cell>
          <cell r="G28">
            <v>1658.6174404659928</v>
          </cell>
          <cell r="H28">
            <v>1658.6174404659928</v>
          </cell>
          <cell r="I28">
            <v>1658.6174404659928</v>
          </cell>
          <cell r="J28">
            <v>1658.6174404659928</v>
          </cell>
          <cell r="K28">
            <v>1658.6174404659928</v>
          </cell>
          <cell r="L28">
            <v>1658.6174404659928</v>
          </cell>
          <cell r="M28">
            <v>1658.6174404659928</v>
          </cell>
          <cell r="O28">
            <v>1803.8544399444343</v>
          </cell>
          <cell r="P28">
            <v>1705.5934537498836</v>
          </cell>
          <cell r="Q28">
            <v>1658.617440465993</v>
          </cell>
          <cell r="R28">
            <v>1658.617440465993</v>
          </cell>
          <cell r="T28">
            <v>1706.6706936565761</v>
          </cell>
          <cell r="U28">
            <v>32.659999999999997</v>
          </cell>
        </row>
        <row r="29">
          <cell r="A29" t="str">
            <v>JAPAN</v>
          </cell>
          <cell r="B29">
            <v>118.81</v>
          </cell>
          <cell r="C29">
            <v>119.34</v>
          </cell>
          <cell r="D29">
            <v>118.69</v>
          </cell>
          <cell r="E29">
            <v>119.9</v>
          </cell>
          <cell r="F29">
            <v>117.37</v>
          </cell>
          <cell r="G29">
            <v>118.33</v>
          </cell>
          <cell r="H29">
            <v>118.33</v>
          </cell>
          <cell r="I29">
            <v>118.33</v>
          </cell>
          <cell r="J29">
            <v>118.33</v>
          </cell>
          <cell r="K29">
            <v>118.33</v>
          </cell>
          <cell r="L29">
            <v>118.33</v>
          </cell>
          <cell r="M29">
            <v>118.33</v>
          </cell>
          <cell r="O29">
            <v>118.94666666666667</v>
          </cell>
          <cell r="P29">
            <v>118.53333333333335</v>
          </cell>
          <cell r="Q29">
            <v>118.33</v>
          </cell>
          <cell r="R29">
            <v>118.33</v>
          </cell>
          <cell r="T29">
            <v>118.53499999999998</v>
          </cell>
          <cell r="U29">
            <v>16</v>
          </cell>
        </row>
        <row r="30">
          <cell r="A30" t="str">
            <v>MALAYSIA</v>
          </cell>
          <cell r="B30">
            <v>3.8</v>
          </cell>
          <cell r="C30">
            <v>3.8</v>
          </cell>
          <cell r="D30">
            <v>3.8</v>
          </cell>
          <cell r="E30">
            <v>3.8</v>
          </cell>
          <cell r="F30">
            <v>3.8</v>
          </cell>
          <cell r="G30">
            <v>3.8</v>
          </cell>
          <cell r="H30">
            <v>3.8</v>
          </cell>
          <cell r="I30">
            <v>3.8</v>
          </cell>
          <cell r="J30">
            <v>3.8</v>
          </cell>
          <cell r="K30">
            <v>3.8</v>
          </cell>
          <cell r="L30">
            <v>3.8</v>
          </cell>
          <cell r="M30">
            <v>3.8</v>
          </cell>
          <cell r="O30">
            <v>3.7999999999999994</v>
          </cell>
          <cell r="P30">
            <v>3.7999999999999994</v>
          </cell>
          <cell r="Q30">
            <v>3.7999999999999994</v>
          </cell>
          <cell r="R30">
            <v>3.7999999999999994</v>
          </cell>
          <cell r="T30">
            <v>3.7999999999999994</v>
          </cell>
          <cell r="U30">
            <v>17</v>
          </cell>
        </row>
        <row r="31">
          <cell r="A31" t="str">
            <v>MEXICO</v>
          </cell>
          <cell r="B31">
            <v>10.622</v>
          </cell>
          <cell r="C31">
            <v>10.945</v>
          </cell>
          <cell r="D31">
            <v>10.904999999999999</v>
          </cell>
          <cell r="E31">
            <v>10.589</v>
          </cell>
          <cell r="F31">
            <v>10.253</v>
          </cell>
          <cell r="G31">
            <v>10.503</v>
          </cell>
          <cell r="H31">
            <v>10.503</v>
          </cell>
          <cell r="I31">
            <v>10.503</v>
          </cell>
          <cell r="J31">
            <v>10.503</v>
          </cell>
          <cell r="K31">
            <v>10.503</v>
          </cell>
          <cell r="L31">
            <v>10.503</v>
          </cell>
          <cell r="M31">
            <v>10.503</v>
          </cell>
          <cell r="O31">
            <v>10.824</v>
          </cell>
          <cell r="P31">
            <v>10.448333333333332</v>
          </cell>
          <cell r="Q31">
            <v>10.503</v>
          </cell>
          <cell r="R31">
            <v>10.503</v>
          </cell>
          <cell r="T31">
            <v>10.569583333333332</v>
          </cell>
          <cell r="U31">
            <v>18</v>
          </cell>
        </row>
        <row r="32">
          <cell r="A32" t="str">
            <v>NETHERLANDS</v>
          </cell>
          <cell r="B32">
            <v>2.0746657879871964</v>
          </cell>
          <cell r="C32">
            <v>2.0433101529902644</v>
          </cell>
          <cell r="D32">
            <v>2.0410391775493193</v>
          </cell>
          <cell r="E32">
            <v>2.0288252623826182</v>
          </cell>
          <cell r="F32">
            <v>1.9069833852544136</v>
          </cell>
          <cell r="G32">
            <v>1.8877077265718694</v>
          </cell>
          <cell r="H32">
            <v>1.8877077265718694</v>
          </cell>
          <cell r="I32">
            <v>1.8877077265718694</v>
          </cell>
          <cell r="J32">
            <v>1.8877077265718694</v>
          </cell>
          <cell r="K32">
            <v>1.8877077265718694</v>
          </cell>
          <cell r="L32">
            <v>1.8877077265718694</v>
          </cell>
          <cell r="M32">
            <v>1.8877077265718694</v>
          </cell>
          <cell r="O32">
            <v>2.0530050395089265</v>
          </cell>
          <cell r="P32">
            <v>1.9411721247363003</v>
          </cell>
          <cell r="Q32">
            <v>1.8877077265718694</v>
          </cell>
          <cell r="R32">
            <v>1.8877077265718694</v>
          </cell>
          <cell r="T32">
            <v>1.9423981543472413</v>
          </cell>
          <cell r="U32">
            <v>32.67</v>
          </cell>
        </row>
        <row r="33">
          <cell r="A33" t="str">
            <v>NEW ZEALAND</v>
          </cell>
          <cell r="B33">
            <v>1.8525379770285293</v>
          </cell>
          <cell r="C33">
            <v>1.8053800324968408</v>
          </cell>
          <cell r="D33">
            <v>1.8060321473722234</v>
          </cell>
          <cell r="E33">
            <v>1.8122508155128672</v>
          </cell>
          <cell r="F33">
            <v>1.7373175816539264</v>
          </cell>
          <cell r="G33">
            <v>1.7196904557179706</v>
          </cell>
          <cell r="H33">
            <v>1.7196904557179706</v>
          </cell>
          <cell r="I33">
            <v>1.7196904557179706</v>
          </cell>
          <cell r="J33">
            <v>1.7196904557179706</v>
          </cell>
          <cell r="K33">
            <v>1.7196904557179706</v>
          </cell>
          <cell r="L33">
            <v>1.7196904557179706</v>
          </cell>
          <cell r="M33">
            <v>1.7196904557179706</v>
          </cell>
          <cell r="O33">
            <v>1.8213167189658648</v>
          </cell>
          <cell r="P33">
            <v>1.7564196176282547</v>
          </cell>
          <cell r="Q33">
            <v>1.7196904557179706</v>
          </cell>
          <cell r="R33">
            <v>1.7196904557179706</v>
          </cell>
          <cell r="T33">
            <v>1.7542793120075146</v>
          </cell>
          <cell r="U33">
            <v>20</v>
          </cell>
        </row>
        <row r="34">
          <cell r="A34" t="str">
            <v>NORWAY</v>
          </cell>
          <cell r="B34">
            <v>6.9138000000000002</v>
          </cell>
          <cell r="C34">
            <v>7.0004</v>
          </cell>
          <cell r="D34">
            <v>7.2759999999999998</v>
          </cell>
          <cell r="E34">
            <v>7.2031999999999998</v>
          </cell>
          <cell r="F34">
            <v>6.8144999999999998</v>
          </cell>
          <cell r="G34">
            <v>7.0092999999999996</v>
          </cell>
          <cell r="H34">
            <v>7.0092999999999996</v>
          </cell>
          <cell r="I34">
            <v>7.0092999999999996</v>
          </cell>
          <cell r="J34">
            <v>7.0092999999999996</v>
          </cell>
          <cell r="K34">
            <v>7.0092999999999996</v>
          </cell>
          <cell r="L34">
            <v>7.0092999999999996</v>
          </cell>
          <cell r="M34">
            <v>7.0092999999999996</v>
          </cell>
          <cell r="O34">
            <v>7.0634000000000006</v>
          </cell>
          <cell r="P34">
            <v>7.0090000000000003</v>
          </cell>
          <cell r="Q34">
            <v>7.0092999999999996</v>
          </cell>
          <cell r="R34">
            <v>7.0092999999999996</v>
          </cell>
          <cell r="T34">
            <v>7.0227499999999985</v>
          </cell>
          <cell r="U34">
            <v>21</v>
          </cell>
        </row>
        <row r="35">
          <cell r="A35" t="str">
            <v>PERU</v>
          </cell>
          <cell r="B35">
            <v>3.4936545454545449</v>
          </cell>
          <cell r="C35">
            <v>3.4839449999999998</v>
          </cell>
          <cell r="D35">
            <v>3.479433333333334</v>
          </cell>
          <cell r="E35">
            <v>3.4641857142857142</v>
          </cell>
          <cell r="F35">
            <v>3.4804476190476183</v>
          </cell>
          <cell r="G35">
            <v>3.4784380952380953</v>
          </cell>
          <cell r="H35">
            <v>3.4784380952380953</v>
          </cell>
          <cell r="I35">
            <v>3.4784380952380953</v>
          </cell>
          <cell r="J35">
            <v>3.4784380952380953</v>
          </cell>
          <cell r="K35">
            <v>3.4784380952380953</v>
          </cell>
          <cell r="L35">
            <v>3.4784380952380953</v>
          </cell>
          <cell r="M35">
            <v>3.4784380952380953</v>
          </cell>
          <cell r="O35">
            <v>3.4856776262626266</v>
          </cell>
          <cell r="P35">
            <v>3.4743571428571425</v>
          </cell>
          <cell r="Q35">
            <v>3.4784380952380953</v>
          </cell>
          <cell r="R35">
            <v>3.4784380952380953</v>
          </cell>
          <cell r="T35">
            <v>3.4792277398989913</v>
          </cell>
          <cell r="U35">
            <v>40.5</v>
          </cell>
        </row>
        <row r="36">
          <cell r="A36" t="str">
            <v>PHILIPPINES</v>
          </cell>
          <cell r="B36">
            <v>53.579772727272719</v>
          </cell>
          <cell r="C36">
            <v>54.106550000000006</v>
          </cell>
          <cell r="D36">
            <v>54.592666666666673</v>
          </cell>
          <cell r="E36">
            <v>52.771190476190483</v>
          </cell>
          <cell r="F36">
            <v>52.6035238095238</v>
          </cell>
          <cell r="G36">
            <v>53.43214285714285</v>
          </cell>
          <cell r="H36">
            <v>53.43214285714285</v>
          </cell>
          <cell r="I36">
            <v>53.43214285714285</v>
          </cell>
          <cell r="J36">
            <v>53.43214285714285</v>
          </cell>
          <cell r="K36">
            <v>53.43214285714285</v>
          </cell>
          <cell r="L36">
            <v>53.43214285714285</v>
          </cell>
          <cell r="M36">
            <v>53.43214285714285</v>
          </cell>
          <cell r="O36">
            <v>54.092996464646468</v>
          </cell>
          <cell r="P36">
            <v>52.935619047619042</v>
          </cell>
          <cell r="Q36">
            <v>53.43214285714285</v>
          </cell>
          <cell r="R36">
            <v>53.43214285714285</v>
          </cell>
          <cell r="T36">
            <v>53.473225306637794</v>
          </cell>
          <cell r="U36">
            <v>41</v>
          </cell>
        </row>
        <row r="37">
          <cell r="A37" t="str">
            <v>POLAND</v>
          </cell>
          <cell r="B37">
            <v>3.8315181818181827</v>
          </cell>
          <cell r="C37">
            <v>3.8673899999999994</v>
          </cell>
          <cell r="D37">
            <v>4.015709523809524</v>
          </cell>
          <cell r="E37">
            <v>3.9488285714285714</v>
          </cell>
          <cell r="F37">
            <v>3.7459588235294121</v>
          </cell>
          <cell r="G37">
            <v>3.8046100000000003</v>
          </cell>
          <cell r="H37">
            <v>3.8046100000000003</v>
          </cell>
          <cell r="I37">
            <v>3.8046100000000003</v>
          </cell>
          <cell r="J37">
            <v>3.8046100000000003</v>
          </cell>
          <cell r="K37">
            <v>3.8046100000000003</v>
          </cell>
          <cell r="L37">
            <v>3.8046100000000003</v>
          </cell>
          <cell r="M37">
            <v>3.8046100000000003</v>
          </cell>
          <cell r="O37">
            <v>3.9048725685425687</v>
          </cell>
          <cell r="P37">
            <v>3.833132464985995</v>
          </cell>
          <cell r="Q37">
            <v>3.8046100000000003</v>
          </cell>
          <cell r="R37">
            <v>3.8046100000000003</v>
          </cell>
          <cell r="T37">
            <v>3.8368062583821398</v>
          </cell>
          <cell r="U37">
            <v>42</v>
          </cell>
        </row>
        <row r="38">
          <cell r="A38" t="str">
            <v>PORTUGAL</v>
          </cell>
          <cell r="B38">
            <v>188.74223310111088</v>
          </cell>
          <cell r="C38">
            <v>185.88966156699118</v>
          </cell>
          <cell r="D38">
            <v>185.68306010928958</v>
          </cell>
          <cell r="E38">
            <v>184.57190204382249</v>
          </cell>
          <cell r="F38">
            <v>173.48736587054347</v>
          </cell>
          <cell r="G38">
            <v>171.73376734623952</v>
          </cell>
          <cell r="H38">
            <v>171.73376734623952</v>
          </cell>
          <cell r="I38">
            <v>171.73376734623952</v>
          </cell>
          <cell r="J38">
            <v>171.73376734623952</v>
          </cell>
          <cell r="K38">
            <v>171.73376734623952</v>
          </cell>
          <cell r="L38">
            <v>171.73376734623952</v>
          </cell>
          <cell r="M38">
            <v>171.73376734623952</v>
          </cell>
          <cell r="O38">
            <v>186.77165159246388</v>
          </cell>
          <cell r="P38">
            <v>176.59767842020179</v>
          </cell>
          <cell r="Q38">
            <v>171.73376734623949</v>
          </cell>
          <cell r="R38">
            <v>171.73376734623949</v>
          </cell>
          <cell r="T38">
            <v>176.70921617628622</v>
          </cell>
          <cell r="U38">
            <v>32.68</v>
          </cell>
        </row>
        <row r="39">
          <cell r="A39" t="str">
            <v>ROMANIA</v>
          </cell>
          <cell r="B39">
            <v>33415.63636363636</v>
          </cell>
          <cell r="C39">
            <v>32834.800000000003</v>
          </cell>
          <cell r="D39">
            <v>33054.523809523809</v>
          </cell>
          <cell r="E39">
            <v>33486.285714285717</v>
          </cell>
          <cell r="F39">
            <v>32428.529411764706</v>
          </cell>
          <cell r="G39">
            <v>32529.599999999999</v>
          </cell>
          <cell r="H39">
            <v>32529.599999999999</v>
          </cell>
          <cell r="I39">
            <v>32529.599999999999</v>
          </cell>
          <cell r="J39">
            <v>32529.599999999999</v>
          </cell>
          <cell r="K39">
            <v>32529.599999999999</v>
          </cell>
          <cell r="L39">
            <v>32529.599999999999</v>
          </cell>
          <cell r="M39">
            <v>32529.599999999999</v>
          </cell>
          <cell r="O39">
            <v>33101.653391053398</v>
          </cell>
          <cell r="P39">
            <v>32814.805042016807</v>
          </cell>
          <cell r="Q39">
            <v>32529.599999999995</v>
          </cell>
          <cell r="R39">
            <v>32529.599999999995</v>
          </cell>
          <cell r="T39">
            <v>32743.914608267543</v>
          </cell>
          <cell r="U39">
            <v>42.5</v>
          </cell>
        </row>
        <row r="40">
          <cell r="A40" t="str">
            <v>RUSSIA</v>
          </cell>
          <cell r="B40">
            <v>31.838363636363635</v>
          </cell>
          <cell r="C40">
            <v>31.662500000000001</v>
          </cell>
          <cell r="D40">
            <v>31.443761904761903</v>
          </cell>
          <cell r="E40">
            <v>31.196476190476194</v>
          </cell>
          <cell r="F40">
            <v>30.917142857142863</v>
          </cell>
          <cell r="G40">
            <v>30.471380952380947</v>
          </cell>
          <cell r="H40">
            <v>30.471380952380947</v>
          </cell>
          <cell r="I40">
            <v>30.471380952380947</v>
          </cell>
          <cell r="J40">
            <v>30.471380952380947</v>
          </cell>
          <cell r="K40">
            <v>30.471380952380947</v>
          </cell>
          <cell r="L40">
            <v>30.471380952380947</v>
          </cell>
          <cell r="M40">
            <v>30.471380952380947</v>
          </cell>
          <cell r="O40">
            <v>31.648208513708511</v>
          </cell>
          <cell r="P40">
            <v>30.861666666666668</v>
          </cell>
          <cell r="Q40">
            <v>30.471380952380951</v>
          </cell>
          <cell r="R40">
            <v>30.471380952380951</v>
          </cell>
          <cell r="T40">
            <v>30.863159271284271</v>
          </cell>
          <cell r="U40">
            <v>43</v>
          </cell>
        </row>
        <row r="41">
          <cell r="A41" t="str">
            <v>SINGAPORE</v>
          </cell>
          <cell r="B41">
            <v>1.7363</v>
          </cell>
          <cell r="C41">
            <v>1.7451000000000001</v>
          </cell>
          <cell r="D41">
            <v>1.7551000000000001</v>
          </cell>
          <cell r="E41">
            <v>1.7770999999999999</v>
          </cell>
          <cell r="F41">
            <v>1.7357</v>
          </cell>
          <cell r="G41">
            <v>1.7351000000000001</v>
          </cell>
          <cell r="H41">
            <v>1.7351000000000001</v>
          </cell>
          <cell r="I41">
            <v>1.7351000000000001</v>
          </cell>
          <cell r="J41">
            <v>1.7351000000000001</v>
          </cell>
          <cell r="K41">
            <v>1.7351000000000001</v>
          </cell>
          <cell r="L41">
            <v>1.7351000000000001</v>
          </cell>
          <cell r="M41">
            <v>1.7351000000000001</v>
          </cell>
          <cell r="O41">
            <v>1.7454999999999998</v>
          </cell>
          <cell r="P41">
            <v>1.7492999999999999</v>
          </cell>
          <cell r="Q41">
            <v>1.7351000000000001</v>
          </cell>
          <cell r="R41">
            <v>1.7351000000000001</v>
          </cell>
          <cell r="T41">
            <v>1.7412499999999997</v>
          </cell>
          <cell r="U41">
            <v>23</v>
          </cell>
        </row>
        <row r="42">
          <cell r="A42" t="str">
            <v>SLOVAKIA</v>
          </cell>
          <cell r="B42">
            <v>39.18936363636363</v>
          </cell>
          <cell r="C42">
            <v>38.911799999999992</v>
          </cell>
          <cell r="D42">
            <v>38.652666666666661</v>
          </cell>
          <cell r="E42">
            <v>37.764142857142865</v>
          </cell>
          <cell r="F42">
            <v>35.623058823529419</v>
          </cell>
          <cell r="G42">
            <v>35.572249999999997</v>
          </cell>
          <cell r="H42">
            <v>35.572249999999997</v>
          </cell>
          <cell r="I42">
            <v>35.572249999999997</v>
          </cell>
          <cell r="J42">
            <v>35.572249999999997</v>
          </cell>
          <cell r="K42">
            <v>35.572249999999997</v>
          </cell>
          <cell r="L42">
            <v>35.572249999999997</v>
          </cell>
          <cell r="M42">
            <v>35.572249999999997</v>
          </cell>
          <cell r="O42">
            <v>38.917943434343428</v>
          </cell>
          <cell r="P42">
            <v>36.319817226890763</v>
          </cell>
          <cell r="Q42">
            <v>35.572249999999997</v>
          </cell>
          <cell r="R42">
            <v>35.572249999999997</v>
          </cell>
          <cell r="T42">
            <v>36.595565165308543</v>
          </cell>
          <cell r="U42">
            <v>43.5</v>
          </cell>
        </row>
        <row r="43">
          <cell r="A43" t="str">
            <v>SOUTH AFRICA</v>
          </cell>
          <cell r="B43">
            <v>8.6949000000000005</v>
          </cell>
          <cell r="C43">
            <v>8.2858000000000001</v>
          </cell>
          <cell r="D43">
            <v>8.0505999999999993</v>
          </cell>
          <cell r="E43">
            <v>7.6634000000000002</v>
          </cell>
          <cell r="F43">
            <v>7.6604000000000001</v>
          </cell>
          <cell r="G43">
            <v>7.8587999999999996</v>
          </cell>
          <cell r="H43">
            <v>7.8587999999999996</v>
          </cell>
          <cell r="I43">
            <v>7.8587999999999996</v>
          </cell>
          <cell r="J43">
            <v>7.8587999999999996</v>
          </cell>
          <cell r="K43">
            <v>7.8587999999999996</v>
          </cell>
          <cell r="L43">
            <v>7.8587999999999996</v>
          </cell>
          <cell r="M43">
            <v>7.8587999999999996</v>
          </cell>
          <cell r="O43">
            <v>8.3437666666666654</v>
          </cell>
          <cell r="P43">
            <v>7.7275333333333336</v>
          </cell>
          <cell r="Q43">
            <v>7.8587999999999996</v>
          </cell>
          <cell r="R43">
            <v>7.8587999999999996</v>
          </cell>
          <cell r="T43">
            <v>7.9472250000000004</v>
          </cell>
          <cell r="U43">
            <v>24</v>
          </cell>
        </row>
        <row r="44">
          <cell r="A44" t="str">
            <v>SOUTH KOREA</v>
          </cell>
          <cell r="B44">
            <v>1176.45</v>
          </cell>
          <cell r="C44">
            <v>1190.3699999999999</v>
          </cell>
          <cell r="D44">
            <v>1237.2</v>
          </cell>
          <cell r="E44">
            <v>1231.0999999999999</v>
          </cell>
          <cell r="F44">
            <v>1201.23</v>
          </cell>
          <cell r="G44">
            <v>1194.1400000000001</v>
          </cell>
          <cell r="H44">
            <v>1194.1400000000001</v>
          </cell>
          <cell r="I44">
            <v>1194.1400000000001</v>
          </cell>
          <cell r="J44">
            <v>1194.1400000000001</v>
          </cell>
          <cell r="K44">
            <v>1194.1400000000001</v>
          </cell>
          <cell r="L44">
            <v>1194.1400000000001</v>
          </cell>
          <cell r="M44">
            <v>1194.1400000000001</v>
          </cell>
          <cell r="O44">
            <v>1201.3399999999999</v>
          </cell>
          <cell r="P44">
            <v>1208.8233333333335</v>
          </cell>
          <cell r="Q44">
            <v>1194.1400000000001</v>
          </cell>
          <cell r="R44">
            <v>1194.1400000000001</v>
          </cell>
          <cell r="T44">
            <v>1199.6108333333329</v>
          </cell>
          <cell r="U44">
            <v>25</v>
          </cell>
        </row>
        <row r="45">
          <cell r="A45" t="str">
            <v>SPAIN</v>
          </cell>
          <cell r="B45">
            <v>156.64281679533042</v>
          </cell>
          <cell r="C45">
            <v>154.27538247566062</v>
          </cell>
          <cell r="D45">
            <v>154.1039177549319</v>
          </cell>
          <cell r="E45">
            <v>153.1817344872031</v>
          </cell>
          <cell r="F45">
            <v>143.98234683281413</v>
          </cell>
          <cell r="G45">
            <v>142.52698303923248</v>
          </cell>
          <cell r="H45">
            <v>142.52698303923248</v>
          </cell>
          <cell r="I45">
            <v>142.52698303923248</v>
          </cell>
          <cell r="J45">
            <v>142.52698303923248</v>
          </cell>
          <cell r="K45">
            <v>142.52698303923248</v>
          </cell>
          <cell r="L45">
            <v>142.52698303923248</v>
          </cell>
          <cell r="M45">
            <v>142.52698303923248</v>
          </cell>
          <cell r="O45">
            <v>155.00737234197433</v>
          </cell>
          <cell r="P45">
            <v>146.56368811974991</v>
          </cell>
          <cell r="Q45">
            <v>142.52698303923248</v>
          </cell>
          <cell r="R45">
            <v>142.52698303923248</v>
          </cell>
          <cell r="T45">
            <v>146.65625663504727</v>
          </cell>
          <cell r="U45">
            <v>32.69</v>
          </cell>
        </row>
        <row r="46">
          <cell r="A46" t="str">
            <v>SRI LANKA</v>
          </cell>
          <cell r="B46">
            <v>96.813000000000002</v>
          </cell>
          <cell r="C46">
            <v>96.879000000000005</v>
          </cell>
          <cell r="D46">
            <v>96.942999999999998</v>
          </cell>
          <cell r="E46">
            <v>97.004000000000005</v>
          </cell>
          <cell r="F46">
            <v>97.23</v>
          </cell>
          <cell r="G46">
            <v>97.236000000000004</v>
          </cell>
          <cell r="H46">
            <v>97.236000000000004</v>
          </cell>
          <cell r="I46">
            <v>97.236000000000004</v>
          </cell>
          <cell r="J46">
            <v>97.236000000000004</v>
          </cell>
          <cell r="K46">
            <v>97.236000000000004</v>
          </cell>
          <cell r="L46">
            <v>97.236000000000004</v>
          </cell>
          <cell r="M46">
            <v>97.236000000000004</v>
          </cell>
          <cell r="O46">
            <v>96.87833333333333</v>
          </cell>
          <cell r="P46">
            <v>97.15666666666668</v>
          </cell>
          <cell r="Q46">
            <v>97.236000000000004</v>
          </cell>
          <cell r="R46">
            <v>97.236000000000004</v>
          </cell>
          <cell r="T46">
            <v>97.126750000000015</v>
          </cell>
          <cell r="U46">
            <v>27</v>
          </cell>
        </row>
        <row r="47">
          <cell r="A47" t="str">
            <v>SWEDEN</v>
          </cell>
          <cell r="B47">
            <v>8.6367999999999991</v>
          </cell>
          <cell r="C47">
            <v>8.4837000000000007</v>
          </cell>
          <cell r="D47">
            <v>8.5440000000000005</v>
          </cell>
          <cell r="E47">
            <v>8.4314</v>
          </cell>
          <cell r="F47">
            <v>7.9212999999999996</v>
          </cell>
          <cell r="G47">
            <v>7.8116000000000003</v>
          </cell>
          <cell r="H47">
            <v>7.8116000000000003</v>
          </cell>
          <cell r="I47">
            <v>7.8116000000000003</v>
          </cell>
          <cell r="J47">
            <v>7.8116000000000003</v>
          </cell>
          <cell r="K47">
            <v>7.8116000000000003</v>
          </cell>
          <cell r="L47">
            <v>7.8116000000000003</v>
          </cell>
          <cell r="M47">
            <v>7.8116000000000003</v>
          </cell>
          <cell r="O47">
            <v>8.5548333333333328</v>
          </cell>
          <cell r="P47">
            <v>8.0547666666666657</v>
          </cell>
          <cell r="Q47">
            <v>7.8116000000000012</v>
          </cell>
          <cell r="R47">
            <v>7.8116000000000012</v>
          </cell>
          <cell r="T47">
            <v>8.0581999999999994</v>
          </cell>
          <cell r="U47">
            <v>28</v>
          </cell>
        </row>
        <row r="48">
          <cell r="A48" t="str">
            <v>SWITZERLAND</v>
          </cell>
          <cell r="B48">
            <v>1.3765000000000001</v>
          </cell>
          <cell r="C48">
            <v>1.3602000000000001</v>
          </cell>
          <cell r="D48">
            <v>1.3613999999999999</v>
          </cell>
          <cell r="E48">
            <v>1.3783000000000001</v>
          </cell>
          <cell r="F48">
            <v>1.3110999999999999</v>
          </cell>
          <cell r="G48">
            <v>1.3196000000000001</v>
          </cell>
          <cell r="H48">
            <v>1.3196000000000001</v>
          </cell>
          <cell r="I48">
            <v>1.3196000000000001</v>
          </cell>
          <cell r="J48">
            <v>1.3196000000000001</v>
          </cell>
          <cell r="K48">
            <v>1.3196000000000001</v>
          </cell>
          <cell r="L48">
            <v>1.3196000000000001</v>
          </cell>
          <cell r="M48">
            <v>1.3196000000000001</v>
          </cell>
          <cell r="O48">
            <v>1.3660333333333332</v>
          </cell>
          <cell r="P48">
            <v>1.3363333333333334</v>
          </cell>
          <cell r="Q48">
            <v>1.3196000000000001</v>
          </cell>
          <cell r="R48">
            <v>1.3196000000000001</v>
          </cell>
          <cell r="T48">
            <v>1.3353916666666663</v>
          </cell>
          <cell r="U48">
            <v>29</v>
          </cell>
        </row>
        <row r="49">
          <cell r="A49" t="str">
            <v>TAIWAN</v>
          </cell>
          <cell r="B49">
            <v>34.570999999999998</v>
          </cell>
          <cell r="C49">
            <v>34.734000000000002</v>
          </cell>
          <cell r="D49">
            <v>34.720999999999997</v>
          </cell>
          <cell r="E49">
            <v>34.823999999999998</v>
          </cell>
          <cell r="F49">
            <v>34.697000000000003</v>
          </cell>
          <cell r="G49">
            <v>34.633000000000003</v>
          </cell>
          <cell r="H49">
            <v>34.633000000000003</v>
          </cell>
          <cell r="I49">
            <v>34.633000000000003</v>
          </cell>
          <cell r="J49">
            <v>34.633000000000003</v>
          </cell>
          <cell r="K49">
            <v>34.633000000000003</v>
          </cell>
          <cell r="L49">
            <v>34.633000000000003</v>
          </cell>
          <cell r="M49">
            <v>34.633000000000003</v>
          </cell>
          <cell r="O49">
            <v>34.675333333333334</v>
          </cell>
          <cell r="P49">
            <v>34.717999999999996</v>
          </cell>
          <cell r="Q49">
            <v>34.633000000000003</v>
          </cell>
          <cell r="R49">
            <v>34.633000000000003</v>
          </cell>
          <cell r="T49">
            <v>34.664833333333327</v>
          </cell>
          <cell r="U49">
            <v>30</v>
          </cell>
        </row>
        <row r="50">
          <cell r="A50" t="str">
            <v>THAILAND</v>
          </cell>
          <cell r="B50">
            <v>42.773000000000003</v>
          </cell>
          <cell r="C50">
            <v>42.896999999999998</v>
          </cell>
          <cell r="D50">
            <v>42.783000000000001</v>
          </cell>
          <cell r="E50">
            <v>42.929000000000002</v>
          </cell>
          <cell r="F50">
            <v>42.216999999999999</v>
          </cell>
          <cell r="G50">
            <v>41.674999999999997</v>
          </cell>
          <cell r="H50">
            <v>41.674999999999997</v>
          </cell>
          <cell r="I50">
            <v>41.674999999999997</v>
          </cell>
          <cell r="J50">
            <v>41.674999999999997</v>
          </cell>
          <cell r="K50">
            <v>41.674999999999997</v>
          </cell>
          <cell r="L50">
            <v>41.674999999999997</v>
          </cell>
          <cell r="M50">
            <v>41.674999999999997</v>
          </cell>
          <cell r="O50">
            <v>42.817666666666668</v>
          </cell>
          <cell r="P50">
            <v>42.273666666666664</v>
          </cell>
          <cell r="Q50">
            <v>41.674999999999997</v>
          </cell>
          <cell r="R50">
            <v>41.674999999999997</v>
          </cell>
          <cell r="T50">
            <v>42.110333333333337</v>
          </cell>
          <cell r="U50">
            <v>31</v>
          </cell>
        </row>
        <row r="51">
          <cell r="A51" t="str">
            <v>TURKEY</v>
          </cell>
          <cell r="B51">
            <v>1665477.7727272727</v>
          </cell>
          <cell r="C51">
            <v>1633738.25</v>
          </cell>
          <cell r="D51">
            <v>1673469.8095238095</v>
          </cell>
          <cell r="E51">
            <v>1627107.4761904762</v>
          </cell>
          <cell r="F51">
            <v>1492162</v>
          </cell>
          <cell r="G51">
            <v>1424993.9047619049</v>
          </cell>
          <cell r="H51">
            <v>1424993.9047619049</v>
          </cell>
          <cell r="I51">
            <v>1424993.9047619049</v>
          </cell>
          <cell r="J51">
            <v>1424993.9047619049</v>
          </cell>
          <cell r="K51">
            <v>1424993.9047619049</v>
          </cell>
          <cell r="L51">
            <v>1424993.9047619049</v>
          </cell>
          <cell r="M51">
            <v>1424993.9047619049</v>
          </cell>
          <cell r="O51">
            <v>1657561.9440836941</v>
          </cell>
          <cell r="P51">
            <v>1514754.4603174601</v>
          </cell>
          <cell r="Q51">
            <v>1424993.9047619049</v>
          </cell>
          <cell r="R51">
            <v>1424993.9047619049</v>
          </cell>
          <cell r="T51">
            <v>1505576.053481241</v>
          </cell>
          <cell r="U51">
            <v>44</v>
          </cell>
        </row>
        <row r="52">
          <cell r="A52" t="str">
            <v>UKRAINE</v>
          </cell>
          <cell r="B52">
            <v>5.5063045454545465</v>
          </cell>
          <cell r="C52">
            <v>5.501990000000001</v>
          </cell>
          <cell r="D52">
            <v>5.5186333333333328</v>
          </cell>
          <cell r="E52">
            <v>5.4943885340667622</v>
          </cell>
          <cell r="F52" t="str">
            <v>N/A</v>
          </cell>
          <cell r="G52" t="str">
            <v>N/A</v>
          </cell>
          <cell r="H52" t="str">
            <v>N/A</v>
          </cell>
          <cell r="I52" t="str">
            <v>N/A</v>
          </cell>
          <cell r="J52" t="str">
            <v>N/A</v>
          </cell>
          <cell r="K52" t="str">
            <v>N/A</v>
          </cell>
          <cell r="L52" t="str">
            <v>N/A</v>
          </cell>
          <cell r="M52" t="str">
            <v>N/A</v>
          </cell>
          <cell r="O52">
            <v>5.5089759595959604</v>
          </cell>
          <cell r="P52" t="str">
            <v>N/A</v>
          </cell>
          <cell r="Q52" t="str">
            <v>N/A</v>
          </cell>
          <cell r="R52" t="str">
            <v>N/A</v>
          </cell>
          <cell r="T52" t="str">
            <v>N/A</v>
          </cell>
          <cell r="U52">
            <v>45</v>
          </cell>
        </row>
        <row r="53">
          <cell r="A53" t="str">
            <v>UNITED KINGDOM</v>
          </cell>
          <cell r="B53">
            <v>0.61823802163833075</v>
          </cell>
          <cell r="C53">
            <v>0.62192922445425702</v>
          </cell>
          <cell r="D53">
            <v>0.63191153238546605</v>
          </cell>
          <cell r="E53">
            <v>0.63536438147277463</v>
          </cell>
          <cell r="F53">
            <v>0.61637080867850091</v>
          </cell>
          <cell r="G53">
            <v>0.60208320789933167</v>
          </cell>
          <cell r="H53">
            <v>0.60208320789933167</v>
          </cell>
          <cell r="I53">
            <v>0.60208320789933167</v>
          </cell>
          <cell r="J53">
            <v>0.60208320789933167</v>
          </cell>
          <cell r="K53">
            <v>0.60208320789933167</v>
          </cell>
          <cell r="L53">
            <v>0.60208320789933167</v>
          </cell>
          <cell r="M53">
            <v>0.60208320789933167</v>
          </cell>
          <cell r="O53">
            <v>0.62402625949268453</v>
          </cell>
          <cell r="P53">
            <v>0.61793946601686911</v>
          </cell>
          <cell r="Q53">
            <v>0.60208320789933167</v>
          </cell>
          <cell r="R53">
            <v>0.60208320789933167</v>
          </cell>
          <cell r="T53">
            <v>0.61153303532705439</v>
          </cell>
          <cell r="U53">
            <v>32</v>
          </cell>
        </row>
        <row r="54">
          <cell r="A54" t="str">
            <v>VENEZUELA</v>
          </cell>
          <cell r="B54">
            <v>1714.45</v>
          </cell>
          <cell r="C54">
            <v>1736.21</v>
          </cell>
          <cell r="D54">
            <v>1600</v>
          </cell>
          <cell r="E54">
            <v>1600</v>
          </cell>
          <cell r="F54">
            <v>1600</v>
          </cell>
          <cell r="G54">
            <v>1600</v>
          </cell>
          <cell r="H54">
            <v>1600</v>
          </cell>
          <cell r="I54">
            <v>1600</v>
          </cell>
          <cell r="J54">
            <v>1600</v>
          </cell>
          <cell r="K54">
            <v>1600</v>
          </cell>
          <cell r="L54">
            <v>1600</v>
          </cell>
          <cell r="M54">
            <v>1600</v>
          </cell>
          <cell r="O54">
            <v>1683.5533333333333</v>
          </cell>
          <cell r="P54">
            <v>1600</v>
          </cell>
          <cell r="Q54">
            <v>1600</v>
          </cell>
          <cell r="R54">
            <v>1600</v>
          </cell>
          <cell r="T54">
            <v>1620.8883333333333</v>
          </cell>
          <cell r="U54">
            <v>3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Values"/>
      <sheetName val="listz8"/>
      <sheetName val="Master Data3"/>
      <sheetName val="drop down lists"/>
      <sheetName val="Parameters"/>
      <sheetName val="PEELS_Register"/>
      <sheetName val="Lookups and Settings"/>
    </sheetNames>
    <sheetDataSet>
      <sheetData sheetId="0" refreshError="1">
        <row r="3">
          <cell r="D3">
            <v>2002</v>
          </cell>
          <cell r="H3">
            <v>0.1</v>
          </cell>
        </row>
        <row r="4">
          <cell r="D4">
            <v>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Performance Metrics"/>
      <sheetName val="Guidance_Clear"/>
      <sheetName val="FY14-FY16 Draft CEOLT 6 March P"/>
    </sheetNames>
    <definedNames>
      <definedName name="_DAT1"/>
      <definedName name="File_Name" refersTo="#REF!"/>
      <definedName name="Group_List" refersTo="#REF!"/>
      <definedName name="qqq" refersTo="#REF!" sheetId="0"/>
    </defined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Values"/>
      <sheetName val="Menu"/>
      <sheetName val="CoverPage"/>
      <sheetName val="Printing"/>
      <sheetName val="WBB"/>
      <sheetName val="H2"/>
      <sheetName val="H3"/>
      <sheetName val="H4"/>
      <sheetName val="H5"/>
      <sheetName val="H6"/>
      <sheetName val="Qrt %"/>
      <sheetName val="R1"/>
      <sheetName val="H1"/>
      <sheetName val="F1"/>
      <sheetName val="F2"/>
      <sheetName val="F3"/>
      <sheetName val="F4"/>
      <sheetName val="F5"/>
      <sheetName val="F6"/>
      <sheetName val="F7"/>
      <sheetName val="F8"/>
      <sheetName val="F9"/>
      <sheetName val="F10"/>
      <sheetName val="F11"/>
      <sheetName val="GD2"/>
      <sheetName val="GraphData2"/>
      <sheetName val="F12"/>
      <sheetName val="F13"/>
      <sheetName val="F14"/>
      <sheetName val="F15"/>
      <sheetName val="F16"/>
      <sheetName val="F17"/>
      <sheetName val="M4 old"/>
      <sheetName val="F18"/>
      <sheetName val="M1"/>
      <sheetName val="M2"/>
      <sheetName val="M3"/>
      <sheetName val="M4"/>
      <sheetName val="M5"/>
      <sheetName val="M6"/>
      <sheetName val="M7"/>
      <sheetName val="M8"/>
      <sheetName val="M9"/>
      <sheetName val="M10"/>
      <sheetName val="M11"/>
      <sheetName val="M12"/>
      <sheetName val="M13"/>
      <sheetName val="M14"/>
      <sheetName val="M15"/>
      <sheetName val="M16"/>
      <sheetName val="M17"/>
      <sheetName val="M19"/>
      <sheetName val="M18"/>
      <sheetName val="M20"/>
      <sheetName val="M20a"/>
      <sheetName val="M21"/>
      <sheetName val="M22"/>
      <sheetName val="M23"/>
      <sheetName val="M24"/>
      <sheetName val="I-phone"/>
      <sheetName val="M25"/>
      <sheetName val="B1"/>
      <sheetName val="B2"/>
      <sheetName val="B3"/>
      <sheetName val="B4"/>
      <sheetName val="B5"/>
      <sheetName val="B6"/>
      <sheetName val="B7"/>
      <sheetName val="B8"/>
      <sheetName val="B9"/>
      <sheetName val="B10"/>
      <sheetName val="B11"/>
      <sheetName val="B12"/>
      <sheetName val="B13"/>
      <sheetName val="B14"/>
      <sheetName val="I1"/>
      <sheetName val="I2"/>
      <sheetName val="I3"/>
      <sheetName val="I4"/>
      <sheetName val="I5"/>
      <sheetName val="I6"/>
      <sheetName val="I7"/>
      <sheetName val="I8"/>
      <sheetName val="I9"/>
      <sheetName val="I10"/>
      <sheetName val="I11"/>
      <sheetName val="I12"/>
      <sheetName val="I13"/>
      <sheetName val="I15"/>
      <sheetName val="I16"/>
      <sheetName val="BS1 Jan"/>
      <sheetName val="I14"/>
      <sheetName val="BS1"/>
      <sheetName val="BS2"/>
      <sheetName val="BS3"/>
      <sheetName val="BS4"/>
      <sheetName val="BS5"/>
      <sheetName val="BS6"/>
      <sheetName val="BS7"/>
      <sheetName val="P1"/>
      <sheetName val="P2"/>
      <sheetName val="P3OLD"/>
      <sheetName val="P3"/>
      <sheetName val="O1"/>
      <sheetName val="02"/>
      <sheetName val="03"/>
      <sheetName val="04"/>
      <sheetName val="05"/>
      <sheetName val="06"/>
      <sheetName val="GraphData3"/>
      <sheetName val="GraphData7"/>
      <sheetName val="GraphData8"/>
      <sheetName val="GraphData6"/>
      <sheetName val="GraphData5"/>
      <sheetName val="GraphData4"/>
      <sheetName val="GraphData"/>
    </sheetNames>
    <sheetDataSet>
      <sheetData sheetId="0"/>
      <sheetData sheetId="1">
        <row r="2">
          <cell r="A2" t="str">
            <v>Jul</v>
          </cell>
        </row>
        <row r="26">
          <cell r="D26" t="str">
            <v>Apr</v>
          </cell>
        </row>
        <row r="27">
          <cell r="D27" t="str">
            <v>Mar</v>
          </cell>
        </row>
        <row r="28">
          <cell r="D28" t="str">
            <v>Feb</v>
          </cell>
        </row>
        <row r="29">
          <cell r="D29" t="str">
            <v>Jan</v>
          </cell>
        </row>
        <row r="30">
          <cell r="D30" t="str">
            <v>Dec</v>
          </cell>
        </row>
        <row r="31">
          <cell r="D31" t="str">
            <v>Nov</v>
          </cell>
        </row>
        <row r="32">
          <cell r="D32" t="str">
            <v>Oct</v>
          </cell>
        </row>
        <row r="33">
          <cell r="D33" t="str">
            <v>Sep</v>
          </cell>
        </row>
        <row r="34">
          <cell r="D34" t="str">
            <v>Aug</v>
          </cell>
        </row>
        <row r="35">
          <cell r="D35" t="str">
            <v>Jul</v>
          </cell>
        </row>
      </sheetData>
      <sheetData sheetId="2"/>
      <sheetData sheetId="3"/>
      <sheetData sheetId="4"/>
      <sheetData sheetId="5"/>
      <sheetData sheetId="6"/>
      <sheetData sheetId="7"/>
      <sheetData sheetId="8"/>
      <sheetData sheetId="9"/>
      <sheetData sheetId="10"/>
      <sheetData sheetId="11"/>
      <sheetData sheetId="12"/>
      <sheetData sheetId="13">
        <row r="2">
          <cell r="D2" t="str">
            <v>May 200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row r="5">
          <cell r="J5">
            <v>39264</v>
          </cell>
          <cell r="K5">
            <v>39295</v>
          </cell>
          <cell r="L5">
            <v>39326</v>
          </cell>
          <cell r="M5">
            <v>39356</v>
          </cell>
          <cell r="N5">
            <v>39387</v>
          </cell>
          <cell r="O5">
            <v>39417</v>
          </cell>
          <cell r="P5">
            <v>39448</v>
          </cell>
          <cell r="Q5">
            <v>39479</v>
          </cell>
          <cell r="R5">
            <v>39508</v>
          </cell>
          <cell r="S5">
            <v>39539</v>
          </cell>
          <cell r="T5">
            <v>39569</v>
          </cell>
          <cell r="U5">
            <v>39600</v>
          </cell>
          <cell r="V5">
            <v>39630</v>
          </cell>
          <cell r="W5">
            <v>39661</v>
          </cell>
          <cell r="X5">
            <v>39692</v>
          </cell>
          <cell r="Y5">
            <v>39722</v>
          </cell>
          <cell r="Z5">
            <v>39753</v>
          </cell>
          <cell r="AA5">
            <v>39783</v>
          </cell>
          <cell r="AB5">
            <v>39814</v>
          </cell>
          <cell r="AC5">
            <v>39845</v>
          </cell>
          <cell r="AD5">
            <v>39873</v>
          </cell>
          <cell r="AE5">
            <v>39904</v>
          </cell>
          <cell r="AF5">
            <v>39934</v>
          </cell>
          <cell r="AG5">
            <v>39965</v>
          </cell>
        </row>
        <row r="6">
          <cell r="J6">
            <v>356278550.02999997</v>
          </cell>
          <cell r="K6">
            <v>352845983.77999997</v>
          </cell>
          <cell r="L6">
            <v>346206387.8599999</v>
          </cell>
          <cell r="M6">
            <v>355463475.57000017</v>
          </cell>
          <cell r="N6">
            <v>354732530.27999997</v>
          </cell>
          <cell r="O6">
            <v>370402746.26999998</v>
          </cell>
          <cell r="P6">
            <v>362578916.0800004</v>
          </cell>
          <cell r="Q6">
            <v>345074692.23000002</v>
          </cell>
          <cell r="R6">
            <v>356140089.80999899</v>
          </cell>
          <cell r="S6">
            <v>332362025.30000067</v>
          </cell>
          <cell r="T6">
            <v>346471515.02000046</v>
          </cell>
          <cell r="U6">
            <v>339201465.09999943</v>
          </cell>
          <cell r="V6">
            <v>351555598.82000005</v>
          </cell>
          <cell r="W6">
            <v>338594637.60000002</v>
          </cell>
          <cell r="X6">
            <v>339108027.88999987</v>
          </cell>
          <cell r="Y6">
            <v>348537294.34000015</v>
          </cell>
          <cell r="Z6">
            <v>342900808.96999979</v>
          </cell>
          <cell r="AA6">
            <v>360101622.26999998</v>
          </cell>
          <cell r="AB6">
            <v>348164555.3499999</v>
          </cell>
          <cell r="AC6">
            <v>325966607.57999992</v>
          </cell>
          <cell r="AD6">
            <v>349499429.52000046</v>
          </cell>
          <cell r="AE6">
            <v>330134785.36999989</v>
          </cell>
          <cell r="AF6">
            <v>341668299.48999977</v>
          </cell>
        </row>
        <row r="7">
          <cell r="J7">
            <v>162408284.30000001</v>
          </cell>
          <cell r="K7">
            <v>160361888.00999999</v>
          </cell>
          <cell r="L7">
            <v>160798516.07999986</v>
          </cell>
          <cell r="M7">
            <v>160686710.24000025</v>
          </cell>
          <cell r="N7">
            <v>166861845.90999985</v>
          </cell>
          <cell r="O7">
            <v>152080767.57000005</v>
          </cell>
          <cell r="P7">
            <v>154385578.75000012</v>
          </cell>
          <cell r="Q7">
            <v>161370690.46000004</v>
          </cell>
          <cell r="R7">
            <v>159071078.14999986</v>
          </cell>
          <cell r="S7">
            <v>161328123.91000009</v>
          </cell>
          <cell r="T7">
            <v>166991533.39999962</v>
          </cell>
          <cell r="U7">
            <v>154642409.78000021</v>
          </cell>
          <cell r="V7">
            <v>168088570.53000003</v>
          </cell>
          <cell r="W7">
            <v>159652212.38999993</v>
          </cell>
          <cell r="X7">
            <v>160577674.3900001</v>
          </cell>
          <cell r="Y7">
            <v>165368803.63999999</v>
          </cell>
          <cell r="Z7">
            <v>160638864.37999988</v>
          </cell>
          <cell r="AA7">
            <v>155409216.39999998</v>
          </cell>
          <cell r="AB7">
            <v>150280516.73000014</v>
          </cell>
          <cell r="AC7">
            <v>152373485.0999999</v>
          </cell>
          <cell r="AD7">
            <v>161725178.33999991</v>
          </cell>
          <cell r="AE7">
            <v>150615461.91000009</v>
          </cell>
          <cell r="AF7">
            <v>157864349.69000006</v>
          </cell>
        </row>
        <row r="8">
          <cell r="J8">
            <v>116212945.79999998</v>
          </cell>
          <cell r="K8">
            <v>113149223.08999997</v>
          </cell>
          <cell r="L8">
            <v>113993174.77000007</v>
          </cell>
          <cell r="M8">
            <v>115374849.92999989</v>
          </cell>
          <cell r="N8">
            <v>114389377.47000003</v>
          </cell>
          <cell r="O8">
            <v>106704487.87000012</v>
          </cell>
          <cell r="P8">
            <v>111633927.16999996</v>
          </cell>
          <cell r="Q8">
            <v>112115590.71000004</v>
          </cell>
          <cell r="R8">
            <v>114300753.7099998</v>
          </cell>
          <cell r="S8">
            <v>106259682.99000037</v>
          </cell>
          <cell r="T8">
            <v>116793570.91999984</v>
          </cell>
          <cell r="U8">
            <v>107609733.30999994</v>
          </cell>
          <cell r="V8">
            <v>116780742.02999999</v>
          </cell>
          <cell r="W8">
            <v>113984633.35999997</v>
          </cell>
          <cell r="X8">
            <v>103944821.49000004</v>
          </cell>
          <cell r="Y8">
            <v>114922199.38000005</v>
          </cell>
          <cell r="Z8">
            <v>113090860.31</v>
          </cell>
          <cell r="AA8">
            <v>107821275.99000001</v>
          </cell>
          <cell r="AB8">
            <v>104298110.75999999</v>
          </cell>
          <cell r="AC8">
            <v>107025729.9799999</v>
          </cell>
          <cell r="AD8">
            <v>111240625.86000013</v>
          </cell>
          <cell r="AE8">
            <v>106619617.88999987</v>
          </cell>
          <cell r="AF8">
            <v>109647963.94000006</v>
          </cell>
        </row>
        <row r="9">
          <cell r="J9">
            <v>120920449.89999998</v>
          </cell>
          <cell r="K9">
            <v>119528362.33000001</v>
          </cell>
          <cell r="L9">
            <v>121276217.82000002</v>
          </cell>
          <cell r="M9">
            <v>120988453.26999992</v>
          </cell>
          <cell r="N9">
            <v>113555641.56000006</v>
          </cell>
          <cell r="O9">
            <v>113566485.79000008</v>
          </cell>
          <cell r="P9">
            <v>112369483.05000007</v>
          </cell>
          <cell r="Q9">
            <v>109799830.0999999</v>
          </cell>
          <cell r="R9">
            <v>111370663.49999988</v>
          </cell>
          <cell r="S9">
            <v>109292614.01000023</v>
          </cell>
          <cell r="T9">
            <v>110527508.21999979</v>
          </cell>
          <cell r="U9">
            <v>109764566.27000022</v>
          </cell>
          <cell r="V9">
            <v>108920459.88</v>
          </cell>
          <cell r="W9">
            <v>105108288.20000002</v>
          </cell>
          <cell r="X9">
            <v>104281304.34</v>
          </cell>
          <cell r="Y9">
            <v>105566312.24000007</v>
          </cell>
          <cell r="Z9">
            <v>101829751.57999998</v>
          </cell>
          <cell r="AA9">
            <v>106943473.23999983</v>
          </cell>
          <cell r="AB9">
            <v>102961958.18999994</v>
          </cell>
          <cell r="AC9">
            <v>100187130.73000026</v>
          </cell>
          <cell r="AD9">
            <v>106973237.74000001</v>
          </cell>
          <cell r="AE9">
            <v>99795297.480000138</v>
          </cell>
          <cell r="AF9">
            <v>101248840.86999977</v>
          </cell>
        </row>
        <row r="10">
          <cell r="J10">
            <v>4395401.0299999714</v>
          </cell>
          <cell r="K10">
            <v>741786.77999997139</v>
          </cell>
          <cell r="L10">
            <v>7381566.8599998951</v>
          </cell>
          <cell r="M10">
            <v>3548756.5700001717</v>
          </cell>
          <cell r="N10">
            <v>9872123.2799999714</v>
          </cell>
          <cell r="O10">
            <v>10502553.269999981</v>
          </cell>
          <cell r="P10">
            <v>8960493.0800004005</v>
          </cell>
          <cell r="Q10">
            <v>15631107.230000019</v>
          </cell>
          <cell r="R10">
            <v>6990265.8099989891</v>
          </cell>
          <cell r="S10">
            <v>-1788600.6999993324</v>
          </cell>
          <cell r="T10">
            <v>3022089.0200004578</v>
          </cell>
          <cell r="U10">
            <v>9372048.0999994278</v>
          </cell>
          <cell r="V10">
            <v>-8816846.3899999857</v>
          </cell>
          <cell r="W10">
            <v>-6896485.9899998903</v>
          </cell>
          <cell r="X10">
            <v>-8104870.5299999714</v>
          </cell>
          <cell r="Y10">
            <v>-5570186.6099996567</v>
          </cell>
          <cell r="Z10">
            <v>-9575484.830000639</v>
          </cell>
          <cell r="AA10">
            <v>-3988703.0899999142</v>
          </cell>
          <cell r="AB10">
            <v>-10505682.190000534</v>
          </cell>
          <cell r="AC10">
            <v>-16215525.699998856</v>
          </cell>
          <cell r="AD10">
            <v>-4942388.7000002861</v>
          </cell>
          <cell r="AE10">
            <v>-15685298.150000572</v>
          </cell>
          <cell r="AF10">
            <v>-10387732.150000095</v>
          </cell>
        </row>
        <row r="11">
          <cell r="J11">
            <v>-339826.69999998808</v>
          </cell>
          <cell r="K11">
            <v>-5875014.9900000095</v>
          </cell>
          <cell r="L11">
            <v>5580633.0799998641</v>
          </cell>
          <cell r="M11">
            <v>-2946126.759999752</v>
          </cell>
          <cell r="N11">
            <v>8014234.9099998474</v>
          </cell>
          <cell r="O11">
            <v>1415756.5700000525</v>
          </cell>
          <cell r="P11">
            <v>4943122.7500001192</v>
          </cell>
          <cell r="Q11">
            <v>5790955.4600000381</v>
          </cell>
          <cell r="R11">
            <v>4718487.1499998569</v>
          </cell>
          <cell r="S11">
            <v>5826741.9100000858</v>
          </cell>
          <cell r="T11">
            <v>-1514527.6000003815</v>
          </cell>
          <cell r="U11">
            <v>-1651812.2199997902</v>
          </cell>
          <cell r="V11">
            <v>-3205749.8899999559</v>
          </cell>
          <cell r="W11">
            <v>-7492476.2200000584</v>
          </cell>
          <cell r="X11">
            <v>-3493085.6499997973</v>
          </cell>
          <cell r="Y11">
            <v>-4487610.9500002265</v>
          </cell>
          <cell r="Z11">
            <v>-2745743.1700000763</v>
          </cell>
          <cell r="AA11">
            <v>-3892500.180000186</v>
          </cell>
          <cell r="AB11">
            <v>-6814766.8899997473</v>
          </cell>
          <cell r="AC11">
            <v>-7631723.8100001812</v>
          </cell>
          <cell r="AD11">
            <v>-4592300.7499997616</v>
          </cell>
          <cell r="AE11">
            <v>-14266003.240000248</v>
          </cell>
          <cell r="AF11">
            <v>-15707827.439999819</v>
          </cell>
        </row>
        <row r="12">
          <cell r="J12">
            <v>2189763.7999999821</v>
          </cell>
          <cell r="K12">
            <v>-1098219.9100000262</v>
          </cell>
          <cell r="L12">
            <v>5142484.7700000703</v>
          </cell>
          <cell r="M12">
            <v>1903060.9299998879</v>
          </cell>
          <cell r="N12">
            <v>2832757.4700000286</v>
          </cell>
          <cell r="O12">
            <v>3758045.870000124</v>
          </cell>
          <cell r="P12">
            <v>6326408.1699999571</v>
          </cell>
          <cell r="Q12">
            <v>6429844.7100000381</v>
          </cell>
          <cell r="R12">
            <v>7280815.7099997997</v>
          </cell>
          <cell r="S12">
            <v>-487217.00999963284</v>
          </cell>
          <cell r="T12">
            <v>7027520.9199998379</v>
          </cell>
          <cell r="U12">
            <v>2037604.3099999428</v>
          </cell>
          <cell r="V12">
            <v>6514828.1199999899</v>
          </cell>
          <cell r="W12">
            <v>3264738.4799999744</v>
          </cell>
          <cell r="X12">
            <v>-7861181.8999999166</v>
          </cell>
          <cell r="Y12">
            <v>6858383.4599999785</v>
          </cell>
          <cell r="Z12">
            <v>4563512.8099999996</v>
          </cell>
          <cell r="AA12">
            <v>-1191552.9299999475</v>
          </cell>
          <cell r="AB12">
            <v>-2634423.4600000381</v>
          </cell>
          <cell r="AC12">
            <v>133011.59999978542</v>
          </cell>
          <cell r="AD12">
            <v>3158842.2600002289</v>
          </cell>
          <cell r="AE12">
            <v>740101.4399998188</v>
          </cell>
          <cell r="AF12">
            <v>3651794.2100002766</v>
          </cell>
        </row>
        <row r="13">
          <cell r="J13">
            <v>-5396154.1000000238</v>
          </cell>
          <cell r="K13">
            <v>-6691933.6699999869</v>
          </cell>
          <cell r="L13">
            <v>100232.82000002265</v>
          </cell>
          <cell r="M13">
            <v>-3556676.7300000787</v>
          </cell>
          <cell r="N13">
            <v>-7099636.439999938</v>
          </cell>
          <cell r="O13">
            <v>-5765406.2099999189</v>
          </cell>
          <cell r="P13">
            <v>-6297354.9499999285</v>
          </cell>
          <cell r="Q13">
            <v>-3033181.9000000954</v>
          </cell>
          <cell r="R13">
            <v>-7379799.5000001192</v>
          </cell>
          <cell r="S13">
            <v>-4452214.9899997711</v>
          </cell>
          <cell r="T13">
            <v>-6315306.7800002098</v>
          </cell>
          <cell r="U13">
            <v>-2899112.7299997807</v>
          </cell>
          <cell r="V13">
            <v>3836069.8199999928</v>
          </cell>
          <cell r="W13">
            <v>-4188224.7699999809</v>
          </cell>
          <cell r="X13">
            <v>1565392.409999907</v>
          </cell>
          <cell r="Y13">
            <v>2237040.6900001168</v>
          </cell>
          <cell r="Z13">
            <v>1924563.7600000501</v>
          </cell>
          <cell r="AA13">
            <v>6017595.589999795</v>
          </cell>
          <cell r="AB13">
            <v>5759307.3099999428</v>
          </cell>
          <cell r="AC13">
            <v>7959166.220000267</v>
          </cell>
          <cell r="AD13">
            <v>11059640.46999979</v>
          </cell>
          <cell r="AE13">
            <v>7217550.9600003958</v>
          </cell>
          <cell r="AF13">
            <v>7037886.7399997711</v>
          </cell>
        </row>
        <row r="14">
          <cell r="J14">
            <v>356278550.02999997</v>
          </cell>
          <cell r="K14">
            <v>709124533.80999994</v>
          </cell>
          <cell r="L14">
            <v>1055330921.6699998</v>
          </cell>
          <cell r="M14">
            <v>1410794397.24</v>
          </cell>
          <cell r="N14">
            <v>1765526927.52</v>
          </cell>
          <cell r="O14">
            <v>2135929673.79</v>
          </cell>
          <cell r="P14">
            <v>2498508589.8700004</v>
          </cell>
          <cell r="Q14">
            <v>2843583282.1000004</v>
          </cell>
          <cell r="R14">
            <v>3199723371.9099994</v>
          </cell>
          <cell r="S14">
            <v>3532085397.21</v>
          </cell>
          <cell r="T14">
            <v>3878556912.2300005</v>
          </cell>
          <cell r="U14">
            <v>4217758377.3299999</v>
          </cell>
          <cell r="V14">
            <v>351555598.82000005</v>
          </cell>
          <cell r="W14">
            <v>690150236.42000008</v>
          </cell>
          <cell r="X14">
            <v>1029258264.3099999</v>
          </cell>
          <cell r="Y14">
            <v>1377795558.6500001</v>
          </cell>
          <cell r="Z14">
            <v>1720696367.6199999</v>
          </cell>
          <cell r="AA14">
            <v>2080797989.8899999</v>
          </cell>
          <cell r="AB14">
            <v>2428962545.2399998</v>
          </cell>
          <cell r="AC14">
            <v>2754929152.8199997</v>
          </cell>
          <cell r="AD14">
            <v>3104428582.3400002</v>
          </cell>
          <cell r="AE14">
            <v>3434563367.71</v>
          </cell>
          <cell r="AF14">
            <v>3776231667.1999998</v>
          </cell>
        </row>
        <row r="15">
          <cell r="J15">
            <v>162408284.30000001</v>
          </cell>
          <cell r="K15">
            <v>322770172.31</v>
          </cell>
          <cell r="L15">
            <v>483568688.38999987</v>
          </cell>
          <cell r="M15">
            <v>644255398.63000011</v>
          </cell>
          <cell r="N15">
            <v>811117244.53999996</v>
          </cell>
          <cell r="O15">
            <v>963198012.11000001</v>
          </cell>
          <cell r="P15">
            <v>1117583590.8600001</v>
          </cell>
          <cell r="Q15">
            <v>1278954281.3200002</v>
          </cell>
          <cell r="R15">
            <v>1438025359.47</v>
          </cell>
          <cell r="S15">
            <v>1599353483.3800001</v>
          </cell>
          <cell r="T15">
            <v>1766345016.7799997</v>
          </cell>
          <cell r="U15">
            <v>1920987426.5599999</v>
          </cell>
          <cell r="V15">
            <v>168088570.53000003</v>
          </cell>
          <cell r="W15">
            <v>327740782.91999996</v>
          </cell>
          <cell r="X15">
            <v>488318457.31000006</v>
          </cell>
          <cell r="Y15">
            <v>653687260.95000005</v>
          </cell>
          <cell r="Z15">
            <v>814326125.32999992</v>
          </cell>
          <cell r="AA15">
            <v>969735341.7299999</v>
          </cell>
          <cell r="AB15">
            <v>1120015858.46</v>
          </cell>
          <cell r="AC15">
            <v>1272389343.5599999</v>
          </cell>
          <cell r="AD15">
            <v>1434114521.8999999</v>
          </cell>
          <cell r="AE15">
            <v>1584729983.8099999</v>
          </cell>
          <cell r="AF15">
            <v>1742594333.5</v>
          </cell>
        </row>
        <row r="16">
          <cell r="J16">
            <v>116212945.79999998</v>
          </cell>
          <cell r="K16">
            <v>229362168.88999996</v>
          </cell>
          <cell r="L16">
            <v>343355343.66000003</v>
          </cell>
          <cell r="M16">
            <v>458730193.58999991</v>
          </cell>
          <cell r="N16">
            <v>573119571.05999994</v>
          </cell>
          <cell r="O16">
            <v>679824058.93000007</v>
          </cell>
          <cell r="P16">
            <v>791457986.10000002</v>
          </cell>
          <cell r="Q16">
            <v>903573576.81000006</v>
          </cell>
          <cell r="R16">
            <v>1017874330.5199999</v>
          </cell>
          <cell r="S16">
            <v>1124134013.5100002</v>
          </cell>
          <cell r="T16">
            <v>1240927584.4300001</v>
          </cell>
          <cell r="U16">
            <v>1348537317.74</v>
          </cell>
          <cell r="V16">
            <v>116780742.02999999</v>
          </cell>
          <cell r="W16">
            <v>230765375.38999996</v>
          </cell>
          <cell r="X16">
            <v>334710196.88</v>
          </cell>
          <cell r="Y16">
            <v>449632396.26000005</v>
          </cell>
          <cell r="Z16">
            <v>562723256.57000005</v>
          </cell>
          <cell r="AA16">
            <v>670544532.56000006</v>
          </cell>
          <cell r="AB16">
            <v>774842643.32000005</v>
          </cell>
          <cell r="AC16">
            <v>881868373.29999995</v>
          </cell>
          <cell r="AD16">
            <v>993108999.16000009</v>
          </cell>
          <cell r="AE16">
            <v>1099728617.05</v>
          </cell>
          <cell r="AF16">
            <v>1209376580.99</v>
          </cell>
        </row>
        <row r="17">
          <cell r="J17">
            <v>120920449.89999998</v>
          </cell>
          <cell r="K17">
            <v>240448812.22999999</v>
          </cell>
          <cell r="L17">
            <v>361725030.05000001</v>
          </cell>
          <cell r="M17">
            <v>482713483.31999993</v>
          </cell>
          <cell r="N17">
            <v>596269124.88</v>
          </cell>
          <cell r="O17">
            <v>709835610.67000008</v>
          </cell>
          <cell r="P17">
            <v>822205093.72000015</v>
          </cell>
          <cell r="Q17">
            <v>932004923.82000005</v>
          </cell>
          <cell r="R17">
            <v>1043375587.3199999</v>
          </cell>
          <cell r="S17">
            <v>1152668201.3300002</v>
          </cell>
          <cell r="T17">
            <v>1263195709.55</v>
          </cell>
          <cell r="U17">
            <v>1372960275.8200002</v>
          </cell>
          <cell r="V17">
            <v>108920459.88</v>
          </cell>
          <cell r="W17">
            <v>214028748.08000001</v>
          </cell>
          <cell r="X17">
            <v>318310052.42000002</v>
          </cell>
          <cell r="Y17">
            <v>423876364.66000009</v>
          </cell>
          <cell r="Z17">
            <v>525706116.24000007</v>
          </cell>
          <cell r="AA17">
            <v>632649589.4799999</v>
          </cell>
          <cell r="AB17">
            <v>735611547.66999984</v>
          </cell>
          <cell r="AC17">
            <v>835798678.4000001</v>
          </cell>
          <cell r="AD17">
            <v>942771916.1400001</v>
          </cell>
          <cell r="AE17">
            <v>1042567213.6200002</v>
          </cell>
          <cell r="AF17">
            <v>1143816054.49</v>
          </cell>
        </row>
        <row r="20">
          <cell r="J20">
            <v>337461654.76999998</v>
          </cell>
          <cell r="K20">
            <v>337780614.55000007</v>
          </cell>
          <cell r="L20">
            <v>339205930.93999994</v>
          </cell>
          <cell r="M20">
            <v>362188149.04999995</v>
          </cell>
          <cell r="N20">
            <v>369704066.13000011</v>
          </cell>
          <cell r="O20">
            <v>383210920.90999985</v>
          </cell>
          <cell r="P20">
            <v>358418733.52999973</v>
          </cell>
          <cell r="Q20">
            <v>329150254.61000061</v>
          </cell>
          <cell r="R20">
            <v>333772667.94000006</v>
          </cell>
          <cell r="S20">
            <v>349368578.88999987</v>
          </cell>
          <cell r="T20">
            <v>346055085.90999985</v>
          </cell>
          <cell r="U20">
            <v>330175423.39999962</v>
          </cell>
          <cell r="V20">
            <v>359305381.63</v>
          </cell>
          <cell r="W20">
            <v>356542207.16000009</v>
          </cell>
          <cell r="X20">
            <v>358843831.76999986</v>
          </cell>
          <cell r="Y20">
            <v>368620677.66999984</v>
          </cell>
          <cell r="Z20">
            <v>366028040.72000003</v>
          </cell>
          <cell r="AA20">
            <v>398720205.95000029</v>
          </cell>
          <cell r="AB20">
            <v>365485985.32000017</v>
          </cell>
          <cell r="AC20">
            <v>357601171.05999947</v>
          </cell>
          <cell r="AD20">
            <v>385747047.79000044</v>
          </cell>
          <cell r="AE20">
            <v>364434613.08999968</v>
          </cell>
          <cell r="AF20">
            <v>368032477.31999969</v>
          </cell>
        </row>
        <row r="21">
          <cell r="J21">
            <v>104816228.66</v>
          </cell>
          <cell r="K21">
            <v>99911767.799999982</v>
          </cell>
          <cell r="L21">
            <v>107083431.96000004</v>
          </cell>
          <cell r="M21">
            <v>111337657.69</v>
          </cell>
          <cell r="N21">
            <v>105544895.64999998</v>
          </cell>
          <cell r="O21">
            <v>110361232.55999994</v>
          </cell>
          <cell r="P21">
            <v>102410394.6400001</v>
          </cell>
          <cell r="Q21">
            <v>103552929.11999989</v>
          </cell>
          <cell r="R21">
            <v>110321375.08000016</v>
          </cell>
          <cell r="S21">
            <v>111549430.46000004</v>
          </cell>
          <cell r="T21">
            <v>115171976.08999991</v>
          </cell>
          <cell r="U21">
            <v>113992093.70000029</v>
          </cell>
          <cell r="V21">
            <v>120116661.5</v>
          </cell>
          <cell r="W21">
            <v>116658974.44</v>
          </cell>
          <cell r="X21">
            <v>122459119.27999997</v>
          </cell>
          <cell r="Y21">
            <v>126513775.78000003</v>
          </cell>
          <cell r="Z21">
            <v>119898529.74000001</v>
          </cell>
          <cell r="AA21">
            <v>120968641.9000001</v>
          </cell>
          <cell r="AB21">
            <v>113160654.79999995</v>
          </cell>
          <cell r="AC21">
            <v>112594526.62000012</v>
          </cell>
          <cell r="AD21">
            <v>121671193.25999951</v>
          </cell>
          <cell r="AE21">
            <v>118458964.57000017</v>
          </cell>
          <cell r="AF21">
            <v>120373322.80000019</v>
          </cell>
        </row>
        <row r="22">
          <cell r="J22">
            <v>56328390.18</v>
          </cell>
          <cell r="K22">
            <v>55839781.06000001</v>
          </cell>
          <cell r="L22">
            <v>58753880.670000017</v>
          </cell>
          <cell r="M22">
            <v>63986964.299999982</v>
          </cell>
          <cell r="N22">
            <v>64534418.210000008</v>
          </cell>
          <cell r="O22">
            <v>59312098.479999959</v>
          </cell>
          <cell r="P22">
            <v>61067666.779999971</v>
          </cell>
          <cell r="Q22">
            <v>64710943.840000033</v>
          </cell>
          <cell r="R22">
            <v>66985434.860000014</v>
          </cell>
          <cell r="S22">
            <v>63905736.649999976</v>
          </cell>
          <cell r="T22">
            <v>67317123.559999943</v>
          </cell>
          <cell r="U22">
            <v>64209965.920000196</v>
          </cell>
          <cell r="V22">
            <v>70354909.100000009</v>
          </cell>
          <cell r="W22">
            <v>70537507.679999992</v>
          </cell>
          <cell r="X22">
            <v>69407964.920000017</v>
          </cell>
          <cell r="Y22">
            <v>73598430.349999994</v>
          </cell>
          <cell r="Z22">
            <v>68932960.190000057</v>
          </cell>
          <cell r="AA22">
            <v>70113729.069999993</v>
          </cell>
          <cell r="AB22">
            <v>65240695.949999869</v>
          </cell>
          <cell r="AC22">
            <v>66320755.300000012</v>
          </cell>
          <cell r="AD22">
            <v>73786243.860000014</v>
          </cell>
          <cell r="AE22">
            <v>68072064.400000095</v>
          </cell>
          <cell r="AF22">
            <v>77860145.48999989</v>
          </cell>
        </row>
        <row r="23">
          <cell r="J23">
            <v>7006044.8399999961</v>
          </cell>
          <cell r="K23">
            <v>17383664.969999976</v>
          </cell>
          <cell r="L23">
            <v>7831900.9699999988</v>
          </cell>
          <cell r="M23">
            <v>6696430.4600000381</v>
          </cell>
          <cell r="N23">
            <v>9392946.6299999654</v>
          </cell>
          <cell r="O23">
            <v>7612707.0500000715</v>
          </cell>
          <cell r="P23">
            <v>16685861.409999937</v>
          </cell>
          <cell r="Q23">
            <v>15674197.560000002</v>
          </cell>
          <cell r="R23">
            <v>15388558.289999962</v>
          </cell>
          <cell r="S23">
            <v>15200420.660000086</v>
          </cell>
          <cell r="T23">
            <v>15333132.050000131</v>
          </cell>
          <cell r="U23">
            <v>15148299.639999866</v>
          </cell>
          <cell r="V23">
            <v>15977436.939999998</v>
          </cell>
          <cell r="W23">
            <v>15197989.079999998</v>
          </cell>
          <cell r="X23">
            <v>14734520.590000018</v>
          </cell>
          <cell r="Y23">
            <v>14809987.669999957</v>
          </cell>
          <cell r="Z23">
            <v>16561783.920000017</v>
          </cell>
          <cell r="AA23">
            <v>15159722.190000027</v>
          </cell>
          <cell r="AB23">
            <v>14129315.210000008</v>
          </cell>
          <cell r="AC23">
            <v>12575972.550000012</v>
          </cell>
          <cell r="AD23">
            <v>13925279.030000031</v>
          </cell>
          <cell r="AE23">
            <v>13673597.209999859</v>
          </cell>
          <cell r="AF23">
            <v>14373149.560000122</v>
          </cell>
        </row>
        <row r="24">
          <cell r="J24">
            <v>-11955383.230000019</v>
          </cell>
          <cell r="K24">
            <v>-20988689.449999928</v>
          </cell>
          <cell r="L24">
            <v>-34600374.060000062</v>
          </cell>
          <cell r="M24">
            <v>-4196296.9500000477</v>
          </cell>
          <cell r="N24">
            <v>7538292.1300001144</v>
          </cell>
          <cell r="O24">
            <v>19181392.909999847</v>
          </cell>
          <cell r="P24">
            <v>21362670.529999733</v>
          </cell>
          <cell r="Q24">
            <v>7654315.6100006104</v>
          </cell>
          <cell r="R24">
            <v>-20012642.059999943</v>
          </cell>
          <cell r="S24">
            <v>5366856.8899998665</v>
          </cell>
          <cell r="T24">
            <v>1466714.9099998474</v>
          </cell>
          <cell r="U24">
            <v>-17327206.600000381</v>
          </cell>
          <cell r="V24">
            <v>7770811.0299999714</v>
          </cell>
          <cell r="W24">
            <v>3276968.8400000334</v>
          </cell>
          <cell r="X24">
            <v>-6744389.6100000143</v>
          </cell>
          <cell r="Y24">
            <v>-7947915.4100003242</v>
          </cell>
          <cell r="Z24">
            <v>-30885947.099999666</v>
          </cell>
          <cell r="AA24">
            <v>-1770148.4400000572</v>
          </cell>
          <cell r="AB24">
            <v>-17128949.329999447</v>
          </cell>
          <cell r="AC24">
            <v>-7562494.8000001907</v>
          </cell>
          <cell r="AD24">
            <v>2331999.9699997902</v>
          </cell>
          <cell r="AE24">
            <v>-22613748.440000057</v>
          </cell>
          <cell r="AF24">
            <v>-33674443.75</v>
          </cell>
        </row>
        <row r="25">
          <cell r="J25">
            <v>-3506010.34</v>
          </cell>
          <cell r="K25">
            <v>-11905262.200000018</v>
          </cell>
          <cell r="L25">
            <v>4926899.9600000381</v>
          </cell>
          <cell r="M25">
            <v>16192062.689999998</v>
          </cell>
          <cell r="N25">
            <v>62447.649999976158</v>
          </cell>
          <cell r="O25">
            <v>14066262.559999943</v>
          </cell>
          <cell r="P25">
            <v>7125760.6400001049</v>
          </cell>
          <cell r="Q25">
            <v>-2595531.8800001144</v>
          </cell>
          <cell r="R25">
            <v>8400390.0800001621</v>
          </cell>
          <cell r="S25">
            <v>6036990.4600000381</v>
          </cell>
          <cell r="T25">
            <v>-1992492.9100000858</v>
          </cell>
          <cell r="U25">
            <v>6594832.7000002861</v>
          </cell>
          <cell r="V25">
            <v>-6917112.8899999857</v>
          </cell>
          <cell r="W25">
            <v>-9027459.0200000703</v>
          </cell>
          <cell r="X25">
            <v>-2984238.2599999607</v>
          </cell>
          <cell r="Y25">
            <v>-5387332.5399999022</v>
          </cell>
          <cell r="Z25">
            <v>-8577155.7300001383</v>
          </cell>
          <cell r="AA25">
            <v>-8247883.8099997044</v>
          </cell>
          <cell r="AB25">
            <v>-15165349.660000324</v>
          </cell>
          <cell r="AC25">
            <v>-17511046.19999969</v>
          </cell>
          <cell r="AD25">
            <v>-17402826.600000739</v>
          </cell>
          <cell r="AE25">
            <v>-18943781.199999809</v>
          </cell>
          <cell r="AF25">
            <v>-25365156.609999657</v>
          </cell>
        </row>
        <row r="26">
          <cell r="J26">
            <v>5451326.1799999997</v>
          </cell>
          <cell r="K26">
            <v>-1742420.9399999902</v>
          </cell>
          <cell r="L26">
            <v>5148670.6700000167</v>
          </cell>
          <cell r="M26">
            <v>8356977.2999999821</v>
          </cell>
          <cell r="N26">
            <v>6593225.2100000083</v>
          </cell>
          <cell r="O26">
            <v>6354487.4799999595</v>
          </cell>
          <cell r="P26">
            <v>8396263.7799999714</v>
          </cell>
          <cell r="Q26">
            <v>8058490.8400000334</v>
          </cell>
          <cell r="R26">
            <v>8882908.8600000143</v>
          </cell>
          <cell r="S26">
            <v>6401749.6499999762</v>
          </cell>
          <cell r="T26">
            <v>7090712.5599999428</v>
          </cell>
          <cell r="U26">
            <v>2791751.9200001955</v>
          </cell>
          <cell r="V26">
            <v>3459988.56</v>
          </cell>
          <cell r="W26">
            <v>-308946.12000000477</v>
          </cell>
          <cell r="X26">
            <v>-1003809.4600000083</v>
          </cell>
          <cell r="Y26">
            <v>1119376.180000037</v>
          </cell>
          <cell r="Z26">
            <v>-4209445.4999998212</v>
          </cell>
          <cell r="AA26">
            <v>536509.76999998093</v>
          </cell>
          <cell r="AB26">
            <v>-4751567.6000002623</v>
          </cell>
          <cell r="AC26">
            <v>-9268062.4499999285</v>
          </cell>
          <cell r="AD26">
            <v>-3393246.2400001287</v>
          </cell>
          <cell r="AE26">
            <v>-9421170.1499999762</v>
          </cell>
          <cell r="AF26">
            <v>-4789131.4099999666</v>
          </cell>
        </row>
        <row r="27">
          <cell r="J27">
            <v>-4527386.16</v>
          </cell>
          <cell r="K27">
            <v>20445065.969999976</v>
          </cell>
          <cell r="L27">
            <v>3448061.97</v>
          </cell>
          <cell r="M27">
            <v>2532326.4600000381</v>
          </cell>
          <cell r="N27">
            <v>5116963.6299999654</v>
          </cell>
          <cell r="O27">
            <v>3130895.0500000715</v>
          </cell>
          <cell r="P27">
            <v>4695997.4099999368</v>
          </cell>
          <cell r="Q27">
            <v>3881301.56</v>
          </cell>
          <cell r="R27">
            <v>4022897.2899999619</v>
          </cell>
          <cell r="S27">
            <v>3734635.6600000858</v>
          </cell>
          <cell r="T27">
            <v>3738013.0500001311</v>
          </cell>
          <cell r="U27">
            <v>3468169.6399998665</v>
          </cell>
          <cell r="V27">
            <v>-137614.99000000209</v>
          </cell>
          <cell r="W27">
            <v>-1019397.2000000104</v>
          </cell>
          <cell r="X27">
            <v>-1273327.5099999756</v>
          </cell>
          <cell r="Y27">
            <v>-1942279.6700000167</v>
          </cell>
          <cell r="Z27">
            <v>31970.149999976158</v>
          </cell>
          <cell r="AA27">
            <v>-2529693.9499999583</v>
          </cell>
          <cell r="AB27">
            <v>-408576.03000000119</v>
          </cell>
          <cell r="AC27">
            <v>-685066.49000000954</v>
          </cell>
          <cell r="AD27">
            <v>-677344.11999994516</v>
          </cell>
          <cell r="AE27">
            <v>-12094.80000013113</v>
          </cell>
          <cell r="AF27">
            <v>218025.06000006199</v>
          </cell>
        </row>
        <row r="28">
          <cell r="J28">
            <v>337461654.76999998</v>
          </cell>
          <cell r="K28">
            <v>675242269.32000005</v>
          </cell>
          <cell r="L28">
            <v>1014448200.26</v>
          </cell>
          <cell r="M28">
            <v>1376636349.3099999</v>
          </cell>
          <cell r="N28">
            <v>1746340415.4400001</v>
          </cell>
          <cell r="O28">
            <v>2129551336.3499999</v>
          </cell>
          <cell r="P28">
            <v>2487970069.8799996</v>
          </cell>
          <cell r="Q28">
            <v>2817120324.4900002</v>
          </cell>
          <cell r="R28">
            <v>3150892992.4300003</v>
          </cell>
          <cell r="S28">
            <v>3500261571.3200002</v>
          </cell>
          <cell r="T28">
            <v>3846316657.23</v>
          </cell>
          <cell r="U28">
            <v>4176492080.6299996</v>
          </cell>
          <cell r="V28">
            <v>359305381.63</v>
          </cell>
          <cell r="W28">
            <v>715847588.79000008</v>
          </cell>
          <cell r="X28">
            <v>1074691420.5599999</v>
          </cell>
          <cell r="Y28">
            <v>1443312098.2299998</v>
          </cell>
          <cell r="Z28">
            <v>1809340138.9499998</v>
          </cell>
          <cell r="AA28">
            <v>2208060344.9000001</v>
          </cell>
          <cell r="AB28">
            <v>2573546330.2200003</v>
          </cell>
          <cell r="AC28">
            <v>2931147501.2799997</v>
          </cell>
          <cell r="AD28">
            <v>3316894549.0700002</v>
          </cell>
          <cell r="AE28">
            <v>3681329162.1599998</v>
          </cell>
          <cell r="AF28">
            <v>4049361639.4799995</v>
          </cell>
        </row>
        <row r="29">
          <cell r="J29">
            <v>104816228.66</v>
          </cell>
          <cell r="K29">
            <v>204727996.45999998</v>
          </cell>
          <cell r="L29">
            <v>311811428.42000002</v>
          </cell>
          <cell r="M29">
            <v>423149086.11000001</v>
          </cell>
          <cell r="N29">
            <v>528693981.75999999</v>
          </cell>
          <cell r="O29">
            <v>639055214.31999993</v>
          </cell>
          <cell r="P29">
            <v>741465608.96000004</v>
          </cell>
          <cell r="Q29">
            <v>845018538.07999992</v>
          </cell>
          <cell r="R29">
            <v>955339913.16000009</v>
          </cell>
          <cell r="S29">
            <v>1066889343.6200001</v>
          </cell>
          <cell r="T29">
            <v>1182061319.71</v>
          </cell>
          <cell r="U29">
            <v>1296053413.4100003</v>
          </cell>
          <cell r="V29">
            <v>120116661.5</v>
          </cell>
          <cell r="W29">
            <v>236775635.94</v>
          </cell>
          <cell r="X29">
            <v>359234755.21999997</v>
          </cell>
          <cell r="Y29">
            <v>485748531</v>
          </cell>
          <cell r="Z29">
            <v>605647060.74000001</v>
          </cell>
          <cell r="AA29">
            <v>726615702.6400001</v>
          </cell>
          <cell r="AB29">
            <v>839776357.44000006</v>
          </cell>
          <cell r="AC29">
            <v>952370884.06000018</v>
          </cell>
          <cell r="AD29">
            <v>1074042077.3199997</v>
          </cell>
          <cell r="AE29">
            <v>1192501041.8899999</v>
          </cell>
          <cell r="AF29">
            <v>1312874364.6900001</v>
          </cell>
        </row>
        <row r="30">
          <cell r="J30">
            <v>56328390.18</v>
          </cell>
          <cell r="K30">
            <v>112168171.24000001</v>
          </cell>
          <cell r="L30">
            <v>170922051.91000003</v>
          </cell>
          <cell r="M30">
            <v>234909016.21000001</v>
          </cell>
          <cell r="N30">
            <v>299443434.42000002</v>
          </cell>
          <cell r="O30">
            <v>358755532.89999998</v>
          </cell>
          <cell r="P30">
            <v>419823199.67999995</v>
          </cell>
          <cell r="Q30">
            <v>484534143.51999998</v>
          </cell>
          <cell r="R30">
            <v>551519578.38</v>
          </cell>
          <cell r="S30">
            <v>615425315.02999997</v>
          </cell>
          <cell r="T30">
            <v>682742438.58999991</v>
          </cell>
          <cell r="U30">
            <v>746952404.51000011</v>
          </cell>
          <cell r="V30">
            <v>70354909.100000009</v>
          </cell>
          <cell r="W30">
            <v>140892416.78</v>
          </cell>
          <cell r="X30">
            <v>210300381.70000002</v>
          </cell>
          <cell r="Y30">
            <v>283898812.05000001</v>
          </cell>
          <cell r="Z30">
            <v>352831772.24000007</v>
          </cell>
          <cell r="AA30">
            <v>422945501.31000006</v>
          </cell>
          <cell r="AB30">
            <v>488186197.25999993</v>
          </cell>
          <cell r="AC30">
            <v>554506952.55999994</v>
          </cell>
          <cell r="AD30">
            <v>628293196.41999996</v>
          </cell>
          <cell r="AE30">
            <v>696365260.82000005</v>
          </cell>
          <cell r="AF30">
            <v>774225406.30999994</v>
          </cell>
        </row>
        <row r="31">
          <cell r="J31">
            <v>7006044.8399999961</v>
          </cell>
          <cell r="K31">
            <v>24389709.809999973</v>
          </cell>
          <cell r="L31">
            <v>32221610.779999971</v>
          </cell>
          <cell r="M31">
            <v>38918041.24000001</v>
          </cell>
          <cell r="N31">
            <v>48310987.869999975</v>
          </cell>
          <cell r="O31">
            <v>55923694.920000046</v>
          </cell>
          <cell r="P31">
            <v>72609556.329999983</v>
          </cell>
          <cell r="Q31">
            <v>88283753.889999986</v>
          </cell>
          <cell r="R31">
            <v>103672312.17999995</v>
          </cell>
          <cell r="S31">
            <v>118872732.84000003</v>
          </cell>
          <cell r="T31">
            <v>134205864.89000016</v>
          </cell>
          <cell r="U31">
            <v>149354164.53000003</v>
          </cell>
          <cell r="V31">
            <v>15977436.939999998</v>
          </cell>
          <cell r="W31">
            <v>31175426.019999996</v>
          </cell>
          <cell r="X31">
            <v>45909946.610000014</v>
          </cell>
          <cell r="Y31">
            <v>60719934.279999971</v>
          </cell>
          <cell r="Z31">
            <v>77281718.199999988</v>
          </cell>
          <cell r="AA31">
            <v>92441440.390000015</v>
          </cell>
          <cell r="AB31">
            <v>106570755.60000002</v>
          </cell>
          <cell r="AC31">
            <v>119146728.15000004</v>
          </cell>
          <cell r="AD31">
            <v>133072007.18000007</v>
          </cell>
          <cell r="AE31">
            <v>146745604.38999993</v>
          </cell>
          <cell r="AF31">
            <v>161118753.95000005</v>
          </cell>
        </row>
        <row r="34">
          <cell r="J34">
            <v>107292850.09999999</v>
          </cell>
          <cell r="K34">
            <v>112587661.56000003</v>
          </cell>
          <cell r="L34">
            <v>109691486.18999994</v>
          </cell>
          <cell r="M34">
            <v>121536351.58000004</v>
          </cell>
          <cell r="N34">
            <v>119801136.23999995</v>
          </cell>
          <cell r="O34">
            <v>119268468.70000005</v>
          </cell>
          <cell r="P34">
            <v>119960138.23999989</v>
          </cell>
          <cell r="Q34">
            <v>119082170.71000004</v>
          </cell>
          <cell r="R34">
            <v>123545179.84000015</v>
          </cell>
          <cell r="S34">
            <v>134823264.8599999</v>
          </cell>
          <cell r="T34">
            <v>130909090.96000004</v>
          </cell>
          <cell r="U34">
            <v>137393736.23000002</v>
          </cell>
          <cell r="V34">
            <v>138434218.47999999</v>
          </cell>
          <cell r="W34">
            <v>141159324.86000004</v>
          </cell>
          <cell r="X34">
            <v>143461478.49999994</v>
          </cell>
          <cell r="Y34">
            <v>144558373.23999995</v>
          </cell>
          <cell r="Z34">
            <v>144954859.61000013</v>
          </cell>
          <cell r="AA34">
            <v>149640541.86999989</v>
          </cell>
          <cell r="AB34">
            <v>151085407.44000006</v>
          </cell>
          <cell r="AC34">
            <v>146450612.37999988</v>
          </cell>
          <cell r="AD34">
            <v>155482874.62999988</v>
          </cell>
          <cell r="AE34">
            <v>147029250.52000022</v>
          </cell>
          <cell r="AF34">
            <v>152387104.01999998</v>
          </cell>
        </row>
        <row r="35">
          <cell r="J35">
            <v>28743639.090000004</v>
          </cell>
          <cell r="K35">
            <v>30061044.660000004</v>
          </cell>
          <cell r="L35">
            <v>30517447.579999991</v>
          </cell>
          <cell r="M35">
            <v>32753485.190000013</v>
          </cell>
          <cell r="N35">
            <v>32575898.309999973</v>
          </cell>
          <cell r="O35">
            <v>32962761.790000021</v>
          </cell>
          <cell r="P35">
            <v>32435717.899999976</v>
          </cell>
          <cell r="Q35">
            <v>34068749.24000001</v>
          </cell>
          <cell r="R35">
            <v>35778235.020000041</v>
          </cell>
          <cell r="S35">
            <v>33949106.769999981</v>
          </cell>
          <cell r="T35">
            <v>36373511.849999964</v>
          </cell>
          <cell r="U35">
            <v>39773682.610000074</v>
          </cell>
          <cell r="V35">
            <v>38752678.509999998</v>
          </cell>
          <cell r="W35">
            <v>41239364.659999989</v>
          </cell>
          <cell r="X35">
            <v>40359757.300000012</v>
          </cell>
          <cell r="Y35">
            <v>40277125.560000002</v>
          </cell>
          <cell r="Z35">
            <v>41084647.640000015</v>
          </cell>
          <cell r="AA35">
            <v>42928697.149999976</v>
          </cell>
          <cell r="AB35">
            <v>42392433.040000021</v>
          </cell>
          <cell r="AC35">
            <v>41368131.079999983</v>
          </cell>
          <cell r="AD35">
            <v>43932792.460000038</v>
          </cell>
          <cell r="AE35">
            <v>42895083.99999994</v>
          </cell>
          <cell r="AF35">
            <v>43054918.99000001</v>
          </cell>
        </row>
        <row r="36">
          <cell r="J36">
            <v>14734751.799999999</v>
          </cell>
          <cell r="K36">
            <v>15628826.49</v>
          </cell>
          <cell r="L36">
            <v>15876542.870000005</v>
          </cell>
          <cell r="M36">
            <v>16971449.039999992</v>
          </cell>
          <cell r="N36">
            <v>18496792.420000009</v>
          </cell>
          <cell r="O36">
            <v>18937554.049999982</v>
          </cell>
          <cell r="P36">
            <v>17492395.700000003</v>
          </cell>
          <cell r="Q36">
            <v>16063287.410000011</v>
          </cell>
          <cell r="R36">
            <v>18773721.849999994</v>
          </cell>
          <cell r="S36">
            <v>19602527.75999999</v>
          </cell>
          <cell r="T36">
            <v>18811163.49000001</v>
          </cell>
          <cell r="U36">
            <v>17269076.50999999</v>
          </cell>
          <cell r="V36">
            <v>24357364.430000003</v>
          </cell>
          <cell r="W36">
            <v>25981686.309999991</v>
          </cell>
          <cell r="X36">
            <v>24695070.870000005</v>
          </cell>
          <cell r="Y36">
            <v>24182263.650000006</v>
          </cell>
          <cell r="Z36">
            <v>21451788.63000001</v>
          </cell>
          <cell r="AA36">
            <v>24448766.650000006</v>
          </cell>
          <cell r="AB36">
            <v>21312039.429999977</v>
          </cell>
          <cell r="AC36">
            <v>22492191.569999993</v>
          </cell>
          <cell r="AD36">
            <v>24698819.5</v>
          </cell>
          <cell r="AE36">
            <v>24446430.159999937</v>
          </cell>
          <cell r="AF36">
            <v>24549856.420000046</v>
          </cell>
        </row>
        <row r="37">
          <cell r="J37">
            <v>50472887.879999995</v>
          </cell>
          <cell r="K37">
            <v>46260394.800000012</v>
          </cell>
          <cell r="L37">
            <v>44533876.639999986</v>
          </cell>
          <cell r="M37">
            <v>47086345.789999992</v>
          </cell>
          <cell r="N37">
            <v>43323491.559999973</v>
          </cell>
          <cell r="O37">
            <v>44798000.389999986</v>
          </cell>
          <cell r="P37">
            <v>45441934.470000029</v>
          </cell>
          <cell r="Q37">
            <v>45046239.440000057</v>
          </cell>
          <cell r="R37">
            <v>44743338.199999928</v>
          </cell>
          <cell r="S37">
            <v>44684494.710000038</v>
          </cell>
          <cell r="T37">
            <v>43576233.340000033</v>
          </cell>
          <cell r="U37">
            <v>51611214.900000095</v>
          </cell>
          <cell r="V37">
            <v>43501881.280000001</v>
          </cell>
          <cell r="W37">
            <v>42558532.530000001</v>
          </cell>
          <cell r="X37">
            <v>41528898.729999989</v>
          </cell>
          <cell r="Y37">
            <v>41610566.819999963</v>
          </cell>
          <cell r="Z37">
            <v>40893746.090000063</v>
          </cell>
          <cell r="AA37">
            <v>41740634.530000001</v>
          </cell>
          <cell r="AB37">
            <v>41018850.699999988</v>
          </cell>
          <cell r="AC37">
            <v>39813366.820000112</v>
          </cell>
          <cell r="AD37">
            <v>42796675.699999809</v>
          </cell>
          <cell r="AE37">
            <v>40862922.49000001</v>
          </cell>
          <cell r="AF37">
            <v>41106163.310000062</v>
          </cell>
        </row>
        <row r="38">
          <cell r="J38">
            <v>2046760.099999994</v>
          </cell>
          <cell r="K38">
            <v>1490473.5600000322</v>
          </cell>
          <cell r="L38">
            <v>-4609609.810000062</v>
          </cell>
          <cell r="M38">
            <v>4158881.5800000429</v>
          </cell>
          <cell r="N38">
            <v>-343630.76000005007</v>
          </cell>
          <cell r="O38">
            <v>-3762781.2999999523</v>
          </cell>
          <cell r="P38">
            <v>-6758622.7600001097</v>
          </cell>
          <cell r="Q38">
            <v>-9789718.2899999619</v>
          </cell>
          <cell r="R38">
            <v>-8013223.1599998474</v>
          </cell>
          <cell r="S38">
            <v>24004.859999895096</v>
          </cell>
          <cell r="T38">
            <v>-6554779.0399999619</v>
          </cell>
          <cell r="U38">
            <v>-2111800.7699999809</v>
          </cell>
          <cell r="V38">
            <v>603655.83999997377</v>
          </cell>
          <cell r="W38">
            <v>1778444.9800001383</v>
          </cell>
          <cell r="X38">
            <v>-429635.87000024319</v>
          </cell>
          <cell r="Y38">
            <v>-3096870.6199999452</v>
          </cell>
          <cell r="Z38">
            <v>-5711155.6099998951</v>
          </cell>
          <cell r="AA38">
            <v>-4488648.8899999857</v>
          </cell>
          <cell r="AB38">
            <v>-6092681.6000001431</v>
          </cell>
          <cell r="AC38">
            <v>-13842025.459999919</v>
          </cell>
          <cell r="AD38">
            <v>-8179863.3300001621</v>
          </cell>
          <cell r="AE38">
            <v>-20084731.069999933</v>
          </cell>
          <cell r="AF38">
            <v>-18481529.929999113</v>
          </cell>
        </row>
        <row r="39">
          <cell r="J39">
            <v>2636818.09</v>
          </cell>
          <cell r="K39">
            <v>2713389.66</v>
          </cell>
          <cell r="L39">
            <v>2581068.5799999908</v>
          </cell>
          <cell r="M39">
            <v>3397481.1900000125</v>
          </cell>
          <cell r="N39">
            <v>2302188.3099999726</v>
          </cell>
          <cell r="O39">
            <v>2416963.7900000215</v>
          </cell>
          <cell r="P39">
            <v>1201396.8999999762</v>
          </cell>
          <cell r="Q39">
            <v>1176614.2400000095</v>
          </cell>
          <cell r="R39">
            <v>2491901.0200000405</v>
          </cell>
          <cell r="S39">
            <v>-411834.23000001907</v>
          </cell>
          <cell r="T39">
            <v>248155.84999996424</v>
          </cell>
          <cell r="U39">
            <v>3968921.6100000739</v>
          </cell>
          <cell r="V39">
            <v>-1028046.140000008</v>
          </cell>
          <cell r="W39">
            <v>244837.44000000507</v>
          </cell>
          <cell r="X39">
            <v>-496837.81000000238</v>
          </cell>
          <cell r="Y39">
            <v>-3043558.0100000054</v>
          </cell>
          <cell r="Z39">
            <v>-1923144.9599999487</v>
          </cell>
          <cell r="AA39">
            <v>-1865464.1500000954</v>
          </cell>
          <cell r="AB39">
            <v>-2901854.0500000119</v>
          </cell>
          <cell r="AC39">
            <v>-3506048.3999999166</v>
          </cell>
          <cell r="AD39">
            <v>-5987304.3600000143</v>
          </cell>
          <cell r="AE39">
            <v>-5819232.3299999833</v>
          </cell>
          <cell r="AF39">
            <v>-8574356.3000000119</v>
          </cell>
        </row>
        <row r="40">
          <cell r="J40">
            <v>2739155.8</v>
          </cell>
          <cell r="K40">
            <v>1922372.49</v>
          </cell>
          <cell r="L40">
            <v>2525038.87</v>
          </cell>
          <cell r="M40">
            <v>3285157.0399999917</v>
          </cell>
          <cell r="N40">
            <v>4294710.4200000092</v>
          </cell>
          <cell r="O40">
            <v>4745809.0499999821</v>
          </cell>
          <cell r="P40">
            <v>3538061.7</v>
          </cell>
          <cell r="Q40">
            <v>3311042.4100000113</v>
          </cell>
          <cell r="R40">
            <v>5823241.849999994</v>
          </cell>
          <cell r="S40">
            <v>6900752.7599999905</v>
          </cell>
          <cell r="T40">
            <v>6122392.4900000095</v>
          </cell>
          <cell r="U40">
            <v>4869336.5099999905</v>
          </cell>
          <cell r="V40">
            <v>1668235.03</v>
          </cell>
          <cell r="W40">
            <v>3133353.3199999891</v>
          </cell>
          <cell r="X40">
            <v>1213076.150000006</v>
          </cell>
          <cell r="Y40">
            <v>-201975.12000000477</v>
          </cell>
          <cell r="Z40">
            <v>-2530604.5499999672</v>
          </cell>
          <cell r="AA40">
            <v>-201092.8599999994</v>
          </cell>
          <cell r="AB40">
            <v>-3450125.4200000167</v>
          </cell>
          <cell r="AC40">
            <v>-3406568.9500000477</v>
          </cell>
          <cell r="AD40">
            <v>-2704850.5299999714</v>
          </cell>
          <cell r="AE40">
            <v>-2807997.7200000882</v>
          </cell>
          <cell r="AF40">
            <v>-3791052.4999999106</v>
          </cell>
        </row>
        <row r="41">
          <cell r="J41">
            <v>4936371.88</v>
          </cell>
          <cell r="K41">
            <v>-47716.199999988079</v>
          </cell>
          <cell r="L41">
            <v>-2403196.3600000143</v>
          </cell>
          <cell r="M41">
            <v>-503445.21000000834</v>
          </cell>
          <cell r="N41">
            <v>-4913822.4400000274</v>
          </cell>
          <cell r="O41">
            <v>-4033603.6100000143</v>
          </cell>
          <cell r="P41">
            <v>-3770941.5299999714</v>
          </cell>
          <cell r="Q41">
            <v>-4731472.5599999428</v>
          </cell>
          <cell r="R41">
            <v>-5675604.8000000715</v>
          </cell>
          <cell r="S41">
            <v>-6264018.2899999619</v>
          </cell>
          <cell r="T41">
            <v>-7888060.6599999666</v>
          </cell>
          <cell r="U41">
            <v>-353439.09999990463</v>
          </cell>
          <cell r="V41">
            <v>600579.81999999995</v>
          </cell>
          <cell r="W41">
            <v>369244.18</v>
          </cell>
          <cell r="X41">
            <v>1167549.97</v>
          </cell>
          <cell r="Y41">
            <v>822052.79999995232</v>
          </cell>
          <cell r="Z41">
            <v>2011289.3700000644</v>
          </cell>
          <cell r="AA41">
            <v>2434122.7700000107</v>
          </cell>
          <cell r="AB41">
            <v>2059051.19</v>
          </cell>
          <cell r="AC41">
            <v>4404646.0800001025</v>
          </cell>
          <cell r="AD41">
            <v>4556695.0299997926</v>
          </cell>
          <cell r="AE41">
            <v>4151791.1600000262</v>
          </cell>
          <cell r="AF41">
            <v>3863202.1900000572</v>
          </cell>
        </row>
        <row r="42">
          <cell r="J42">
            <v>107292850.09999999</v>
          </cell>
          <cell r="K42">
            <v>219880511.66000003</v>
          </cell>
          <cell r="L42">
            <v>329571997.84999996</v>
          </cell>
          <cell r="M42">
            <v>451108349.43000001</v>
          </cell>
          <cell r="N42">
            <v>570909485.66999996</v>
          </cell>
          <cell r="O42">
            <v>690177954.37</v>
          </cell>
          <cell r="P42">
            <v>810138092.6099999</v>
          </cell>
          <cell r="Q42">
            <v>929220263.31999993</v>
          </cell>
          <cell r="R42">
            <v>1052765443.1600001</v>
          </cell>
          <cell r="S42">
            <v>1187588708.02</v>
          </cell>
          <cell r="T42">
            <v>1318497798.98</v>
          </cell>
          <cell r="U42">
            <v>1455891535.21</v>
          </cell>
          <cell r="V42">
            <v>138434218.47999999</v>
          </cell>
          <cell r="W42">
            <v>279593543.34000003</v>
          </cell>
          <cell r="X42">
            <v>423055021.83999997</v>
          </cell>
          <cell r="Y42">
            <v>567613395.07999992</v>
          </cell>
          <cell r="Z42">
            <v>712568254.69000006</v>
          </cell>
          <cell r="AA42">
            <v>862208796.55999994</v>
          </cell>
          <cell r="AB42">
            <v>1013294204</v>
          </cell>
          <cell r="AC42">
            <v>1159744816.3799999</v>
          </cell>
          <cell r="AD42">
            <v>1315227691.0099998</v>
          </cell>
          <cell r="AE42">
            <v>1462256941.53</v>
          </cell>
          <cell r="AF42">
            <v>1614644045.55</v>
          </cell>
        </row>
        <row r="43">
          <cell r="J43">
            <v>28743639.090000004</v>
          </cell>
          <cell r="K43">
            <v>58804683.750000007</v>
          </cell>
          <cell r="L43">
            <v>89322131.329999998</v>
          </cell>
          <cell r="M43">
            <v>122075616.52000001</v>
          </cell>
          <cell r="N43">
            <v>154651514.82999998</v>
          </cell>
          <cell r="O43">
            <v>187614276.62</v>
          </cell>
          <cell r="P43">
            <v>220049994.51999998</v>
          </cell>
          <cell r="Q43">
            <v>254118743.75999999</v>
          </cell>
          <cell r="R43">
            <v>289896978.78000003</v>
          </cell>
          <cell r="S43">
            <v>323846085.55000001</v>
          </cell>
          <cell r="T43">
            <v>360219597.39999998</v>
          </cell>
          <cell r="U43">
            <v>399993280.01000005</v>
          </cell>
          <cell r="V43">
            <v>38752678.509999998</v>
          </cell>
          <cell r="W43">
            <v>79992043.169999987</v>
          </cell>
          <cell r="X43">
            <v>120351800.47</v>
          </cell>
          <cell r="Y43">
            <v>160628926.03</v>
          </cell>
          <cell r="Z43">
            <v>201713573.67000002</v>
          </cell>
          <cell r="AA43">
            <v>244642270.81999999</v>
          </cell>
          <cell r="AB43">
            <v>287034703.86000001</v>
          </cell>
          <cell r="AC43">
            <v>328402834.94</v>
          </cell>
          <cell r="AD43">
            <v>372335627.40000004</v>
          </cell>
          <cell r="AE43">
            <v>415230711.39999998</v>
          </cell>
          <cell r="AF43">
            <v>458285630.38999999</v>
          </cell>
        </row>
        <row r="44">
          <cell r="J44">
            <v>14734751.799999999</v>
          </cell>
          <cell r="K44">
            <v>30363578.289999999</v>
          </cell>
          <cell r="L44">
            <v>46240121.160000004</v>
          </cell>
          <cell r="M44">
            <v>63211570.199999996</v>
          </cell>
          <cell r="N44">
            <v>81708362.620000005</v>
          </cell>
          <cell r="O44">
            <v>100645916.66999999</v>
          </cell>
          <cell r="P44">
            <v>118138312.36999999</v>
          </cell>
          <cell r="Q44">
            <v>134201599.78</v>
          </cell>
          <cell r="R44">
            <v>152975321.63</v>
          </cell>
          <cell r="S44">
            <v>172577849.38999999</v>
          </cell>
          <cell r="T44">
            <v>191389012.88</v>
          </cell>
          <cell r="U44">
            <v>208658089.38999999</v>
          </cell>
          <cell r="V44">
            <v>24357364.430000003</v>
          </cell>
          <cell r="W44">
            <v>50339050.739999995</v>
          </cell>
          <cell r="X44">
            <v>75034121.609999999</v>
          </cell>
          <cell r="Y44">
            <v>99216385.260000005</v>
          </cell>
          <cell r="Z44">
            <v>120668173.89000002</v>
          </cell>
          <cell r="AA44">
            <v>145116940.54000002</v>
          </cell>
          <cell r="AB44">
            <v>166428979.97</v>
          </cell>
          <cell r="AC44">
            <v>188921171.53999999</v>
          </cell>
          <cell r="AD44">
            <v>213619991.03999999</v>
          </cell>
          <cell r="AE44">
            <v>238066421.19999993</v>
          </cell>
          <cell r="AF44">
            <v>262616277.61999997</v>
          </cell>
        </row>
        <row r="45">
          <cell r="J45">
            <v>50472887.879999995</v>
          </cell>
          <cell r="K45">
            <v>96733282.680000007</v>
          </cell>
          <cell r="L45">
            <v>141267159.31999999</v>
          </cell>
          <cell r="M45">
            <v>188353505.10999998</v>
          </cell>
          <cell r="N45">
            <v>231676996.66999996</v>
          </cell>
          <cell r="O45">
            <v>276474997.05999994</v>
          </cell>
          <cell r="P45">
            <v>321916931.52999997</v>
          </cell>
          <cell r="Q45">
            <v>366963170.97000003</v>
          </cell>
          <cell r="R45">
            <v>411706509.16999996</v>
          </cell>
          <cell r="S45">
            <v>456391003.88</v>
          </cell>
          <cell r="T45">
            <v>499967237.22000003</v>
          </cell>
          <cell r="U45">
            <v>551578452.12000012</v>
          </cell>
          <cell r="V45">
            <v>43501881.280000001</v>
          </cell>
          <cell r="W45">
            <v>86060413.810000002</v>
          </cell>
          <cell r="X45">
            <v>127589312.53999999</v>
          </cell>
          <cell r="Y45">
            <v>169199879.35999995</v>
          </cell>
          <cell r="Z45">
            <v>210093625.45000002</v>
          </cell>
          <cell r="AA45">
            <v>251834259.98000002</v>
          </cell>
          <cell r="AB45">
            <v>292853110.68000001</v>
          </cell>
          <cell r="AC45">
            <v>332666477.50000012</v>
          </cell>
          <cell r="AD45">
            <v>375463153.19999993</v>
          </cell>
          <cell r="AE45">
            <v>416326075.68999994</v>
          </cell>
          <cell r="AF45">
            <v>457432239</v>
          </cell>
        </row>
        <row r="48">
          <cell r="J48">
            <v>395568.2</v>
          </cell>
          <cell r="K48">
            <v>405454.68</v>
          </cell>
          <cell r="L48">
            <v>522643.02</v>
          </cell>
          <cell r="M48">
            <v>415433.34</v>
          </cell>
          <cell r="N48">
            <v>463765.93</v>
          </cell>
          <cell r="O48">
            <v>485019.33</v>
          </cell>
          <cell r="P48">
            <v>545314.31000000006</v>
          </cell>
          <cell r="Q48">
            <v>455601.22</v>
          </cell>
          <cell r="R48">
            <v>295248.75</v>
          </cell>
          <cell r="S48">
            <v>381866.09</v>
          </cell>
          <cell r="T48">
            <v>448726.79</v>
          </cell>
          <cell r="U48">
            <v>428743.97</v>
          </cell>
          <cell r="V48">
            <v>532607.01</v>
          </cell>
          <cell r="W48">
            <v>502991.33</v>
          </cell>
          <cell r="X48">
            <v>505729.35</v>
          </cell>
          <cell r="Y48">
            <v>558120.44999999995</v>
          </cell>
          <cell r="Z48">
            <v>563104.11</v>
          </cell>
          <cell r="AA48">
            <v>625596.21</v>
          </cell>
          <cell r="AB48">
            <v>652936.85</v>
          </cell>
          <cell r="AC48">
            <v>575598.88999999873</v>
          </cell>
          <cell r="AD48">
            <v>634952.74000000209</v>
          </cell>
          <cell r="AE48">
            <v>589648.07999999914</v>
          </cell>
          <cell r="AF48">
            <v>618030.06000000006</v>
          </cell>
        </row>
        <row r="49">
          <cell r="J49">
            <v>8302465.0100000007</v>
          </cell>
          <cell r="K49">
            <v>8039694.7500000009</v>
          </cell>
          <cell r="L49">
            <v>8592190.2799999975</v>
          </cell>
          <cell r="M49">
            <v>8165970.7300000004</v>
          </cell>
          <cell r="N49">
            <v>8738681.6600000001</v>
          </cell>
          <cell r="O49">
            <v>9354886.0700000003</v>
          </cell>
          <cell r="P49">
            <v>9269093.0900000036</v>
          </cell>
          <cell r="Q49">
            <v>10628417.730000004</v>
          </cell>
          <cell r="R49">
            <v>9438863.0799999982</v>
          </cell>
          <cell r="S49">
            <v>9222776.7899999917</v>
          </cell>
          <cell r="T49">
            <v>10742331.719999999</v>
          </cell>
          <cell r="U49">
            <v>9950741.6900000125</v>
          </cell>
          <cell r="V49">
            <v>10638310.66</v>
          </cell>
          <cell r="W49">
            <v>10672475.59</v>
          </cell>
          <cell r="X49">
            <v>10146404.460000001</v>
          </cell>
          <cell r="Y49">
            <v>10783371.07</v>
          </cell>
          <cell r="Z49">
            <v>10992110.520000011</v>
          </cell>
          <cell r="AA49">
            <v>11827766.05999998</v>
          </cell>
          <cell r="AB49">
            <v>12430779.650000013</v>
          </cell>
          <cell r="AC49">
            <v>11500678.25</v>
          </cell>
          <cell r="AD49">
            <v>12714431.12000002</v>
          </cell>
          <cell r="AE49">
            <v>10832694.24999997</v>
          </cell>
          <cell r="AF49">
            <v>12047964.579999983</v>
          </cell>
        </row>
        <row r="50">
          <cell r="J50">
            <v>89789716.980000019</v>
          </cell>
          <cell r="K50">
            <v>81522844.629999965</v>
          </cell>
          <cell r="L50">
            <v>84338471.76000002</v>
          </cell>
          <cell r="M50">
            <v>90338825.540000021</v>
          </cell>
          <cell r="N50">
            <v>87788073.930000007</v>
          </cell>
          <cell r="O50">
            <v>93206735.820000052</v>
          </cell>
          <cell r="P50">
            <v>87117532.24000001</v>
          </cell>
          <cell r="Q50">
            <v>94817731.059999943</v>
          </cell>
          <cell r="R50">
            <v>91694792.949999928</v>
          </cell>
          <cell r="S50">
            <v>87506638.750000238</v>
          </cell>
          <cell r="T50">
            <v>93972564.660000086</v>
          </cell>
          <cell r="U50">
            <v>86834191.309999704</v>
          </cell>
          <cell r="V50">
            <v>93125488.120000005</v>
          </cell>
          <cell r="W50">
            <v>97496883.970000029</v>
          </cell>
          <cell r="X50">
            <v>95712747.949999988</v>
          </cell>
          <cell r="Y50">
            <v>94683319.089999914</v>
          </cell>
          <cell r="Z50">
            <v>97890916.830000103</v>
          </cell>
          <cell r="AA50">
            <v>97030423.829999924</v>
          </cell>
          <cell r="AB50">
            <v>92835891.50999999</v>
          </cell>
          <cell r="AC50">
            <v>85253172.459999919</v>
          </cell>
          <cell r="AD50">
            <v>103107586.9200002</v>
          </cell>
          <cell r="AE50">
            <v>98436391.900000095</v>
          </cell>
          <cell r="AF50">
            <v>98502846.939999938</v>
          </cell>
        </row>
        <row r="51">
          <cell r="J51">
            <v>35773443.960000001</v>
          </cell>
          <cell r="K51">
            <v>34602157.919999994</v>
          </cell>
          <cell r="L51">
            <v>33601100.379999995</v>
          </cell>
          <cell r="M51">
            <v>34066399.26000002</v>
          </cell>
          <cell r="N51">
            <v>34745808.819999993</v>
          </cell>
          <cell r="O51">
            <v>35634062.710000038</v>
          </cell>
          <cell r="P51">
            <v>34560459.519999951</v>
          </cell>
          <cell r="Q51">
            <v>35349320.270000041</v>
          </cell>
          <cell r="R51">
            <v>38767347.769999981</v>
          </cell>
          <cell r="S51">
            <v>34470401.389999986</v>
          </cell>
          <cell r="T51">
            <v>35695033.049999952</v>
          </cell>
          <cell r="U51">
            <v>37720953.689999998</v>
          </cell>
          <cell r="V51">
            <v>36698072.379999995</v>
          </cell>
          <cell r="W51">
            <v>38174279.99000001</v>
          </cell>
          <cell r="X51">
            <v>37823576.299999997</v>
          </cell>
          <cell r="Y51">
            <v>38015153.910000011</v>
          </cell>
          <cell r="Z51">
            <v>37128075.179999977</v>
          </cell>
          <cell r="AA51">
            <v>41439907.930000007</v>
          </cell>
          <cell r="AB51">
            <v>37904197.040000021</v>
          </cell>
          <cell r="AC51">
            <v>37208700.449999988</v>
          </cell>
          <cell r="AD51">
            <v>37784788.030000031</v>
          </cell>
          <cell r="AE51">
            <v>36028333.810000002</v>
          </cell>
          <cell r="AF51">
            <v>36128667.699999988</v>
          </cell>
        </row>
        <row r="52">
          <cell r="J52">
            <v>228902.2</v>
          </cell>
          <cell r="K52">
            <v>238788.68</v>
          </cell>
          <cell r="L52">
            <v>355977.02</v>
          </cell>
          <cell r="M52">
            <v>248765.34</v>
          </cell>
          <cell r="N52">
            <v>297099.93</v>
          </cell>
          <cell r="O52">
            <v>318353.33</v>
          </cell>
          <cell r="P52">
            <v>378646.31</v>
          </cell>
          <cell r="Q52">
            <v>288935.21999999997</v>
          </cell>
          <cell r="R52">
            <v>128582.75</v>
          </cell>
          <cell r="S52">
            <v>215198.09</v>
          </cell>
          <cell r="T52">
            <v>282060.78999999998</v>
          </cell>
          <cell r="U52">
            <v>262077.97</v>
          </cell>
          <cell r="V52">
            <v>-6321.5500000000466</v>
          </cell>
          <cell r="W52">
            <v>-48451.550000000279</v>
          </cell>
          <cell r="X52">
            <v>-58334.389999999432</v>
          </cell>
          <cell r="Y52">
            <v>-18670.509999999776</v>
          </cell>
          <cell r="Z52">
            <v>-26520.350000000093</v>
          </cell>
          <cell r="AA52">
            <v>23031.970000000671</v>
          </cell>
          <cell r="AB52">
            <v>37326.519999999087</v>
          </cell>
          <cell r="AC52">
            <v>-53163.870000000577</v>
          </cell>
          <cell r="AD52">
            <v>-7068.7599999979138</v>
          </cell>
          <cell r="AE52">
            <v>-65738.440000002272</v>
          </cell>
          <cell r="AF52">
            <v>-50827.789999999106</v>
          </cell>
        </row>
        <row r="53">
          <cell r="J53">
            <v>-38654.989999999292</v>
          </cell>
          <cell r="K53">
            <v>-370832.24999999907</v>
          </cell>
          <cell r="L53">
            <v>278621.27999999747</v>
          </cell>
          <cell r="M53">
            <v>-334592.27</v>
          </cell>
          <cell r="N53">
            <v>331267.65999999997</v>
          </cell>
          <cell r="O53">
            <v>756708.07</v>
          </cell>
          <cell r="P53">
            <v>628508.09000000358</v>
          </cell>
          <cell r="Q53">
            <v>2231209.73</v>
          </cell>
          <cell r="R53">
            <v>716122.07999999821</v>
          </cell>
          <cell r="S53">
            <v>596472.78999999166</v>
          </cell>
          <cell r="T53">
            <v>1941472.72</v>
          </cell>
          <cell r="U53">
            <v>1235289.6900000125</v>
          </cell>
          <cell r="V53">
            <v>-323459.62000000104</v>
          </cell>
          <cell r="W53">
            <v>292144.07000000402</v>
          </cell>
          <cell r="X53">
            <v>-198260.06000000238</v>
          </cell>
          <cell r="Y53">
            <v>-147252.60000000149</v>
          </cell>
          <cell r="Z53">
            <v>383901.62000001222</v>
          </cell>
          <cell r="AA53">
            <v>1349634.3299999759</v>
          </cell>
          <cell r="AB53">
            <v>1968179.9900000319</v>
          </cell>
          <cell r="AC53">
            <v>682351.98999997973</v>
          </cell>
          <cell r="AD53">
            <v>1243828.1500000358</v>
          </cell>
          <cell r="AE53">
            <v>-678306.3900000304</v>
          </cell>
          <cell r="AF53">
            <v>-269161.12000001967</v>
          </cell>
        </row>
        <row r="54">
          <cell r="J54">
            <v>4992178.9800000191</v>
          </cell>
          <cell r="K54">
            <v>-3187792.3700000346</v>
          </cell>
          <cell r="L54">
            <v>-432075.23999997973</v>
          </cell>
          <cell r="M54">
            <v>4664884.5400000215</v>
          </cell>
          <cell r="N54">
            <v>2734728.9300000072</v>
          </cell>
          <cell r="O54">
            <v>7241292.8200000525</v>
          </cell>
          <cell r="P54">
            <v>1672749.2400000095</v>
          </cell>
          <cell r="Q54">
            <v>12054355.059999943</v>
          </cell>
          <cell r="R54">
            <v>5068136.9499999285</v>
          </cell>
          <cell r="S54">
            <v>-787506.24999976158</v>
          </cell>
          <cell r="T54">
            <v>6675349.6600000858</v>
          </cell>
          <cell r="U54">
            <v>79715.309999704361</v>
          </cell>
          <cell r="V54">
            <v>-223626.8599999845</v>
          </cell>
          <cell r="W54">
            <v>3463878.5</v>
          </cell>
          <cell r="X54">
            <v>1585437.7200000584</v>
          </cell>
          <cell r="Y54">
            <v>263187.89999997616</v>
          </cell>
          <cell r="Z54">
            <v>3291082.5099999905</v>
          </cell>
          <cell r="AA54">
            <v>2304057.099999845</v>
          </cell>
          <cell r="AB54">
            <v>-1795165.2999999523</v>
          </cell>
          <cell r="AC54">
            <v>-9211722</v>
          </cell>
          <cell r="AD54">
            <v>8214196.2200001478</v>
          </cell>
          <cell r="AE54">
            <v>3409018.4400000572</v>
          </cell>
          <cell r="AF54">
            <v>3231694.25</v>
          </cell>
        </row>
        <row r="55">
          <cell r="J55">
            <v>1817819.96</v>
          </cell>
          <cell r="K55">
            <v>985698.91999999434</v>
          </cell>
          <cell r="L55">
            <v>292934.37999999523</v>
          </cell>
          <cell r="M55">
            <v>959050.26000002027</v>
          </cell>
          <cell r="N55">
            <v>1828824.8199999928</v>
          </cell>
          <cell r="O55">
            <v>2971618.7100000381</v>
          </cell>
          <cell r="P55">
            <v>1598837.5199999511</v>
          </cell>
          <cell r="Q55">
            <v>2327133.2700000405</v>
          </cell>
          <cell r="R55">
            <v>5752693.7699999809</v>
          </cell>
          <cell r="S55">
            <v>1378963.3899999857</v>
          </cell>
          <cell r="T55">
            <v>2590400.0499999523</v>
          </cell>
          <cell r="U55">
            <v>4643743.6900000004</v>
          </cell>
          <cell r="V55">
            <v>1682773.1699999943</v>
          </cell>
          <cell r="W55">
            <v>3103278.340000011</v>
          </cell>
          <cell r="X55">
            <v>2648632.52</v>
          </cell>
          <cell r="Y55">
            <v>2578185.4800000191</v>
          </cell>
          <cell r="Z55">
            <v>1710659.7499999702</v>
          </cell>
          <cell r="AA55">
            <v>5902632.2199999988</v>
          </cell>
          <cell r="AB55">
            <v>2180663.0200000405</v>
          </cell>
          <cell r="AC55">
            <v>1256582.1999999583</v>
          </cell>
          <cell r="AD55">
            <v>324317.96000003815</v>
          </cell>
          <cell r="AE55">
            <v>-1893534.88</v>
          </cell>
          <cell r="AF55">
            <v>-2408754.6999999881</v>
          </cell>
        </row>
        <row r="56">
          <cell r="J56">
            <v>395568.2</v>
          </cell>
          <cell r="K56">
            <v>801022.88</v>
          </cell>
          <cell r="L56">
            <v>1323665.8999999999</v>
          </cell>
          <cell r="M56">
            <v>1739099.24</v>
          </cell>
          <cell r="N56">
            <v>2202865.17</v>
          </cell>
          <cell r="O56">
            <v>2687884.5</v>
          </cell>
          <cell r="P56">
            <v>3233198.81</v>
          </cell>
          <cell r="Q56">
            <v>3688800.03</v>
          </cell>
          <cell r="R56">
            <v>3984048.78</v>
          </cell>
          <cell r="S56">
            <v>4365914.87</v>
          </cell>
          <cell r="T56">
            <v>4814641.66</v>
          </cell>
          <cell r="U56">
            <v>5243385.63</v>
          </cell>
          <cell r="V56">
            <v>532607.01</v>
          </cell>
          <cell r="W56">
            <v>1035598.34</v>
          </cell>
          <cell r="X56">
            <v>1541327.69</v>
          </cell>
          <cell r="Y56">
            <v>2099448.14</v>
          </cell>
          <cell r="Z56">
            <v>2662552.25</v>
          </cell>
          <cell r="AA56">
            <v>3288148.46</v>
          </cell>
          <cell r="AB56">
            <v>3941085.31</v>
          </cell>
          <cell r="AC56">
            <v>4516684.2</v>
          </cell>
          <cell r="AD56">
            <v>5151636.9400000004</v>
          </cell>
          <cell r="AE56">
            <v>5741285.0200000005</v>
          </cell>
          <cell r="AF56">
            <v>6359315.0800000001</v>
          </cell>
        </row>
        <row r="57">
          <cell r="J57">
            <v>8302465.0100000007</v>
          </cell>
          <cell r="K57">
            <v>16342159.760000002</v>
          </cell>
          <cell r="L57">
            <v>24934350.039999999</v>
          </cell>
          <cell r="M57">
            <v>33100320.77</v>
          </cell>
          <cell r="N57">
            <v>41839002.43</v>
          </cell>
          <cell r="O57">
            <v>51193888.5</v>
          </cell>
          <cell r="P57">
            <v>60462981.590000004</v>
          </cell>
          <cell r="Q57">
            <v>71091399.320000008</v>
          </cell>
          <cell r="R57">
            <v>80530262.400000006</v>
          </cell>
          <cell r="S57">
            <v>89753039.189999998</v>
          </cell>
          <cell r="T57">
            <v>100495370.91</v>
          </cell>
          <cell r="U57">
            <v>110446112.60000001</v>
          </cell>
          <cell r="V57">
            <v>10638310.66</v>
          </cell>
          <cell r="W57">
            <v>21310786.25</v>
          </cell>
          <cell r="X57">
            <v>31457190.710000001</v>
          </cell>
          <cell r="Y57">
            <v>42240561.780000001</v>
          </cell>
          <cell r="Z57">
            <v>53232672.300000012</v>
          </cell>
          <cell r="AA57">
            <v>65060438.359999992</v>
          </cell>
          <cell r="AB57">
            <v>77491218.010000005</v>
          </cell>
          <cell r="AC57">
            <v>88991896.260000005</v>
          </cell>
          <cell r="AD57">
            <v>101706327.38000003</v>
          </cell>
          <cell r="AE57">
            <v>112539021.63</v>
          </cell>
          <cell r="AF57">
            <v>124586986.20999998</v>
          </cell>
        </row>
        <row r="58">
          <cell r="J58">
            <v>89789716.980000019</v>
          </cell>
          <cell r="K58">
            <v>171312561.60999998</v>
          </cell>
          <cell r="L58">
            <v>255651033.37</v>
          </cell>
          <cell r="M58">
            <v>345989858.91000003</v>
          </cell>
          <cell r="N58">
            <v>433777932.84000003</v>
          </cell>
          <cell r="O58">
            <v>526984668.66000009</v>
          </cell>
          <cell r="P58">
            <v>614102200.9000001</v>
          </cell>
          <cell r="Q58">
            <v>708919931.96000004</v>
          </cell>
          <cell r="R58">
            <v>800614724.90999997</v>
          </cell>
          <cell r="S58">
            <v>888121363.66000021</v>
          </cell>
          <cell r="T58">
            <v>982093928.32000029</v>
          </cell>
          <cell r="U58">
            <v>1068928119.63</v>
          </cell>
          <cell r="V58">
            <v>93125488.120000005</v>
          </cell>
          <cell r="W58">
            <v>190622372.09000003</v>
          </cell>
          <cell r="X58">
            <v>286335120.04000002</v>
          </cell>
          <cell r="Y58">
            <v>381018439.12999994</v>
          </cell>
          <cell r="Z58">
            <v>478909355.96000004</v>
          </cell>
          <cell r="AA58">
            <v>575939779.78999996</v>
          </cell>
          <cell r="AB58">
            <v>668775671.29999995</v>
          </cell>
          <cell r="AC58">
            <v>754028843.75999987</v>
          </cell>
          <cell r="AD58">
            <v>857136430.68000007</v>
          </cell>
          <cell r="AE58">
            <v>955572822.58000016</v>
          </cell>
          <cell r="AF58">
            <v>1054075669.5200001</v>
          </cell>
        </row>
        <row r="59">
          <cell r="J59">
            <v>35773443.960000001</v>
          </cell>
          <cell r="K59">
            <v>70375601.879999995</v>
          </cell>
          <cell r="L59">
            <v>103976702.25999999</v>
          </cell>
          <cell r="M59">
            <v>138043101.52000001</v>
          </cell>
          <cell r="N59">
            <v>172788910.34</v>
          </cell>
          <cell r="O59">
            <v>208422973.05000004</v>
          </cell>
          <cell r="P59">
            <v>242983432.56999999</v>
          </cell>
          <cell r="Q59">
            <v>278332752.84000003</v>
          </cell>
          <cell r="R59">
            <v>317100100.61000001</v>
          </cell>
          <cell r="S59">
            <v>351570502</v>
          </cell>
          <cell r="T59">
            <v>387265535.04999995</v>
          </cell>
          <cell r="U59">
            <v>424986488.73999995</v>
          </cell>
          <cell r="V59">
            <v>36698072.379999995</v>
          </cell>
          <cell r="W59">
            <v>74872352.370000005</v>
          </cell>
          <cell r="X59">
            <v>112695928.67</v>
          </cell>
          <cell r="Y59">
            <v>150711082.58000001</v>
          </cell>
          <cell r="Z59">
            <v>187839157.75999999</v>
          </cell>
          <cell r="AA59">
            <v>229279065.69</v>
          </cell>
          <cell r="AB59">
            <v>267183262.73000002</v>
          </cell>
          <cell r="AC59">
            <v>304391963.18000001</v>
          </cell>
          <cell r="AD59">
            <v>342176751.21000004</v>
          </cell>
          <cell r="AE59">
            <v>378205085.02000004</v>
          </cell>
          <cell r="AF59">
            <v>414333752.72000003</v>
          </cell>
        </row>
        <row r="62">
          <cell r="J62">
            <v>-2461671.63</v>
          </cell>
          <cell r="K62">
            <v>-2248320.9900000002</v>
          </cell>
          <cell r="L62">
            <v>-1831112.11</v>
          </cell>
          <cell r="M62">
            <v>-3931777.88</v>
          </cell>
          <cell r="N62">
            <v>1965300.52</v>
          </cell>
          <cell r="O62">
            <v>-5353867.05</v>
          </cell>
          <cell r="P62">
            <v>-2948998.35</v>
          </cell>
          <cell r="Q62">
            <v>-3912147.33</v>
          </cell>
          <cell r="R62">
            <v>-4395334.5599999996</v>
          </cell>
          <cell r="S62">
            <v>-2456963.83</v>
          </cell>
          <cell r="T62">
            <v>-3830837.78</v>
          </cell>
          <cell r="U62">
            <v>-8055568.4299999969</v>
          </cell>
          <cell r="V62">
            <v>-387534.94000000064</v>
          </cell>
          <cell r="W62">
            <v>-762669.9899999979</v>
          </cell>
          <cell r="X62">
            <v>-1184755.83</v>
          </cell>
          <cell r="Y62">
            <v>-40975.309999998193</v>
          </cell>
          <cell r="Z62">
            <v>-1867389.71</v>
          </cell>
          <cell r="AA62">
            <v>-2437012.1</v>
          </cell>
          <cell r="AB62">
            <v>-3682772.86</v>
          </cell>
          <cell r="AC62">
            <v>-3432453.21</v>
          </cell>
          <cell r="AD62">
            <v>-4149116.69</v>
          </cell>
          <cell r="AE62">
            <v>-6471997.2799999956</v>
          </cell>
          <cell r="AF62">
            <v>-5585338.2499999981</v>
          </cell>
        </row>
        <row r="63">
          <cell r="J63">
            <v>-1330931.05</v>
          </cell>
          <cell r="K63">
            <v>1353173.72</v>
          </cell>
          <cell r="L63">
            <v>288335.87</v>
          </cell>
          <cell r="M63">
            <v>114283.42</v>
          </cell>
          <cell r="N63">
            <v>267279.78000000073</v>
          </cell>
          <cell r="O63">
            <v>-1410501.15</v>
          </cell>
          <cell r="P63">
            <v>12206.209999999031</v>
          </cell>
          <cell r="Q63">
            <v>-143183.67000000001</v>
          </cell>
          <cell r="R63">
            <v>-1440791.51</v>
          </cell>
          <cell r="S63">
            <v>78648.470000000438</v>
          </cell>
          <cell r="T63">
            <v>-547109.18000000005</v>
          </cell>
          <cell r="U63">
            <v>-1539766.67</v>
          </cell>
          <cell r="V63">
            <v>-92345.83</v>
          </cell>
          <cell r="W63">
            <v>1169493.44</v>
          </cell>
          <cell r="X63">
            <v>687696.33</v>
          </cell>
          <cell r="Y63">
            <v>405631.99</v>
          </cell>
          <cell r="Z63">
            <v>136168.01999999792</v>
          </cell>
          <cell r="AA63">
            <v>478107.37000000232</v>
          </cell>
          <cell r="AB63">
            <v>383118.61999999941</v>
          </cell>
          <cell r="AC63">
            <v>34076.95999999973</v>
          </cell>
          <cell r="AD63">
            <v>352893.33000000054</v>
          </cell>
          <cell r="AE63">
            <v>127619.96999999927</v>
          </cell>
          <cell r="AF63">
            <v>236413.37999999803</v>
          </cell>
        </row>
        <row r="64">
          <cell r="J64">
            <v>2039170.19</v>
          </cell>
          <cell r="K64">
            <v>2892895.7000000104</v>
          </cell>
          <cell r="L64">
            <v>2236582.12</v>
          </cell>
          <cell r="M64">
            <v>673884.31999999285</v>
          </cell>
          <cell r="N64">
            <v>1520648.8099999875</v>
          </cell>
          <cell r="O64">
            <v>1607867.2200000584</v>
          </cell>
          <cell r="P64">
            <v>185874.7499999404</v>
          </cell>
          <cell r="Q64">
            <v>-1372323.8999999762</v>
          </cell>
          <cell r="R64">
            <v>-1059686.3300000131</v>
          </cell>
          <cell r="S64">
            <v>-544476.61000001431</v>
          </cell>
          <cell r="T64">
            <v>-1662532.7999999523</v>
          </cell>
          <cell r="U64">
            <v>-2731173.4400000572</v>
          </cell>
          <cell r="V64">
            <v>-2727707.5100000091</v>
          </cell>
          <cell r="W64">
            <v>-1618628.1500000544</v>
          </cell>
          <cell r="X64">
            <v>-8057268.2399998382</v>
          </cell>
          <cell r="Y64">
            <v>-2571014.4500000775</v>
          </cell>
          <cell r="Z64">
            <v>-3536582.449999854</v>
          </cell>
          <cell r="AA64">
            <v>1940318.2299998701</v>
          </cell>
          <cell r="AB64">
            <v>2473994.1400000453</v>
          </cell>
          <cell r="AC64">
            <v>4974064.7700001299</v>
          </cell>
          <cell r="AD64">
            <v>-3560468.9200001955</v>
          </cell>
          <cell r="AE64">
            <v>2042003.0499995351</v>
          </cell>
          <cell r="AF64">
            <v>-748659.55999934673</v>
          </cell>
        </row>
        <row r="65">
          <cell r="J65">
            <v>596608.63</v>
          </cell>
          <cell r="K65">
            <v>1259139.53</v>
          </cell>
          <cell r="L65">
            <v>1353116.34</v>
          </cell>
          <cell r="M65">
            <v>504230.61</v>
          </cell>
          <cell r="N65">
            <v>940309.44999999925</v>
          </cell>
          <cell r="O65">
            <v>399118.16</v>
          </cell>
          <cell r="P65">
            <v>419753.60999999847</v>
          </cell>
          <cell r="Q65">
            <v>582362.17000000179</v>
          </cell>
          <cell r="R65">
            <v>604168.93000000005</v>
          </cell>
          <cell r="S65">
            <v>947323.59000000171</v>
          </cell>
          <cell r="T65">
            <v>-701321.99000000209</v>
          </cell>
          <cell r="U65">
            <v>-7813264.6199999973</v>
          </cell>
          <cell r="V65">
            <v>-697114.13</v>
          </cell>
          <cell r="W65">
            <v>230942.92999999924</v>
          </cell>
          <cell r="X65">
            <v>-2020658.47</v>
          </cell>
          <cell r="Y65">
            <v>-1035500.89</v>
          </cell>
          <cell r="Z65">
            <v>-873492.33</v>
          </cell>
          <cell r="AA65">
            <v>-945070.94000000088</v>
          </cell>
          <cell r="AB65">
            <v>-1196340.1499999999</v>
          </cell>
          <cell r="AC65">
            <v>-1249492.81</v>
          </cell>
          <cell r="AD65">
            <v>-1051586.82</v>
          </cell>
          <cell r="AE65">
            <v>-1033402.04</v>
          </cell>
          <cell r="AF65">
            <v>-786278.74</v>
          </cell>
        </row>
        <row r="68">
          <cell r="J68">
            <v>53726.74</v>
          </cell>
          <cell r="K68">
            <v>59453.78</v>
          </cell>
          <cell r="L68">
            <v>113641.64</v>
          </cell>
          <cell r="M68">
            <v>32361.79</v>
          </cell>
          <cell r="N68">
            <v>28738.01</v>
          </cell>
          <cell r="O68">
            <v>55170.59</v>
          </cell>
          <cell r="P68">
            <v>63555.3</v>
          </cell>
          <cell r="Q68">
            <v>46711.78</v>
          </cell>
          <cell r="R68">
            <v>103292.64</v>
          </cell>
          <cell r="S68">
            <v>203185.07</v>
          </cell>
          <cell r="T68">
            <v>83550.279999999912</v>
          </cell>
          <cell r="U68">
            <v>-6519.6100000001024</v>
          </cell>
          <cell r="V68">
            <v>48800.71</v>
          </cell>
          <cell r="W68">
            <v>71225.5</v>
          </cell>
          <cell r="X68">
            <v>78721.72</v>
          </cell>
          <cell r="Y68">
            <v>62110.92</v>
          </cell>
          <cell r="Z68">
            <v>68049.23</v>
          </cell>
          <cell r="AA68">
            <v>54429.15</v>
          </cell>
          <cell r="AB68">
            <v>37239.97</v>
          </cell>
          <cell r="AC68">
            <v>56313.72</v>
          </cell>
          <cell r="AD68">
            <v>96398.1</v>
          </cell>
          <cell r="AE68">
            <v>11328.59</v>
          </cell>
          <cell r="AF68">
            <v>47068.55</v>
          </cell>
        </row>
        <row r="69">
          <cell r="J69">
            <v>1980579.73</v>
          </cell>
          <cell r="K69">
            <v>2071513.41</v>
          </cell>
          <cell r="L69">
            <v>2330351.5299999998</v>
          </cell>
          <cell r="M69">
            <v>2760076.21</v>
          </cell>
          <cell r="N69">
            <v>1830482.09</v>
          </cell>
          <cell r="O69">
            <v>1731614.7</v>
          </cell>
          <cell r="P69">
            <v>653423.40000000224</v>
          </cell>
          <cell r="Q69">
            <v>2142692.38</v>
          </cell>
          <cell r="R69">
            <v>2053516.45</v>
          </cell>
          <cell r="S69">
            <v>2233196.15</v>
          </cell>
          <cell r="T69">
            <v>2578189.64</v>
          </cell>
          <cell r="U69">
            <v>3751574.67</v>
          </cell>
          <cell r="V69">
            <v>2030334.37</v>
          </cell>
          <cell r="W69">
            <v>2531041.4</v>
          </cell>
          <cell r="X69">
            <v>2320078.67</v>
          </cell>
          <cell r="Y69">
            <v>2638406.4900000002</v>
          </cell>
          <cell r="Z69">
            <v>3169555.51</v>
          </cell>
          <cell r="AA69">
            <v>2484346.73</v>
          </cell>
          <cell r="AB69">
            <v>2111840.52</v>
          </cell>
          <cell r="AC69">
            <v>2368402.5</v>
          </cell>
          <cell r="AD69">
            <v>2882946.59</v>
          </cell>
          <cell r="AE69">
            <v>4170043.39</v>
          </cell>
          <cell r="AF69">
            <v>3589863.36</v>
          </cell>
        </row>
        <row r="70">
          <cell r="J70">
            <v>79554569.320000023</v>
          </cell>
          <cell r="K70">
            <v>78896446.179999977</v>
          </cell>
          <cell r="L70">
            <v>95965125.389999956</v>
          </cell>
          <cell r="M70">
            <v>80928174.380000025</v>
          </cell>
          <cell r="N70">
            <v>81530401.920000017</v>
          </cell>
          <cell r="O70">
            <v>83156013.720000029</v>
          </cell>
          <cell r="P70">
            <v>83456900.099999964</v>
          </cell>
          <cell r="Q70">
            <v>73409106.570000052</v>
          </cell>
          <cell r="R70">
            <v>79410127.559999824</v>
          </cell>
          <cell r="S70">
            <v>79834097.880000114</v>
          </cell>
          <cell r="T70">
            <v>90077546.930000067</v>
          </cell>
          <cell r="U70">
            <v>111717264.88999999</v>
          </cell>
          <cell r="V70">
            <v>70892179.670000002</v>
          </cell>
          <cell r="W70">
            <v>71909315.609999999</v>
          </cell>
          <cell r="X70">
            <v>84768420.470000029</v>
          </cell>
          <cell r="Y70">
            <v>84497037.770000011</v>
          </cell>
          <cell r="Z70">
            <v>75704881.020000041</v>
          </cell>
          <cell r="AA70">
            <v>81731067.969999909</v>
          </cell>
          <cell r="AB70">
            <v>77947201.830000162</v>
          </cell>
          <cell r="AC70">
            <v>77662646.199999809</v>
          </cell>
          <cell r="AD70">
            <v>93181749.75</v>
          </cell>
          <cell r="AE70">
            <v>91771912.0400002</v>
          </cell>
          <cell r="AF70">
            <v>57341106.119999886</v>
          </cell>
        </row>
        <row r="71">
          <cell r="J71">
            <v>807249.67</v>
          </cell>
          <cell r="K71">
            <v>672088.59</v>
          </cell>
          <cell r="L71">
            <v>523400.65999999945</v>
          </cell>
          <cell r="M71">
            <v>551238.45000000065</v>
          </cell>
          <cell r="N71">
            <v>646183.61</v>
          </cell>
          <cell r="O71">
            <v>479465.38999999827</v>
          </cell>
          <cell r="P71">
            <v>493606.88000000082</v>
          </cell>
          <cell r="Q71">
            <v>600408.62</v>
          </cell>
          <cell r="R71">
            <v>552060.56999999995</v>
          </cell>
          <cell r="S71">
            <v>602222.79</v>
          </cell>
          <cell r="T71">
            <v>610279.53000000119</v>
          </cell>
          <cell r="U71">
            <v>533870.42999999691</v>
          </cell>
          <cell r="V71">
            <v>659467.15</v>
          </cell>
          <cell r="W71">
            <v>600778.66</v>
          </cell>
          <cell r="X71">
            <v>173745.39</v>
          </cell>
          <cell r="Y71">
            <v>637151.96</v>
          </cell>
          <cell r="Z71">
            <v>534379.51000000094</v>
          </cell>
          <cell r="AA71">
            <v>203324.83999999939</v>
          </cell>
          <cell r="AB71">
            <v>372328.14</v>
          </cell>
          <cell r="AC71">
            <v>433184.1400000006</v>
          </cell>
          <cell r="AD71">
            <v>425753.67</v>
          </cell>
          <cell r="AE71">
            <v>449557.17999999924</v>
          </cell>
          <cell r="AF71">
            <v>423558.14</v>
          </cell>
        </row>
        <row r="72">
          <cell r="J72">
            <v>-71273.259999999995</v>
          </cell>
          <cell r="K72">
            <v>-65546.22</v>
          </cell>
          <cell r="L72">
            <v>-11358.36</v>
          </cell>
          <cell r="M72">
            <v>-92638.21</v>
          </cell>
          <cell r="N72">
            <v>-96261.990000000049</v>
          </cell>
          <cell r="O72">
            <v>-69829.41</v>
          </cell>
          <cell r="P72">
            <v>-61444.7</v>
          </cell>
          <cell r="Q72">
            <v>-78288.22</v>
          </cell>
          <cell r="R72">
            <v>-21707.360000000001</v>
          </cell>
          <cell r="S72">
            <v>78185.070000000065</v>
          </cell>
          <cell r="T72">
            <v>-41449.720000000088</v>
          </cell>
          <cell r="U72">
            <v>-131519.60999999999</v>
          </cell>
          <cell r="V72">
            <v>48247.5</v>
          </cell>
          <cell r="W72">
            <v>14366.79</v>
          </cell>
          <cell r="X72">
            <v>21866.62</v>
          </cell>
          <cell r="Y72">
            <v>5259.42</v>
          </cell>
          <cell r="Z72">
            <v>11201.29</v>
          </cell>
          <cell r="AA72">
            <v>8846.6200000000244</v>
          </cell>
          <cell r="AB72">
            <v>-17348.439999999999</v>
          </cell>
          <cell r="AC72">
            <v>2179.3700000000536</v>
          </cell>
          <cell r="AD72">
            <v>42807.92</v>
          </cell>
          <cell r="AE72">
            <v>-41609.339999999997</v>
          </cell>
          <cell r="AF72">
            <v>-5087.3499999999767</v>
          </cell>
        </row>
        <row r="73">
          <cell r="J73">
            <v>68968.730000000214</v>
          </cell>
          <cell r="K73">
            <v>79953.409999999451</v>
          </cell>
          <cell r="L73">
            <v>333463.53000000119</v>
          </cell>
          <cell r="M73">
            <v>593149.2099999981</v>
          </cell>
          <cell r="N73">
            <v>-349442.91</v>
          </cell>
          <cell r="O73">
            <v>-644334.30000000075</v>
          </cell>
          <cell r="P73">
            <v>-1838181.6</v>
          </cell>
          <cell r="Q73">
            <v>-271694.62000000104</v>
          </cell>
          <cell r="R73">
            <v>-712827.55000000075</v>
          </cell>
          <cell r="S73">
            <v>-590353.84999999776</v>
          </cell>
          <cell r="T73">
            <v>-551768.36000000313</v>
          </cell>
          <cell r="U73">
            <v>524339.67000000179</v>
          </cell>
          <cell r="V73">
            <v>-228509.11000000057</v>
          </cell>
          <cell r="W73">
            <v>607314.18000000005</v>
          </cell>
          <cell r="X73">
            <v>237304.9700000016</v>
          </cell>
          <cell r="Y73">
            <v>538135.16999999899</v>
          </cell>
          <cell r="Z73">
            <v>1079837.69</v>
          </cell>
          <cell r="AA73">
            <v>411850.07000000216</v>
          </cell>
          <cell r="AB73">
            <v>39748.419999998063</v>
          </cell>
          <cell r="AC73">
            <v>289774.85000000335</v>
          </cell>
          <cell r="AD73">
            <v>799777.4199999962</v>
          </cell>
          <cell r="AE73">
            <v>2092937.4</v>
          </cell>
          <cell r="AF73">
            <v>1504039.91</v>
          </cell>
        </row>
        <row r="74">
          <cell r="J74">
            <v>6150528.3200000226</v>
          </cell>
          <cell r="K74">
            <v>6296168.1799999774</v>
          </cell>
          <cell r="L74">
            <v>19441359.389999956</v>
          </cell>
          <cell r="M74">
            <v>3236082.380000025</v>
          </cell>
          <cell r="N74">
            <v>1901755.9200000167</v>
          </cell>
          <cell r="O74">
            <v>-4889914.2799999714</v>
          </cell>
          <cell r="P74">
            <v>7949106.0999999642</v>
          </cell>
          <cell r="Q74">
            <v>-3467435.4299999475</v>
          </cell>
          <cell r="R74">
            <v>-673546.44000017643</v>
          </cell>
          <cell r="S74">
            <v>-479182.11999988556</v>
          </cell>
          <cell r="T74">
            <v>5071152.9300000668</v>
          </cell>
          <cell r="U74">
            <v>5947918.8899999857</v>
          </cell>
          <cell r="V74">
            <v>-1551664.599999994</v>
          </cell>
          <cell r="W74">
            <v>-4065023.6899999678</v>
          </cell>
          <cell r="X74">
            <v>1820535.7099999785</v>
          </cell>
          <cell r="Y74">
            <v>2763852.4200000763</v>
          </cell>
          <cell r="Z74">
            <v>-3679695.2200000286</v>
          </cell>
          <cell r="AA74">
            <v>-2121061.2000000477</v>
          </cell>
          <cell r="AB74">
            <v>-6718561.2899999022</v>
          </cell>
          <cell r="AC74">
            <v>-10125143.610000134</v>
          </cell>
          <cell r="AD74">
            <v>4180019.7400000095</v>
          </cell>
          <cell r="AE74">
            <v>3420997.4800001383</v>
          </cell>
          <cell r="AF74">
            <v>-34385468.789999962</v>
          </cell>
        </row>
        <row r="75">
          <cell r="J75">
            <v>324398.67</v>
          </cell>
          <cell r="K75">
            <v>211922.59</v>
          </cell>
          <cell r="L75">
            <v>45068.659999999451</v>
          </cell>
          <cell r="M75">
            <v>66026.450000000652</v>
          </cell>
          <cell r="N75">
            <v>182773.61</v>
          </cell>
          <cell r="O75">
            <v>53460.389999998268</v>
          </cell>
          <cell r="P75">
            <v>76009.88000000082</v>
          </cell>
          <cell r="Q75">
            <v>128611.62</v>
          </cell>
          <cell r="R75">
            <v>54397.570000000298</v>
          </cell>
          <cell r="S75">
            <v>156010.79</v>
          </cell>
          <cell r="T75">
            <v>104763.53000000119</v>
          </cell>
          <cell r="U75">
            <v>22815.429999996908</v>
          </cell>
          <cell r="V75">
            <v>148278.15</v>
          </cell>
          <cell r="W75">
            <v>94702.659999999916</v>
          </cell>
          <cell r="X75">
            <v>-326468.61</v>
          </cell>
          <cell r="Y75">
            <v>142087.96</v>
          </cell>
          <cell r="Z75">
            <v>44246.510000000941</v>
          </cell>
          <cell r="AA75">
            <v>-282324.16000000061</v>
          </cell>
          <cell r="AB75">
            <v>-109536.86</v>
          </cell>
          <cell r="AC75">
            <v>-44687.859999999404</v>
          </cell>
          <cell r="AD75">
            <v>-47556.330000000075</v>
          </cell>
          <cell r="AE75">
            <v>-19835.820000000764</v>
          </cell>
          <cell r="AF75">
            <v>-42315.860000000335</v>
          </cell>
        </row>
        <row r="76">
          <cell r="J76">
            <v>53726.74</v>
          </cell>
          <cell r="K76">
            <v>113180.52</v>
          </cell>
          <cell r="L76">
            <v>226822.16</v>
          </cell>
          <cell r="M76">
            <v>259183.95</v>
          </cell>
          <cell r="N76">
            <v>287921.96000000002</v>
          </cell>
          <cell r="O76">
            <v>343092.55</v>
          </cell>
          <cell r="P76">
            <v>406647.85</v>
          </cell>
          <cell r="Q76">
            <v>453359.63</v>
          </cell>
          <cell r="R76">
            <v>556652.27</v>
          </cell>
          <cell r="S76">
            <v>759837.34</v>
          </cell>
          <cell r="T76">
            <v>843387.62</v>
          </cell>
          <cell r="U76">
            <v>836868.01</v>
          </cell>
          <cell r="V76">
            <v>48800.71</v>
          </cell>
          <cell r="W76">
            <v>120026.21</v>
          </cell>
          <cell r="X76">
            <v>198747.93</v>
          </cell>
          <cell r="Y76">
            <v>260858.85</v>
          </cell>
          <cell r="Z76">
            <v>328908.08</v>
          </cell>
          <cell r="AA76">
            <v>383337.23</v>
          </cell>
          <cell r="AB76">
            <v>420577.2</v>
          </cell>
          <cell r="AC76">
            <v>476890.92</v>
          </cell>
          <cell r="AD76">
            <v>573289.02</v>
          </cell>
          <cell r="AE76">
            <v>584617.61</v>
          </cell>
          <cell r="AF76">
            <v>631686.16</v>
          </cell>
        </row>
        <row r="77">
          <cell r="J77">
            <v>1980579.73</v>
          </cell>
          <cell r="K77">
            <v>4052093.14</v>
          </cell>
          <cell r="L77">
            <v>6382444.6700000009</v>
          </cell>
          <cell r="M77">
            <v>9142520.879999999</v>
          </cell>
          <cell r="N77">
            <v>10973002.969999999</v>
          </cell>
          <cell r="O77">
            <v>12704617.669999998</v>
          </cell>
          <cell r="P77">
            <v>13358041.07</v>
          </cell>
          <cell r="Q77">
            <v>15500733.449999999</v>
          </cell>
          <cell r="R77">
            <v>17554249.899999999</v>
          </cell>
          <cell r="S77">
            <v>19787446.050000001</v>
          </cell>
          <cell r="T77">
            <v>22365635.689999998</v>
          </cell>
          <cell r="U77">
            <v>26117210.359999999</v>
          </cell>
          <cell r="V77">
            <v>2030334.37</v>
          </cell>
          <cell r="W77">
            <v>4561375.7699999996</v>
          </cell>
          <cell r="X77">
            <v>6881454.4399999995</v>
          </cell>
          <cell r="Y77">
            <v>9519860.9299999997</v>
          </cell>
          <cell r="Z77">
            <v>12689416.439999999</v>
          </cell>
          <cell r="AA77">
            <v>15173763.170000002</v>
          </cell>
          <cell r="AB77">
            <v>17285603.690000001</v>
          </cell>
          <cell r="AC77">
            <v>19654006.190000005</v>
          </cell>
          <cell r="AD77">
            <v>22536952.780000001</v>
          </cell>
          <cell r="AE77">
            <v>26706996.170000002</v>
          </cell>
          <cell r="AF77">
            <v>30296859.530000001</v>
          </cell>
        </row>
        <row r="78">
          <cell r="J78">
            <v>79554569.320000023</v>
          </cell>
          <cell r="K78">
            <v>158451015.5</v>
          </cell>
          <cell r="L78">
            <v>254416140.88999996</v>
          </cell>
          <cell r="M78">
            <v>335344315.26999998</v>
          </cell>
          <cell r="N78">
            <v>416874717.19</v>
          </cell>
          <cell r="O78">
            <v>500030730.91000003</v>
          </cell>
          <cell r="P78">
            <v>583487631.00999999</v>
          </cell>
          <cell r="Q78">
            <v>656896737.58000004</v>
          </cell>
          <cell r="R78">
            <v>736306865.13999987</v>
          </cell>
          <cell r="S78">
            <v>816140963.01999998</v>
          </cell>
          <cell r="T78">
            <v>906218509.95000005</v>
          </cell>
          <cell r="U78">
            <v>1017935774.84</v>
          </cell>
          <cell r="V78">
            <v>70892179.670000002</v>
          </cell>
          <cell r="W78">
            <v>142801495.28</v>
          </cell>
          <cell r="X78">
            <v>227569915.75000003</v>
          </cell>
          <cell r="Y78">
            <v>312066953.52000004</v>
          </cell>
          <cell r="Z78">
            <v>387771834.54000008</v>
          </cell>
          <cell r="AA78">
            <v>469502902.50999999</v>
          </cell>
          <cell r="AB78">
            <v>547450104.34000015</v>
          </cell>
          <cell r="AC78">
            <v>625112750.53999996</v>
          </cell>
          <cell r="AD78">
            <v>718294500.28999996</v>
          </cell>
          <cell r="AE78">
            <v>810066412.33000016</v>
          </cell>
          <cell r="AF78">
            <v>867407518.45000005</v>
          </cell>
        </row>
        <row r="79">
          <cell r="J79">
            <v>807249.67</v>
          </cell>
          <cell r="K79">
            <v>1479338.26</v>
          </cell>
          <cell r="L79">
            <v>2002738.92</v>
          </cell>
          <cell r="M79">
            <v>2553977.37</v>
          </cell>
          <cell r="N79">
            <v>3200160.98</v>
          </cell>
          <cell r="O79">
            <v>3679626.37</v>
          </cell>
          <cell r="P79">
            <v>4173233.25</v>
          </cell>
          <cell r="Q79">
            <v>4773641.87</v>
          </cell>
          <cell r="R79">
            <v>5325702.4400000004</v>
          </cell>
          <cell r="S79">
            <v>5927925.2299999995</v>
          </cell>
          <cell r="T79">
            <v>6538204.7600000007</v>
          </cell>
          <cell r="U79">
            <v>7072075.1899999976</v>
          </cell>
          <cell r="V79">
            <v>659467.15</v>
          </cell>
          <cell r="W79">
            <v>1260245.81</v>
          </cell>
          <cell r="X79">
            <v>1433991.2</v>
          </cell>
          <cell r="Y79">
            <v>2071143.16</v>
          </cell>
          <cell r="Z79">
            <v>2605522.67</v>
          </cell>
          <cell r="AA79">
            <v>2808847.51</v>
          </cell>
          <cell r="AB79">
            <v>3181175.65</v>
          </cell>
          <cell r="AC79">
            <v>3614359.79</v>
          </cell>
          <cell r="AD79">
            <v>4040113.46</v>
          </cell>
          <cell r="AE79">
            <v>4489670.6399999997</v>
          </cell>
          <cell r="AF79">
            <v>4913228.78</v>
          </cell>
        </row>
        <row r="83">
          <cell r="J83">
            <v>11.790190934809456</v>
          </cell>
          <cell r="K83">
            <v>12.607643544240492</v>
          </cell>
          <cell r="L83">
            <v>11.856869267952982</v>
          </cell>
          <cell r="M83">
            <v>11.998552877103039</v>
          </cell>
          <cell r="N83">
            <v>11.75385277984385</v>
          </cell>
          <cell r="O83">
            <v>12.000943877631718</v>
          </cell>
          <cell r="P83">
            <v>11.745820391821638</v>
          </cell>
          <cell r="Q83">
            <v>10.708978516987958</v>
          </cell>
          <cell r="R83">
            <v>11.07164021410294</v>
          </cell>
          <cell r="S83">
            <v>11.181523441835848</v>
          </cell>
          <cell r="T83">
            <v>11.61194209742454</v>
          </cell>
          <cell r="U83">
            <v>10.920573054871314</v>
          </cell>
          <cell r="V83">
            <v>12.251068208227906</v>
          </cell>
          <cell r="W83">
            <v>12.597408764952162</v>
          </cell>
          <cell r="X83">
            <v>12.585364995919555</v>
          </cell>
          <cell r="Y83">
            <v>13.305482916212018</v>
          </cell>
          <cell r="Z83">
            <v>12.908923560657255</v>
          </cell>
          <cell r="AA83">
            <v>14.835081255583919</v>
          </cell>
          <cell r="AB83">
            <v>13.313789266398025</v>
          </cell>
          <cell r="AC83">
            <v>11.957778409031075</v>
          </cell>
          <cell r="AD83">
            <v>12.993009871960124</v>
          </cell>
          <cell r="AE83">
            <v>12.430137176268614</v>
          </cell>
          <cell r="AF83">
            <v>12.465262962494521</v>
          </cell>
          <cell r="AG83">
            <v>1.9056169293558912E-4</v>
          </cell>
        </row>
        <row r="84">
          <cell r="J84">
            <v>12.156947211015174</v>
          </cell>
          <cell r="K84">
            <v>12.71469407966562</v>
          </cell>
          <cell r="L84">
            <v>12.510096963028777</v>
          </cell>
          <cell r="M84">
            <v>13.091591905909477</v>
          </cell>
          <cell r="N84">
            <v>13.461265109984485</v>
          </cell>
          <cell r="O84">
            <v>14.623436668837735</v>
          </cell>
          <cell r="P84">
            <v>13.669645612725246</v>
          </cell>
          <cell r="Q84">
            <v>13.437340562045332</v>
          </cell>
          <cell r="R84">
            <v>14.139274603957098</v>
          </cell>
          <cell r="S84">
            <v>13.499436131358186</v>
          </cell>
          <cell r="T84">
            <v>13.822000760912994</v>
          </cell>
          <cell r="U84">
            <v>13.375215751574878</v>
          </cell>
          <cell r="V84">
            <v>11.259742313800269</v>
          </cell>
          <cell r="W84">
            <v>11.876810671946791</v>
          </cell>
          <cell r="X84">
            <v>12.393287696805668</v>
          </cell>
          <cell r="Y84">
            <v>11.869766991363345</v>
          </cell>
          <cell r="Z84">
            <v>11.20013821976209</v>
          </cell>
          <cell r="AA84">
            <v>12.000066878452271</v>
          </cell>
          <cell r="AB84">
            <v>11.332303007114321</v>
          </cell>
          <cell r="AC84">
            <v>10.615309060786929</v>
          </cell>
          <cell r="AD84">
            <v>11.280387365615095</v>
          </cell>
          <cell r="AE84">
            <v>10.393494015791189</v>
          </cell>
          <cell r="AF84">
            <v>11.283604318677183</v>
          </cell>
          <cell r="AG84">
            <v>10.651300200613209</v>
          </cell>
        </row>
        <row r="85">
          <cell r="J85">
            <v>54.521531163958464</v>
          </cell>
          <cell r="K85">
            <v>51.138257666721174</v>
          </cell>
          <cell r="L85">
            <v>52.656753633013558</v>
          </cell>
          <cell r="M85">
            <v>56.553640084267208</v>
          </cell>
          <cell r="N85">
            <v>47.091834702620964</v>
          </cell>
          <cell r="O85">
            <v>53.016633624722708</v>
          </cell>
          <cell r="P85">
            <v>45.997733445733495</v>
          </cell>
          <cell r="Q85">
            <v>43.43809192419959</v>
          </cell>
          <cell r="R85">
            <v>52.851269610715768</v>
          </cell>
          <cell r="S85">
            <v>45.605704129235484</v>
          </cell>
          <cell r="T85">
            <v>48.254182839558311</v>
          </cell>
          <cell r="U85">
            <v>40.866075727663535</v>
          </cell>
          <cell r="V85">
            <v>47.042375525678494</v>
          </cell>
          <cell r="W85">
            <v>43.267559046965701</v>
          </cell>
          <cell r="X85">
            <v>40.902488463630654</v>
          </cell>
          <cell r="Y85">
            <v>48.549020408143605</v>
          </cell>
          <cell r="Z85">
            <v>43.510212239541261</v>
          </cell>
          <cell r="AA85">
            <v>39.331208770887571</v>
          </cell>
          <cell r="AB85">
            <v>45.517290671841252</v>
          </cell>
          <cell r="AC85">
            <v>35.271076123480853</v>
          </cell>
          <cell r="AD85">
            <v>38.968697905324127</v>
          </cell>
          <cell r="AE85">
            <v>28.674703531284777</v>
          </cell>
          <cell r="AF85">
            <v>37.927369966794686</v>
          </cell>
          <cell r="AG85">
            <v>60.702932083840835</v>
          </cell>
        </row>
        <row r="86">
          <cell r="J86">
            <v>57.040434305410713</v>
          </cell>
          <cell r="K86">
            <v>55.767390897107894</v>
          </cell>
          <cell r="L86">
            <v>55.795589822853422</v>
          </cell>
          <cell r="M86">
            <v>58.259072098448264</v>
          </cell>
          <cell r="N86">
            <v>58.809449223908942</v>
          </cell>
          <cell r="O86">
            <v>55.75272027040905</v>
          </cell>
          <cell r="P86">
            <v>54.641602719620373</v>
          </cell>
          <cell r="Q86">
            <v>55.771077273096083</v>
          </cell>
          <cell r="R86">
            <v>58.4003511360932</v>
          </cell>
          <cell r="S86">
            <v>56.150462790706214</v>
          </cell>
          <cell r="T86">
            <v>60.825066093907836</v>
          </cell>
          <cell r="U86">
            <v>58.059727868015671</v>
          </cell>
          <cell r="V86">
            <v>47.704020894969638</v>
          </cell>
          <cell r="W86">
            <v>48.103113146511312</v>
          </cell>
          <cell r="X86">
            <v>47.524707656404026</v>
          </cell>
          <cell r="Y86">
            <v>49.561708126051585</v>
          </cell>
          <cell r="Z86">
            <v>48.144929399014913</v>
          </cell>
          <cell r="AA86">
            <v>48.185749948498689</v>
          </cell>
          <cell r="AB86">
            <v>47.507719018727222</v>
          </cell>
          <cell r="AC86">
            <v>48.053168690964853</v>
          </cell>
          <cell r="AD86">
            <v>49.402143709016855</v>
          </cell>
          <cell r="AE86">
            <v>49.743542334501043</v>
          </cell>
          <cell r="AF86">
            <v>51.990464749054468</v>
          </cell>
          <cell r="AG86">
            <v>51.062616663788873</v>
          </cell>
        </row>
        <row r="87">
          <cell r="J87">
            <v>78.58301018123133</v>
          </cell>
          <cell r="K87">
            <v>77.70971906386697</v>
          </cell>
          <cell r="L87">
            <v>79.833746566407058</v>
          </cell>
          <cell r="M87">
            <v>79.364419657233896</v>
          </cell>
          <cell r="N87">
            <v>76.895757942925513</v>
          </cell>
          <cell r="O87">
            <v>76.095322037632798</v>
          </cell>
          <cell r="P87">
            <v>72.521116953627399</v>
          </cell>
          <cell r="Q87">
            <v>75.863585205147245</v>
          </cell>
          <cell r="R87">
            <v>71.818187636418543</v>
          </cell>
          <cell r="S87">
            <v>74.286123221870554</v>
          </cell>
          <cell r="T87">
            <v>73.309271443598703</v>
          </cell>
          <cell r="U87">
            <v>75.509956684640471</v>
          </cell>
          <cell r="V87">
            <v>75.108014925110496</v>
          </cell>
          <cell r="W87">
            <v>76.425146247230288</v>
          </cell>
          <cell r="X87">
            <v>77.2191357798078</v>
          </cell>
          <cell r="Y87">
            <v>75.465838868821834</v>
          </cell>
          <cell r="Z87">
            <v>73.678839221098656</v>
          </cell>
          <cell r="AA87">
            <v>77.504355074935887</v>
          </cell>
          <cell r="AB87">
            <v>68.65028587512559</v>
          </cell>
          <cell r="AC87">
            <v>70.306775878787633</v>
          </cell>
          <cell r="AD87">
            <v>74.316416178713581</v>
          </cell>
          <cell r="AE87">
            <v>71.763793631835313</v>
          </cell>
          <cell r="AF87">
            <v>71.626026181769319</v>
          </cell>
        </row>
        <row r="88">
          <cell r="V88">
            <v>75.530882272332349</v>
          </cell>
          <cell r="W88">
            <v>75.104559014219802</v>
          </cell>
          <cell r="X88">
            <v>73.695576277156903</v>
          </cell>
          <cell r="Y88">
            <v>74.928680105110757</v>
          </cell>
          <cell r="Z88">
            <v>73.045760668751512</v>
          </cell>
          <cell r="AA88">
            <v>74.576963163022683</v>
          </cell>
          <cell r="AB88">
            <v>72.113451956027717</v>
          </cell>
          <cell r="AC88">
            <v>71.124709845224075</v>
          </cell>
          <cell r="AD88">
            <v>73.288405657532508</v>
          </cell>
          <cell r="AE88">
            <v>72.723788812566369</v>
          </cell>
          <cell r="AF88">
            <v>74.652953953807412</v>
          </cell>
          <cell r="AG88">
            <v>73.291409156820379</v>
          </cell>
        </row>
        <row r="89">
          <cell r="J89">
            <v>64.145428864089723</v>
          </cell>
          <cell r="K89">
            <v>61.489527445158615</v>
          </cell>
          <cell r="L89">
            <v>56.049796568090564</v>
          </cell>
          <cell r="M89">
            <v>45.110477692539312</v>
          </cell>
          <cell r="N89">
            <v>41.004639545352681</v>
          </cell>
          <cell r="O89">
            <v>37.610053153158034</v>
          </cell>
          <cell r="P89">
            <v>32.956914823581016</v>
          </cell>
          <cell r="Q89">
            <v>28.375144167748147</v>
          </cell>
          <cell r="R89">
            <v>28.55181821902594</v>
          </cell>
          <cell r="S89">
            <v>28.072108832086634</v>
          </cell>
          <cell r="T89">
            <v>28.274635776481571</v>
          </cell>
          <cell r="U89">
            <v>26.025018810487317</v>
          </cell>
          <cell r="V89">
            <v>26.695970398157097</v>
          </cell>
          <cell r="W89">
            <v>25.593495154238212</v>
          </cell>
          <cell r="X89">
            <v>22.593803942517727</v>
          </cell>
          <cell r="Y89">
            <v>24.553099100358349</v>
          </cell>
          <cell r="Z89">
            <v>23.783293172344404</v>
          </cell>
          <cell r="AA89">
            <v>27.497663612411696</v>
          </cell>
          <cell r="AB89">
            <v>24.486717490579949</v>
          </cell>
          <cell r="AC89">
            <v>23.173967653434101</v>
          </cell>
          <cell r="AD89">
            <v>25.480696597465851</v>
          </cell>
          <cell r="AE89">
            <v>23.601899279927032</v>
          </cell>
          <cell r="AF89">
            <v>23.289239533712408</v>
          </cell>
        </row>
        <row r="90">
          <cell r="V90">
            <v>23.563011419203409</v>
          </cell>
          <cell r="W90">
            <v>23.815267009321349</v>
          </cell>
          <cell r="X90">
            <v>23.381494962499257</v>
          </cell>
          <cell r="Y90">
            <v>25.05658686745414</v>
          </cell>
          <cell r="Z90">
            <v>24.963786955450612</v>
          </cell>
          <cell r="AA90">
            <v>25.631930798336615</v>
          </cell>
          <cell r="AB90">
            <v>23.993319257510503</v>
          </cell>
          <cell r="AC90">
            <v>21.897447477577824</v>
          </cell>
          <cell r="AD90">
            <v>23.428456239627813</v>
          </cell>
          <cell r="AE90">
            <v>23.814025380403621</v>
          </cell>
          <cell r="AF90">
            <v>23.725476521671947</v>
          </cell>
          <cell r="AG90">
            <v>22.869548633547094</v>
          </cell>
        </row>
        <row r="91">
          <cell r="J91">
            <v>29.063626371292255</v>
          </cell>
          <cell r="K91">
            <v>30.177610729764783</v>
          </cell>
          <cell r="L91">
            <v>26.708045860644066</v>
          </cell>
          <cell r="M91">
            <v>29.307532574878689</v>
          </cell>
          <cell r="N91">
            <v>24.734560227971851</v>
          </cell>
          <cell r="O91">
            <v>20.257051935109374</v>
          </cell>
          <cell r="P91">
            <v>75.706340682756959</v>
          </cell>
          <cell r="Q91">
            <v>16.845658932338353</v>
          </cell>
          <cell r="R91">
            <v>20.328336064171825</v>
          </cell>
          <cell r="S91">
            <v>28.799867136530139</v>
          </cell>
          <cell r="T91">
            <v>-1442.0592070484477</v>
          </cell>
          <cell r="U91">
            <v>-4125.987272723155</v>
          </cell>
          <cell r="V91" t="str">
            <v>0.0</v>
          </cell>
          <cell r="W91" t="str">
            <v>0.0</v>
          </cell>
          <cell r="X91" t="str">
            <v>0.0</v>
          </cell>
          <cell r="Y91" t="str">
            <v>0.0</v>
          </cell>
          <cell r="Z91" t="str">
            <v>0.0</v>
          </cell>
          <cell r="AA91" t="str">
            <v>0.0</v>
          </cell>
          <cell r="AB91" t="str">
            <v>0.0</v>
          </cell>
          <cell r="AC91" t="str">
            <v>0.0</v>
          </cell>
          <cell r="AD91" t="str">
            <v>0.0</v>
          </cell>
          <cell r="AE91" t="str">
            <v>0.0</v>
          </cell>
          <cell r="AF91" t="str">
            <v>0.0</v>
          </cell>
        </row>
        <row r="92">
          <cell r="V92" t="str">
            <v>0.0</v>
          </cell>
          <cell r="W92" t="str">
            <v>0.0</v>
          </cell>
          <cell r="X92" t="str">
            <v>0.0</v>
          </cell>
          <cell r="Y92" t="str">
            <v>0.0</v>
          </cell>
          <cell r="Z92" t="str">
            <v>0.0</v>
          </cell>
          <cell r="AA92" t="str">
            <v>0.0</v>
          </cell>
          <cell r="AB92" t="str">
            <v>0.0</v>
          </cell>
          <cell r="AC92" t="str">
            <v>0.0</v>
          </cell>
          <cell r="AD92" t="str">
            <v>0.0</v>
          </cell>
          <cell r="AE92" t="str">
            <v>0.0</v>
          </cell>
          <cell r="AF92" t="str">
            <v>0.0</v>
          </cell>
          <cell r="AG92" t="str">
            <v>0.0</v>
          </cell>
        </row>
        <row r="93">
          <cell r="J93">
            <v>42.705135894236982</v>
          </cell>
          <cell r="K93">
            <v>42.795197858464775</v>
          </cell>
          <cell r="L93">
            <v>43.855774272307393</v>
          </cell>
          <cell r="M93">
            <v>45.673371991176701</v>
          </cell>
          <cell r="N93">
            <v>42.618102030644053</v>
          </cell>
          <cell r="O93">
            <v>44.861144099257842</v>
          </cell>
          <cell r="P93">
            <v>43.465359338951778</v>
          </cell>
          <cell r="Q93">
            <v>43.378033361822361</v>
          </cell>
          <cell r="R93">
            <v>44.820986255620141</v>
          </cell>
          <cell r="S93">
            <v>44.513249322078529</v>
          </cell>
          <cell r="T93">
            <v>45.536051920501201</v>
          </cell>
          <cell r="U93">
            <v>44.866221320462259</v>
          </cell>
          <cell r="V93">
            <v>47.625342557735635</v>
          </cell>
          <cell r="W93">
            <v>47.765885876374547</v>
          </cell>
          <cell r="X93">
            <v>47.550132838617486</v>
          </cell>
          <cell r="Y93">
            <v>49.215604925211309</v>
          </cell>
          <cell r="Z93">
            <v>47.48811144472613</v>
          </cell>
          <cell r="AA93">
            <v>49.193578811887491</v>
          </cell>
          <cell r="AB93">
            <v>45.927777312928335</v>
          </cell>
          <cell r="AC93">
            <v>44.226916493619925</v>
          </cell>
          <cell r="AD93">
            <v>47.574763180059804</v>
          </cell>
          <cell r="AE93">
            <v>44.347616016547839</v>
          </cell>
          <cell r="AF93">
            <v>46.124834439549268</v>
          </cell>
        </row>
        <row r="94">
          <cell r="V94">
            <v>47.055884061476085</v>
          </cell>
          <cell r="W94">
            <v>47.912393287256293</v>
          </cell>
          <cell r="X94">
            <v>47.717929985773019</v>
          </cell>
          <cell r="Y94">
            <v>49.11939654458962</v>
          </cell>
          <cell r="Z94">
            <v>48.237027057689531</v>
          </cell>
          <cell r="AA94">
            <v>49.594987747219207</v>
          </cell>
          <cell r="AB94">
            <v>48.290414627727337</v>
          </cell>
          <cell r="AC94">
            <v>47.877357208528416</v>
          </cell>
          <cell r="AD94">
            <v>49.826087577985739</v>
          </cell>
          <cell r="AE94">
            <v>49.771947025785565</v>
          </cell>
          <cell r="AF94">
            <v>51.648642253030324</v>
          </cell>
          <cell r="AG94">
            <v>50.883833692826258</v>
          </cell>
        </row>
        <row r="96">
          <cell r="J96">
            <v>39.934506928575281</v>
          </cell>
          <cell r="K96">
            <v>39.966277778671028</v>
          </cell>
          <cell r="L96">
            <v>38.220437942965262</v>
          </cell>
          <cell r="M96">
            <v>41.312841048723648</v>
          </cell>
          <cell r="N96">
            <v>40.090950288686557</v>
          </cell>
          <cell r="O96">
            <v>40.107628727283789</v>
          </cell>
          <cell r="P96">
            <v>39.544837931480856</v>
          </cell>
          <cell r="Q96">
            <v>39.55688732237509</v>
          </cell>
          <cell r="R96">
            <v>40.333525764967632</v>
          </cell>
          <cell r="S96">
            <v>40.406845586685925</v>
          </cell>
          <cell r="T96">
            <v>40.604079769123402</v>
          </cell>
          <cell r="U96">
            <v>42.961010908323196</v>
          </cell>
          <cell r="V96">
            <v>42.594282726264467</v>
          </cell>
          <cell r="W96">
            <v>43.000992182768627</v>
          </cell>
          <cell r="X96">
            <v>42.453474150891822</v>
          </cell>
          <cell r="Y96">
            <v>42.708975511832421</v>
          </cell>
          <cell r="Z96">
            <v>42.220283596090418</v>
          </cell>
          <cell r="AA96">
            <v>43.676108055385725</v>
          </cell>
          <cell r="AB96">
            <v>41.827658264484455</v>
          </cell>
          <cell r="AC96">
            <v>40.782187809400739</v>
          </cell>
          <cell r="AD96">
            <v>42.932731456563907</v>
          </cell>
          <cell r="AE96">
            <v>41.363973868929406</v>
          </cell>
          <cell r="AF96">
            <v>41.182528468472469</v>
          </cell>
        </row>
        <row r="97">
          <cell r="V97">
            <v>42.073975970032322</v>
          </cell>
          <cell r="W97">
            <v>42.014263351406612</v>
          </cell>
          <cell r="X97">
            <v>42.062314631314877</v>
          </cell>
          <cell r="Y97">
            <v>42.852349900252378</v>
          </cell>
          <cell r="Z97">
            <v>42.387064921891387</v>
          </cell>
          <cell r="AA97">
            <v>42.920549427278466</v>
          </cell>
          <cell r="AB97">
            <v>42.85659980434513</v>
          </cell>
          <cell r="AC97">
            <v>42.311928955153249</v>
          </cell>
          <cell r="AD97">
            <v>43.766439775259876</v>
          </cell>
          <cell r="AE97">
            <v>43.262215452997751</v>
          </cell>
          <cell r="AF97">
            <v>43.950864433904307</v>
          </cell>
          <cell r="AG97">
            <v>43.762114198116947</v>
          </cell>
        </row>
        <row r="98">
          <cell r="J98">
            <v>54.528434366323083</v>
          </cell>
          <cell r="K98">
            <v>55.922878564220831</v>
          </cell>
          <cell r="L98">
            <v>53.026996514368527</v>
          </cell>
          <cell r="M98">
            <v>57.252670807338781</v>
          </cell>
          <cell r="N98">
            <v>55.696954914720486</v>
          </cell>
          <cell r="O98">
            <v>54.395527726225851</v>
          </cell>
          <cell r="P98">
            <v>52.965809550378474</v>
          </cell>
          <cell r="Q98">
            <v>52.716635361014752</v>
          </cell>
          <cell r="R98">
            <v>53.785480976224882</v>
          </cell>
          <cell r="S98">
            <v>53.477961847753576</v>
          </cell>
          <cell r="T98">
            <v>53.590524440868499</v>
          </cell>
          <cell r="U98">
            <v>54.556210745325942</v>
          </cell>
          <cell r="V98">
            <v>55.95816954851054</v>
          </cell>
          <cell r="W98">
            <v>56.621453602621358</v>
          </cell>
          <cell r="X98">
            <v>55.624440723329897</v>
          </cell>
          <cell r="Y98">
            <v>55.312066896246954</v>
          </cell>
          <cell r="Z98">
            <v>54.145981531510444</v>
          </cell>
          <cell r="AA98">
            <v>55.883701923544564</v>
          </cell>
          <cell r="AB98">
            <v>52.82501962898111</v>
          </cell>
          <cell r="AC98">
            <v>51.3668397260967</v>
          </cell>
          <cell r="AD98">
            <v>53.620909451265888</v>
          </cell>
          <cell r="AE98">
            <v>51.680803282400127</v>
          </cell>
          <cell r="AF98">
            <v>51.936474859252726</v>
          </cell>
        </row>
        <row r="99">
          <cell r="V99">
            <v>55.101744775376353</v>
          </cell>
          <cell r="W99">
            <v>54.673525639778525</v>
          </cell>
          <cell r="X99">
            <v>54.688241567099169</v>
          </cell>
          <cell r="Y99">
            <v>55.172275793929103</v>
          </cell>
          <cell r="Z99">
            <v>54.313042533054542</v>
          </cell>
          <cell r="AA99">
            <v>54.447215702479355</v>
          </cell>
          <cell r="AB99">
            <v>53.944152513404426</v>
          </cell>
          <cell r="AC99">
            <v>53.55985328464358</v>
          </cell>
          <cell r="AD99">
            <v>54.594856608210144</v>
          </cell>
          <cell r="AE99">
            <v>53.840727448087563</v>
          </cell>
          <cell r="AF99">
            <v>54.349288363769183</v>
          </cell>
          <cell r="AG99">
            <v>54.056803723524105</v>
          </cell>
        </row>
        <row r="100">
          <cell r="J100">
            <v>14.822766338799834</v>
          </cell>
          <cell r="K100">
            <v>14.398930054685888</v>
          </cell>
          <cell r="L100">
            <v>13.120687784587988</v>
          </cell>
          <cell r="M100">
            <v>13.78347445590253</v>
          </cell>
          <cell r="N100">
            <v>13.734751256155389</v>
          </cell>
          <cell r="O100">
            <v>14.248738854523777</v>
          </cell>
          <cell r="P100">
            <v>12.32500149149509</v>
          </cell>
          <cell r="Q100">
            <v>11.973359821442449</v>
          </cell>
          <cell r="R100">
            <v>11.543036552362031</v>
          </cell>
          <cell r="S100">
            <v>11.506713991758465</v>
          </cell>
          <cell r="T100">
            <v>12.625088095419068</v>
          </cell>
          <cell r="U100">
            <v>12.068296066092104</v>
          </cell>
          <cell r="V100">
            <v>12.073795763243552</v>
          </cell>
          <cell r="W100">
            <v>11.191246746382905</v>
          </cell>
          <cell r="X100">
            <v>11.196326279937507</v>
          </cell>
          <cell r="Y100">
            <v>12.339218725668772</v>
          </cell>
          <cell r="Z100">
            <v>13.014793926247291</v>
          </cell>
          <cell r="AA100">
            <v>12.772775575641859</v>
          </cell>
          <cell r="AB100">
            <v>13.017271503592195</v>
          </cell>
          <cell r="AC100">
            <v>12.162114076861862</v>
          </cell>
          <cell r="AD100">
            <v>12.575127535779144</v>
          </cell>
          <cell r="AE100">
            <v>10.338398825829724</v>
          </cell>
          <cell r="AF100">
            <v>1.7890649794647013</v>
          </cell>
        </row>
        <row r="101">
          <cell r="V101">
            <v>13.391587706967712</v>
          </cell>
          <cell r="W101">
            <v>13.247052002580801</v>
          </cell>
          <cell r="X101">
            <v>13.167333036072534</v>
          </cell>
          <cell r="Y101">
            <v>13.227194660481771</v>
          </cell>
          <cell r="Z101">
            <v>13.118016735887476</v>
          </cell>
          <cell r="AA101">
            <v>13.170889594309212</v>
          </cell>
          <cell r="AB101">
            <v>13.090112380779686</v>
          </cell>
          <cell r="AC101">
            <v>12.926534013389499</v>
          </cell>
          <cell r="AD101">
            <v>13.181272765712501</v>
          </cell>
          <cell r="AE101">
            <v>12.955098506437194</v>
          </cell>
          <cell r="AF101">
            <v>12.959082697190635</v>
          </cell>
          <cell r="AG101">
            <v>12.827384889690016</v>
          </cell>
        </row>
        <row r="102">
          <cell r="J102">
            <v>13.512974069376499</v>
          </cell>
          <cell r="K102">
            <v>11.986136030457525</v>
          </cell>
          <cell r="L102">
            <v>10.907242359425528</v>
          </cell>
          <cell r="M102">
            <v>11.204217423998282</v>
          </cell>
          <cell r="N102">
            <v>10.219067985763409</v>
          </cell>
          <cell r="O102">
            <v>9.7072646761286929</v>
          </cell>
          <cell r="P102">
            <v>9.3045028044433042</v>
          </cell>
          <cell r="Q102">
            <v>8.7377821495768213</v>
          </cell>
          <cell r="R102">
            <v>10.458980805690128</v>
          </cell>
          <cell r="S102">
            <v>9.2313312138257171</v>
          </cell>
          <cell r="T102">
            <v>9.4282642828200931</v>
          </cell>
          <cell r="U102">
            <v>9.7698098550201191</v>
          </cell>
          <cell r="V102">
            <v>9.4154955837758383</v>
          </cell>
          <cell r="W102">
            <v>9.3961274618875166</v>
          </cell>
          <cell r="X102">
            <v>8.6692221690699114</v>
          </cell>
          <cell r="Y102">
            <v>8.9188455675947829</v>
          </cell>
          <cell r="Z102">
            <v>8.676216475295405</v>
          </cell>
          <cell r="AA102">
            <v>8.5713029487602785</v>
          </cell>
          <cell r="AB102">
            <v>8.1826814059763802</v>
          </cell>
          <cell r="AC102">
            <v>7.2869196590103282</v>
          </cell>
          <cell r="AD102">
            <v>9.1799194250549832</v>
          </cell>
          <cell r="AE102">
            <v>8.1478940188877065</v>
          </cell>
          <cell r="AF102">
            <v>7.377631093043596</v>
          </cell>
        </row>
        <row r="103">
          <cell r="V103">
            <v>13.286387698709349</v>
          </cell>
          <cell r="W103">
            <v>13.124472386447543</v>
          </cell>
          <cell r="X103">
            <v>12.899186465711011</v>
          </cell>
          <cell r="Y103">
            <v>13.228684549262887</v>
          </cell>
          <cell r="Z103">
            <v>12.888731485517024</v>
          </cell>
          <cell r="AA103">
            <v>13.197267069900532</v>
          </cell>
          <cell r="AB103">
            <v>13.000497474011221</v>
          </cell>
          <cell r="AC103">
            <v>12.462286125639547</v>
          </cell>
          <cell r="AD103">
            <v>13.509060090965178</v>
          </cell>
          <cell r="AE103">
            <v>12.798661133346268</v>
          </cell>
          <cell r="AF103">
            <v>13.117082784914912</v>
          </cell>
          <cell r="AG103">
            <v>12.781585446137161</v>
          </cell>
        </row>
        <row r="104">
          <cell r="J104">
            <v>15.059668817803367</v>
          </cell>
          <cell r="K104">
            <v>14.802007548204335</v>
          </cell>
          <cell r="L104">
            <v>13.474332834688024</v>
          </cell>
          <cell r="M104">
            <v>14.18705984414469</v>
          </cell>
          <cell r="N104">
            <v>14.289560917747876</v>
          </cell>
          <cell r="O104">
            <v>14.974385339002664</v>
          </cell>
          <cell r="P104">
            <v>12.813870221987671</v>
          </cell>
          <cell r="Q104">
            <v>12.503234957298998</v>
          </cell>
          <cell r="R104">
            <v>11.72211572217099</v>
          </cell>
          <cell r="S104">
            <v>11.886522010820913</v>
          </cell>
          <cell r="T104">
            <v>13.165720495637535</v>
          </cell>
          <cell r="U104">
            <v>12.45724953651235</v>
          </cell>
          <cell r="V104">
            <v>12.520224785816344</v>
          </cell>
          <cell r="W104">
            <v>11.492156515252553</v>
          </cell>
          <cell r="X104">
            <v>11.622316136278545</v>
          </cell>
          <cell r="Y104">
            <v>12.950060133668689</v>
          </cell>
          <cell r="Z104">
            <v>13.838050659239709</v>
          </cell>
          <cell r="AA104">
            <v>13.581275645887652</v>
          </cell>
          <cell r="AB104">
            <v>13.962795006153209</v>
          </cell>
          <cell r="AC104">
            <v>13.124707635637289</v>
          </cell>
          <cell r="AD104">
            <v>13.260645682242066</v>
          </cell>
          <cell r="AE104">
            <v>10.793673419157084</v>
          </cell>
          <cell r="AF104">
            <v>0.60749746170056762</v>
          </cell>
        </row>
        <row r="105">
          <cell r="V105">
            <v>13.425845519970803</v>
          </cell>
          <cell r="W105">
            <v>13.287507838490697</v>
          </cell>
          <cell r="X105">
            <v>13.257006582393364</v>
          </cell>
          <cell r="Y105">
            <v>13.226689812465626</v>
          </cell>
          <cell r="Z105">
            <v>13.196736578943668</v>
          </cell>
          <cell r="AA105">
            <v>13.161713969020067</v>
          </cell>
          <cell r="AB105">
            <v>13.121695625495366</v>
          </cell>
          <cell r="AC105">
            <v>13.092294344032984</v>
          </cell>
          <cell r="AD105">
            <v>13.062703594326015</v>
          </cell>
          <cell r="AE105">
            <v>13.012424953389043</v>
          </cell>
          <cell r="AF105">
            <v>12.900429217783632</v>
          </cell>
          <cell r="AG105">
            <v>12.844604302201899</v>
          </cell>
        </row>
        <row r="106">
          <cell r="J106">
            <v>45.689873543490236</v>
          </cell>
          <cell r="K106">
            <v>46.964243907844825</v>
          </cell>
          <cell r="L106">
            <v>43.461743968765525</v>
          </cell>
          <cell r="M106">
            <v>47.355935342722077</v>
          </cell>
          <cell r="N106">
            <v>47.594220097539718</v>
          </cell>
          <cell r="O106">
            <v>46.855231933376587</v>
          </cell>
          <cell r="P106">
            <v>45.067964774575799</v>
          </cell>
          <cell r="Q106">
            <v>44.597909567772994</v>
          </cell>
          <cell r="R106">
            <v>46.436157624208825</v>
          </cell>
          <cell r="S106">
            <v>47.478990634322678</v>
          </cell>
          <cell r="T106">
            <v>47.96001526626064</v>
          </cell>
          <cell r="U106">
            <v>48.641721877805431</v>
          </cell>
          <cell r="V106">
            <v>48.426629847623282</v>
          </cell>
          <cell r="W106">
            <v>48.457210068948775</v>
          </cell>
          <cell r="X106">
            <v>48.745678440962095</v>
          </cell>
          <cell r="Y106">
            <v>50.064832727968948</v>
          </cell>
          <cell r="Z106">
            <v>50.576951135369356</v>
          </cell>
          <cell r="AA106">
            <v>51.585880879232569</v>
          </cell>
          <cell r="AB106">
            <v>50.877321443626464</v>
          </cell>
          <cell r="AC106">
            <v>48.950148975694439</v>
          </cell>
          <cell r="AD106">
            <v>51.320224983104886</v>
          </cell>
          <cell r="AE106">
            <v>51.023282081184092</v>
          </cell>
          <cell r="AF106">
            <v>50.578504498078431</v>
          </cell>
        </row>
        <row r="107">
          <cell r="V107">
            <v>47.418141751970616</v>
          </cell>
          <cell r="W107">
            <v>47.331632807614447</v>
          </cell>
          <cell r="X107">
            <v>47.848009434854809</v>
          </cell>
          <cell r="Y107">
            <v>48.39488683493596</v>
          </cell>
          <cell r="Z107">
            <v>48.132804930575418</v>
          </cell>
          <cell r="AA107">
            <v>48.42420503033479</v>
          </cell>
          <cell r="AB107">
            <v>48.23924267174344</v>
          </cell>
          <cell r="AC107">
            <v>47.960245035149391</v>
          </cell>
          <cell r="AD107">
            <v>48.75129129725206</v>
          </cell>
          <cell r="AE107">
            <v>48.527231429547385</v>
          </cell>
          <cell r="AF107">
            <v>48.824089000456112</v>
          </cell>
          <cell r="AG107">
            <v>48.795283398911451</v>
          </cell>
        </row>
        <row r="108">
          <cell r="J108">
            <v>53.222603272771849</v>
          </cell>
          <cell r="K108">
            <v>53.52583814025666</v>
          </cell>
          <cell r="L108">
            <v>45.811641569183173</v>
          </cell>
          <cell r="M108">
            <v>53.486684452510929</v>
          </cell>
          <cell r="N108">
            <v>54.328530562019843</v>
          </cell>
          <cell r="O108">
            <v>49.905230933192044</v>
          </cell>
          <cell r="P108">
            <v>53.369974989084781</v>
          </cell>
          <cell r="Q108">
            <v>51.667230984734829</v>
          </cell>
          <cell r="R108">
            <v>47.352308991331327</v>
          </cell>
          <cell r="S108">
            <v>47.903126880384484</v>
          </cell>
          <cell r="T108">
            <v>50.90861231329152</v>
          </cell>
          <cell r="U108">
            <v>52.420401522113302</v>
          </cell>
          <cell r="V108">
            <v>51.73266957631278</v>
          </cell>
          <cell r="W108">
            <v>53.025776038566917</v>
          </cell>
          <cell r="X108">
            <v>53.282991390470535</v>
          </cell>
          <cell r="Y108">
            <v>53.457231427754159</v>
          </cell>
          <cell r="Z108">
            <v>53.645180779043237</v>
          </cell>
          <cell r="AA108">
            <v>55.227338716618213</v>
          </cell>
          <cell r="AB108">
            <v>53.040197607668198</v>
          </cell>
          <cell r="AC108">
            <v>52.07557771777369</v>
          </cell>
          <cell r="AD108">
            <v>53.422296404796512</v>
          </cell>
          <cell r="AE108">
            <v>49.953913752132479</v>
          </cell>
          <cell r="AF108">
            <v>52.533917941547422</v>
          </cell>
        </row>
        <row r="109">
          <cell r="V109">
            <v>49.878254310792421</v>
          </cell>
          <cell r="W109">
            <v>49.927659342610937</v>
          </cell>
          <cell r="X109">
            <v>50.02951066859017</v>
          </cell>
          <cell r="Y109">
            <v>50.466870745881963</v>
          </cell>
          <cell r="Z109">
            <v>50.521893852248823</v>
          </cell>
          <cell r="AA109">
            <v>50.814062419153124</v>
          </cell>
          <cell r="AB109">
            <v>50.836873912722901</v>
          </cell>
          <cell r="AC109">
            <v>50.917488392644223</v>
          </cell>
          <cell r="AD109">
            <v>51.453410467096859</v>
          </cell>
          <cell r="AE109">
            <v>51.247275803182973</v>
          </cell>
          <cell r="AF109">
            <v>51.383234320983497</v>
          </cell>
          <cell r="AG109">
            <v>51.284586249430532</v>
          </cell>
        </row>
        <row r="110">
          <cell r="J110">
            <v>87.178742419834848</v>
          </cell>
          <cell r="K110">
            <v>86.592997546346808</v>
          </cell>
          <cell r="L110">
            <v>78.222616770744551</v>
          </cell>
          <cell r="M110">
            <v>87.661944360094324</v>
          </cell>
          <cell r="N110">
            <v>83.274235729186358</v>
          </cell>
          <cell r="O110">
            <v>85.027989708074841</v>
          </cell>
          <cell r="P110">
            <v>85.245197624111</v>
          </cell>
          <cell r="Q110">
            <v>77.172609574176136</v>
          </cell>
          <cell r="R110">
            <v>89.356405296908349</v>
          </cell>
          <cell r="S110">
            <v>87.805907567181492</v>
          </cell>
          <cell r="T110">
            <v>88.759094624510354</v>
          </cell>
          <cell r="U110">
            <v>87.843555775443363</v>
          </cell>
          <cell r="V110">
            <v>94.229942826514218</v>
          </cell>
          <cell r="W110">
            <v>94.697310256253459</v>
          </cell>
          <cell r="X110">
            <v>94.467060125181717</v>
          </cell>
          <cell r="Y110">
            <v>92.178492047908875</v>
          </cell>
          <cell r="Z110">
            <v>94.51389926696622</v>
          </cell>
          <cell r="AA110">
            <v>99.411497800533652</v>
          </cell>
          <cell r="AB110">
            <v>98.76801683527691</v>
          </cell>
          <cell r="AC110">
            <v>90.192960216854075</v>
          </cell>
          <cell r="AD110">
            <v>106.76658174622798</v>
          </cell>
          <cell r="AE110">
            <v>104.44348029619536</v>
          </cell>
          <cell r="AF110">
            <v>101.86925642260074</v>
          </cell>
        </row>
        <row r="111">
          <cell r="V111">
            <v>80.550215646163849</v>
          </cell>
          <cell r="W111">
            <v>80.212036701872989</v>
          </cell>
          <cell r="X111">
            <v>79.242226935618731</v>
          </cell>
          <cell r="Y111">
            <v>80.905643107854161</v>
          </cell>
          <cell r="Z111">
            <v>80.247449585072559</v>
          </cell>
          <cell r="AA111">
            <v>82.18925403697942</v>
          </cell>
          <cell r="AB111">
            <v>82.053143720410191</v>
          </cell>
          <cell r="AC111">
            <v>80.594593602946802</v>
          </cell>
          <cell r="AD111">
            <v>85.400002994894308</v>
          </cell>
          <cell r="AE111">
            <v>81.33158863871536</v>
          </cell>
          <cell r="AF111">
            <v>83.631004703218792</v>
          </cell>
          <cell r="AG111">
            <v>82.493729788848682</v>
          </cell>
        </row>
        <row r="112">
          <cell r="J112">
            <v>61.823073929855205</v>
          </cell>
          <cell r="K112">
            <v>63.614489079285704</v>
          </cell>
          <cell r="L112">
            <v>63.870161726289197</v>
          </cell>
          <cell r="M112">
            <v>68.781512387097351</v>
          </cell>
          <cell r="N112">
            <v>72.118788096107139</v>
          </cell>
          <cell r="O112">
            <v>72.857598552784836</v>
          </cell>
          <cell r="P112">
            <v>70.733620492916771</v>
          </cell>
          <cell r="Q112">
            <v>77.757359949321767</v>
          </cell>
          <cell r="R112">
            <v>74.639973914933734</v>
          </cell>
          <cell r="S112">
            <v>65.49305239901679</v>
          </cell>
          <cell r="T112">
            <v>68.561500343726223</v>
          </cell>
          <cell r="U112">
            <v>73.364089424140289</v>
          </cell>
          <cell r="V112">
            <v>71.812928196469699</v>
          </cell>
          <cell r="W112">
            <v>72.931460110976346</v>
          </cell>
          <cell r="X112">
            <v>71.030117355246446</v>
          </cell>
          <cell r="Y112">
            <v>68.402414910945893</v>
          </cell>
          <cell r="Z112">
            <v>65.677784067570428</v>
          </cell>
          <cell r="AA112">
            <v>64.224281079965138</v>
          </cell>
          <cell r="AB112">
            <v>60.212516645726119</v>
          </cell>
          <cell r="AC112">
            <v>58.598366136090149</v>
          </cell>
          <cell r="AD112">
            <v>54.314541502896397</v>
          </cell>
          <cell r="AE112">
            <v>53.569543864136449</v>
          </cell>
          <cell r="AF112">
            <v>51.445435421925723</v>
          </cell>
        </row>
        <row r="113">
          <cell r="V113">
            <v>69.272500501337092</v>
          </cell>
          <cell r="W113">
            <v>67.36847534228086</v>
          </cell>
          <cell r="X113">
            <v>65.164461600169901</v>
          </cell>
          <cell r="Y113">
            <v>64.890368124630854</v>
          </cell>
          <cell r="Z113">
            <v>62.876469399323085</v>
          </cell>
          <cell r="AA113">
            <v>62.241754315806809</v>
          </cell>
          <cell r="AB113">
            <v>61.237063571410516</v>
          </cell>
          <cell r="AC113">
            <v>59.678728304914642</v>
          </cell>
          <cell r="AD113">
            <v>59.838649890147735</v>
          </cell>
          <cell r="AE113">
            <v>58.161495076451153</v>
          </cell>
          <cell r="AF113">
            <v>58.393721930319764</v>
          </cell>
          <cell r="AG113">
            <v>57.908612610876688</v>
          </cell>
        </row>
        <row r="115">
          <cell r="J115">
            <v>0.27988954447356612</v>
          </cell>
          <cell r="K115">
            <v>0.24900491049767054</v>
          </cell>
          <cell r="L115">
            <v>0.25766730684771205</v>
          </cell>
          <cell r="M115">
            <v>0.28744196230863511</v>
          </cell>
          <cell r="N115">
            <v>0.22737043142941965</v>
          </cell>
          <cell r="O115">
            <v>0.27382071409642461</v>
          </cell>
          <cell r="P115">
            <v>0.2212349356275885</v>
          </cell>
          <cell r="Q115">
            <v>0.19903379434829641</v>
          </cell>
          <cell r="R115">
            <v>0.26140313737183291</v>
          </cell>
          <cell r="S115">
            <v>0.19801072388822419</v>
          </cell>
          <cell r="T115">
            <v>0.19866058758628555</v>
          </cell>
          <cell r="U115">
            <v>0.1919537715143014</v>
          </cell>
          <cell r="V115">
            <v>0.21015397923750884</v>
          </cell>
          <cell r="W115">
            <v>0.2121947628337125</v>
          </cell>
          <cell r="X115">
            <v>0.202811849764722</v>
          </cell>
          <cell r="Y115">
            <v>0.21406325068205859</v>
          </cell>
          <cell r="Z115">
            <v>0.25004219062843763</v>
          </cell>
          <cell r="AA115">
            <v>0.2107317255570762</v>
          </cell>
          <cell r="AB115">
            <v>0.25317190380446536</v>
          </cell>
          <cell r="AC115">
            <v>0.13357005596425442</v>
          </cell>
          <cell r="AD115">
            <v>0.1890473364586544</v>
          </cell>
          <cell r="AE115">
            <v>0.1418641120422536</v>
          </cell>
          <cell r="AF115">
            <v>0.18628854518892438</v>
          </cell>
        </row>
        <row r="116">
          <cell r="J116">
            <v>0.3747797331970304</v>
          </cell>
          <cell r="K116">
            <v>0.35899515802011805</v>
          </cell>
          <cell r="L116">
            <v>0.36857865265390133</v>
          </cell>
          <cell r="M116">
            <v>0.35325780195065165</v>
          </cell>
          <cell r="N116">
            <v>0.34242340647260333</v>
          </cell>
          <cell r="O116">
            <v>0.34131283682526214</v>
          </cell>
          <cell r="P116">
            <v>0.32532824673998906</v>
          </cell>
          <cell r="Q116">
            <v>0.32429990914155665</v>
          </cell>
          <cell r="R116">
            <v>0.3026920471230502</v>
          </cell>
          <cell r="S116">
            <v>0.29571551535515722</v>
          </cell>
          <cell r="T116">
            <v>0.26144292085753701</v>
          </cell>
          <cell r="U116">
            <v>0.25465444823441052</v>
          </cell>
          <cell r="V116">
            <v>0.26091420823368</v>
          </cell>
          <cell r="W116">
            <v>0.25733180092842689</v>
          </cell>
          <cell r="X116">
            <v>0.26095849396521947</v>
          </cell>
          <cell r="Y116">
            <v>0.2629740115223716</v>
          </cell>
          <cell r="Z116">
            <v>0.28638692867172871</v>
          </cell>
          <cell r="AA116">
            <v>0.32958962623626326</v>
          </cell>
          <cell r="AB116">
            <v>0.34673369212049987</v>
          </cell>
          <cell r="AC116">
            <v>0.31762887332062328</v>
          </cell>
          <cell r="AD116">
            <v>0.3106005995137468</v>
          </cell>
          <cell r="AE116">
            <v>0.31788531149806049</v>
          </cell>
          <cell r="AF116">
            <v>0.30520609695272299</v>
          </cell>
        </row>
        <row r="117">
          <cell r="J117">
            <v>0.26383814494043434</v>
          </cell>
          <cell r="K117">
            <v>0.22971178345441826</v>
          </cell>
          <cell r="L117">
            <v>0.23749236362548767</v>
          </cell>
          <cell r="M117">
            <v>0.27565892255295765</v>
          </cell>
          <cell r="N117">
            <v>0.20531213274955515</v>
          </cell>
          <cell r="O117">
            <v>0.25870867373672723</v>
          </cell>
          <cell r="P117">
            <v>0.19727952814706431</v>
          </cell>
          <cell r="Q117">
            <v>0.17391183433069152</v>
          </cell>
          <cell r="R117">
            <v>0.25198891228137754</v>
          </cell>
          <cell r="S117">
            <v>0.17468080083959148</v>
          </cell>
          <cell r="T117">
            <v>0.18203420097286294</v>
          </cell>
          <cell r="U117">
            <v>0.17389417944250146</v>
          </cell>
          <cell r="V117">
            <v>0.19508610906020382</v>
          </cell>
          <cell r="W117">
            <v>0.19754762648231813</v>
          </cell>
          <cell r="X117">
            <v>0.18416417672438806</v>
          </cell>
          <cell r="Y117">
            <v>0.19806096964980302</v>
          </cell>
          <cell r="Z117">
            <v>0.23888434150905266</v>
          </cell>
          <cell r="AA117">
            <v>0.17325043944780283</v>
          </cell>
          <cell r="AB117">
            <v>0.2259677696279685</v>
          </cell>
          <cell r="AC117">
            <v>8.3372804664619063E-2</v>
          </cell>
          <cell r="AD117">
            <v>0.15490414103826899</v>
          </cell>
          <cell r="AE117">
            <v>8.9163356533366087E-2</v>
          </cell>
          <cell r="AF117">
            <v>0.15083181421558395</v>
          </cell>
        </row>
        <row r="118">
          <cell r="J118">
            <v>0.28729498621322003</v>
          </cell>
          <cell r="K118">
            <v>0.28479944527356338</v>
          </cell>
          <cell r="L118">
            <v>0.30054074351839344</v>
          </cell>
          <cell r="M118">
            <v>0.27417513475142941</v>
          </cell>
          <cell r="N118">
            <v>0.2771386135735065</v>
          </cell>
          <cell r="O118">
            <v>0.30168721554952038</v>
          </cell>
          <cell r="P118">
            <v>0.2745964733728336</v>
          </cell>
          <cell r="Q118">
            <v>0.29789170505407064</v>
          </cell>
          <cell r="R118">
            <v>0.27203649442628008</v>
          </cell>
          <cell r="S118">
            <v>0.28750365255588534</v>
          </cell>
          <cell r="T118">
            <v>0.26837140419988903</v>
          </cell>
          <cell r="U118">
            <v>0.29187909504945492</v>
          </cell>
          <cell r="V118">
            <v>0.26586312715000165</v>
          </cell>
          <cell r="W118">
            <v>0.27403475793049642</v>
          </cell>
          <cell r="X118">
            <v>0.26101381723026823</v>
          </cell>
          <cell r="Y118">
            <v>0.25132829395436929</v>
          </cell>
          <cell r="Z118">
            <v>0.26296162750549645</v>
          </cell>
          <cell r="AA118">
            <v>0.28873940956834004</v>
          </cell>
          <cell r="AB118">
            <v>0.26080723382296123</v>
          </cell>
          <cell r="AC118">
            <v>0.28856702142890162</v>
          </cell>
          <cell r="AD118">
            <v>0.27669704995241134</v>
          </cell>
          <cell r="AE118">
            <v>0.28867289376690364</v>
          </cell>
          <cell r="AF118">
            <v>0.26506695153392418</v>
          </cell>
        </row>
        <row r="119">
          <cell r="J119">
            <v>0.63001784266311867</v>
          </cell>
          <cell r="K119">
            <v>0.32371509768274281</v>
          </cell>
          <cell r="L119">
            <v>0.35289744147336988</v>
          </cell>
          <cell r="M119">
            <v>0.32084945310717994</v>
          </cell>
          <cell r="N119">
            <v>0.31040460173073214</v>
          </cell>
          <cell r="O119">
            <v>0.31653723308552895</v>
          </cell>
          <cell r="P119">
            <v>0.29034252390451581</v>
          </cell>
          <cell r="Q119">
            <v>0.2835577141057562</v>
          </cell>
          <cell r="R119">
            <v>0.26242262149159407</v>
          </cell>
          <cell r="S119">
            <v>0.24193315778340152</v>
          </cell>
          <cell r="T119">
            <v>0.22788572741459018</v>
          </cell>
          <cell r="U119">
            <v>0.23668870366707379</v>
          </cell>
          <cell r="V119">
            <v>0.22933002361415217</v>
          </cell>
          <cell r="W119">
            <v>0.21611736915439503</v>
          </cell>
          <cell r="X119">
            <v>0.19911851792163351</v>
          </cell>
          <cell r="Y119">
            <v>0.19970737113400011</v>
          </cell>
          <cell r="Z119">
            <v>0.2207153547850807</v>
          </cell>
          <cell r="AA119">
            <v>0.26573192801039081</v>
          </cell>
          <cell r="AB119">
            <v>0.30682819327290028</v>
          </cell>
          <cell r="AC119">
            <v>0.29604235824293418</v>
          </cell>
          <cell r="AD119">
            <v>0.29649830624515583</v>
          </cell>
          <cell r="AE119">
            <v>0.31342562160166282</v>
          </cell>
          <cell r="AF119">
            <v>0.30905313403049117</v>
          </cell>
        </row>
        <row r="120">
          <cell r="J120">
            <v>0.28550848638903148</v>
          </cell>
          <cell r="K120">
            <v>0.28426873443605027</v>
          </cell>
          <cell r="L120">
            <v>0.29960628790305172</v>
          </cell>
          <cell r="M120">
            <v>0.27318682979897668</v>
          </cell>
          <cell r="N120">
            <v>0.27628045190053818</v>
          </cell>
          <cell r="O120">
            <v>0.3012119903734119</v>
          </cell>
          <cell r="P120">
            <v>0.27398505536829881</v>
          </cell>
          <cell r="Q120">
            <v>0.29844596949957153</v>
          </cell>
          <cell r="R120">
            <v>0.27246282142459644</v>
          </cell>
          <cell r="S120">
            <v>0.2897429855833244</v>
          </cell>
          <cell r="T120">
            <v>0.27061214113731918</v>
          </cell>
          <cell r="U120">
            <v>0.29509760499086435</v>
          </cell>
          <cell r="V120">
            <v>0.2680650238719639</v>
          </cell>
          <cell r="W120">
            <v>0.27781390531916017</v>
          </cell>
          <cell r="X120">
            <v>0.26495623506664073</v>
          </cell>
          <cell r="Y120">
            <v>0.25488209926894406</v>
          </cell>
          <cell r="Z120">
            <v>0.26584718326716383</v>
          </cell>
          <cell r="AA120">
            <v>0.29042287969168273</v>
          </cell>
          <cell r="AB120">
            <v>0.25768770046826994</v>
          </cell>
          <cell r="AC120">
            <v>0.28806135925062826</v>
          </cell>
          <cell r="AD120">
            <v>0.27527147789959078</v>
          </cell>
          <cell r="AE120">
            <v>0.28686843757558966</v>
          </cell>
          <cell r="AF120">
            <v>0.26194424564683144</v>
          </cell>
        </row>
        <row r="121">
          <cell r="J121">
            <v>0.11311567718186669</v>
          </cell>
          <cell r="K121">
            <v>0.11119179479903525</v>
          </cell>
          <cell r="L121">
            <v>0.10830048000941801</v>
          </cell>
          <cell r="M121">
            <v>0.10642233879449692</v>
          </cell>
          <cell r="N121">
            <v>0.10621776617386361</v>
          </cell>
          <cell r="O121">
            <v>0.1004024994975489</v>
          </cell>
          <cell r="P121">
            <v>9.8588747304770241E-2</v>
          </cell>
          <cell r="Q121">
            <v>0.10281475831498831</v>
          </cell>
          <cell r="R121">
            <v>9.8135031556607785E-2</v>
          </cell>
          <cell r="S121">
            <v>9.7090543944258034E-2</v>
          </cell>
          <cell r="T121">
            <v>9.7686976355355212E-2</v>
          </cell>
          <cell r="U121">
            <v>9.3717004152787262E-2</v>
          </cell>
          <cell r="V121">
            <v>9.707970005542893E-2</v>
          </cell>
          <cell r="W121">
            <v>9.2707496573350617E-2</v>
          </cell>
          <cell r="X121">
            <v>9.0815523034306594E-2</v>
          </cell>
          <cell r="Y121">
            <v>0.10168763362484894</v>
          </cell>
          <cell r="Z121">
            <v>8.5904010528327565E-2</v>
          </cell>
          <cell r="AA121">
            <v>0.10256812355612725</v>
          </cell>
          <cell r="AB121">
            <v>0.10042336496029494</v>
          </cell>
          <cell r="AC121">
            <v>0.10110630897937065</v>
          </cell>
          <cell r="AD121">
            <v>8.6450905843492284E-2</v>
          </cell>
          <cell r="AE121">
            <v>9.5191822032330634E-2</v>
          </cell>
          <cell r="AF121">
            <v>9.5474908638897765E-2</v>
          </cell>
        </row>
        <row r="122">
          <cell r="J122">
            <v>5.0370314134182428E-2</v>
          </cell>
          <cell r="K122">
            <v>5.0333812538737588E-2</v>
          </cell>
          <cell r="L122">
            <v>4.6494632282025446E-2</v>
          </cell>
          <cell r="M122">
            <v>4.5968756166982989E-2</v>
          </cell>
          <cell r="N122">
            <v>4.452049718654711E-2</v>
          </cell>
          <cell r="O122">
            <v>3.9632552116101297E-2</v>
          </cell>
          <cell r="P122">
            <v>4.1335943565950009E-2</v>
          </cell>
          <cell r="Q122">
            <v>4.1490654298940083E-2</v>
          </cell>
          <cell r="R122">
            <v>4.0216918751863409E-2</v>
          </cell>
          <cell r="S122">
            <v>3.8650182960873483E-2</v>
          </cell>
          <cell r="T122">
            <v>4.1350034106865538E-2</v>
          </cell>
          <cell r="U122">
            <v>3.5856481628005865E-2</v>
          </cell>
          <cell r="V122">
            <v>3.5630702050789505E-2</v>
          </cell>
          <cell r="W122">
            <v>3.5313235437041519E-2</v>
          </cell>
          <cell r="X122">
            <v>3.4344479333039087E-2</v>
          </cell>
          <cell r="Y122">
            <v>3.4002198794039366E-2</v>
          </cell>
          <cell r="Z122">
            <v>3.5379044287011906E-2</v>
          </cell>
          <cell r="AA122">
            <v>3.9970075115696661E-2</v>
          </cell>
          <cell r="AB122">
            <v>3.934440376425262E-2</v>
          </cell>
          <cell r="AC122">
            <v>3.8501316211709942E-2</v>
          </cell>
          <cell r="AD122">
            <v>3.7345419072511633E-2</v>
          </cell>
          <cell r="AE122">
            <v>3.8053585732027946E-2</v>
          </cell>
          <cell r="AF122">
            <v>3.7770636708450607E-2</v>
          </cell>
        </row>
        <row r="123">
          <cell r="J123">
            <v>0.19119135734873322</v>
          </cell>
          <cell r="K123">
            <v>0.19128316471852355</v>
          </cell>
          <cell r="L123">
            <v>0.19110791602372731</v>
          </cell>
          <cell r="M123">
            <v>0.18945076104188485</v>
          </cell>
          <cell r="N123">
            <v>0.189086812908909</v>
          </cell>
          <cell r="O123">
            <v>0.19214169759039174</v>
          </cell>
          <cell r="P123">
            <v>0.18739847446802715</v>
          </cell>
          <cell r="Q123">
            <v>0.19813832649301288</v>
          </cell>
          <cell r="R123">
            <v>0.18950938271382653</v>
          </cell>
          <cell r="S123">
            <v>0.18958799876718258</v>
          </cell>
          <cell r="T123">
            <v>0.18466383032188677</v>
          </cell>
          <cell r="U123">
            <v>0.18062775399785588</v>
          </cell>
          <cell r="V123">
            <v>0.18183311556396428</v>
          </cell>
          <cell r="W123">
            <v>0.20151983351874048</v>
          </cell>
          <cell r="X123">
            <v>0.18212154619143303</v>
          </cell>
          <cell r="Y123">
            <v>0.22468282395917719</v>
          </cell>
          <cell r="Z123">
            <v>0.1660439573161695</v>
          </cell>
          <cell r="AA123">
            <v>0.20422982723127231</v>
          </cell>
          <cell r="AB123">
            <v>0.19244145636765153</v>
          </cell>
          <cell r="AC123">
            <v>0.1932855319622698</v>
          </cell>
          <cell r="AD123">
            <v>0.16237190952228842</v>
          </cell>
          <cell r="AE123">
            <v>0.1803896618549222</v>
          </cell>
          <cell r="AF123">
            <v>0.1778731541898583</v>
          </cell>
        </row>
        <row r="124">
          <cell r="J124">
            <v>0.31915632744487404</v>
          </cell>
          <cell r="K124">
            <v>0.31517696034529619</v>
          </cell>
          <cell r="L124">
            <v>0.31927320245531399</v>
          </cell>
          <cell r="M124">
            <v>0.31853807622927555</v>
          </cell>
          <cell r="N124">
            <v>0.28748433266061646</v>
          </cell>
          <cell r="O124">
            <v>0.29348387601784015</v>
          </cell>
          <cell r="P124">
            <v>1.078237523952009</v>
          </cell>
          <cell r="Q124">
            <v>0.37288893670668732</v>
          </cell>
          <cell r="R124">
            <v>0.43435186317314994</v>
          </cell>
          <cell r="S124">
            <v>0.43947334999563431</v>
          </cell>
          <cell r="T124">
            <v>198.04192923337047</v>
          </cell>
          <cell r="U124" t="str">
            <v>0.0</v>
          </cell>
          <cell r="V124" t="str">
            <v>0.0</v>
          </cell>
          <cell r="W124" t="str">
            <v>0.0</v>
          </cell>
          <cell r="X124" t="str">
            <v>0.0</v>
          </cell>
          <cell r="Y124" t="str">
            <v>0.0</v>
          </cell>
          <cell r="Z124" t="str">
            <v>0.0</v>
          </cell>
          <cell r="AA124" t="str">
            <v>0.0</v>
          </cell>
          <cell r="AB124" t="str">
            <v>0.0</v>
          </cell>
          <cell r="AC124" t="str">
            <v>0.0</v>
          </cell>
          <cell r="AD124" t="str">
            <v>0.0</v>
          </cell>
          <cell r="AE124" t="str">
            <v>0.0</v>
          </cell>
          <cell r="AF124" t="str">
            <v>0.0</v>
          </cell>
        </row>
        <row r="125">
          <cell r="J125">
            <v>0.55454984565754617</v>
          </cell>
          <cell r="K125">
            <v>0.48528184916228789</v>
          </cell>
          <cell r="L125">
            <v>0.59324791447937575</v>
          </cell>
          <cell r="M125">
            <v>0.57800719412561685</v>
          </cell>
          <cell r="N125">
            <v>0.54826592890379244</v>
          </cell>
          <cell r="O125">
            <v>0.54623071994146444</v>
          </cell>
          <cell r="P125">
            <v>0.60606662689546453</v>
          </cell>
          <cell r="Q125">
            <v>0.56267758006501978</v>
          </cell>
          <cell r="R125">
            <v>0.5343303113421678</v>
          </cell>
          <cell r="S125">
            <v>0.60956783405813042</v>
          </cell>
          <cell r="T125">
            <v>335.93048862678256</v>
          </cell>
          <cell r="U125" t="str">
            <v>0.0</v>
          </cell>
          <cell r="V125" t="str">
            <v>0.0</v>
          </cell>
          <cell r="W125" t="str">
            <v>0.0</v>
          </cell>
          <cell r="X125" t="str">
            <v>0.0</v>
          </cell>
          <cell r="Y125" t="str">
            <v>0.0</v>
          </cell>
          <cell r="Z125" t="str">
            <v>0.0</v>
          </cell>
          <cell r="AA125" t="str">
            <v>0.0</v>
          </cell>
          <cell r="AB125" t="str">
            <v>0.0</v>
          </cell>
          <cell r="AC125" t="str">
            <v>0.0</v>
          </cell>
          <cell r="AD125" t="str">
            <v>0.0</v>
          </cell>
          <cell r="AE125" t="str">
            <v>0.0</v>
          </cell>
          <cell r="AF125" t="str">
            <v>0.0</v>
          </cell>
        </row>
        <row r="126">
          <cell r="J126">
            <v>0.29064018264706554</v>
          </cell>
          <cell r="K126">
            <v>0.29255042794439645</v>
          </cell>
          <cell r="L126">
            <v>0.28318200609945388</v>
          </cell>
          <cell r="M126">
            <v>0.28551374076370495</v>
          </cell>
          <cell r="N126">
            <v>0.24920306692692942</v>
          </cell>
          <cell r="O126">
            <v>0.24261596392384058</v>
          </cell>
          <cell r="P126">
            <v>1.1869582171587714</v>
          </cell>
          <cell r="Q126">
            <v>0.31895874603682151</v>
          </cell>
          <cell r="R126">
            <v>0.40155741640611725</v>
          </cell>
          <cell r="S126">
            <v>0.37739211422698216</v>
          </cell>
          <cell r="T126" t="str">
            <v>0.0</v>
          </cell>
          <cell r="U126" t="str">
            <v>0.0</v>
          </cell>
          <cell r="V126" t="str">
            <v>0.0</v>
          </cell>
          <cell r="W126" t="str">
            <v>0.0</v>
          </cell>
          <cell r="X126" t="str">
            <v>0.0</v>
          </cell>
          <cell r="Y126" t="str">
            <v>0.0</v>
          </cell>
          <cell r="Z126" t="str">
            <v>0.0</v>
          </cell>
          <cell r="AA126" t="str">
            <v>0.0</v>
          </cell>
          <cell r="AB126" t="str">
            <v>0.0</v>
          </cell>
          <cell r="AC126" t="str">
            <v>0.0</v>
          </cell>
          <cell r="AD126" t="str">
            <v>0.0</v>
          </cell>
          <cell r="AE126" t="str">
            <v>0.0</v>
          </cell>
          <cell r="AF126" t="str">
            <v>0.0</v>
          </cell>
        </row>
        <row r="129">
          <cell r="J129">
            <v>-145354.01</v>
          </cell>
          <cell r="K129">
            <v>-64458.990000000224</v>
          </cell>
          <cell r="L129">
            <v>-37526</v>
          </cell>
          <cell r="M129">
            <v>-58542</v>
          </cell>
          <cell r="N129">
            <v>-20757</v>
          </cell>
          <cell r="O129">
            <v>-27580</v>
          </cell>
          <cell r="P129">
            <v>-101052</v>
          </cell>
          <cell r="Q129">
            <v>-93669</v>
          </cell>
          <cell r="R129">
            <v>-20013</v>
          </cell>
          <cell r="S129">
            <v>-68099</v>
          </cell>
          <cell r="T129">
            <v>-55577</v>
          </cell>
          <cell r="U129">
            <v>-138135</v>
          </cell>
          <cell r="V129">
            <v>-122326</v>
          </cell>
          <cell r="W129">
            <v>-36831</v>
          </cell>
          <cell r="X129">
            <v>-38491</v>
          </cell>
          <cell r="Y129">
            <v>-141134</v>
          </cell>
          <cell r="Z129">
            <v>-36692</v>
          </cell>
          <cell r="AA129">
            <v>-55726</v>
          </cell>
          <cell r="AB129">
            <v>-65048</v>
          </cell>
          <cell r="AC129">
            <v>-64666</v>
          </cell>
          <cell r="AD129">
            <v>-110747</v>
          </cell>
          <cell r="AE129">
            <v>-77147</v>
          </cell>
          <cell r="AF129">
            <v>-71075</v>
          </cell>
        </row>
        <row r="130">
          <cell r="J130">
            <v>106010</v>
          </cell>
          <cell r="K130">
            <v>113596</v>
          </cell>
          <cell r="L130">
            <v>120359</v>
          </cell>
          <cell r="M130">
            <v>159565</v>
          </cell>
          <cell r="N130">
            <v>174107</v>
          </cell>
          <cell r="O130">
            <v>197785</v>
          </cell>
          <cell r="P130">
            <v>186324</v>
          </cell>
          <cell r="Q130">
            <v>107762</v>
          </cell>
          <cell r="R130">
            <v>94896</v>
          </cell>
          <cell r="S130">
            <v>133880</v>
          </cell>
          <cell r="T130">
            <v>93557</v>
          </cell>
          <cell r="U130">
            <v>66787</v>
          </cell>
          <cell r="V130">
            <v>76290</v>
          </cell>
          <cell r="W130">
            <v>83415</v>
          </cell>
          <cell r="X130">
            <v>77158</v>
          </cell>
          <cell r="Y130">
            <v>100342</v>
          </cell>
          <cell r="Z130">
            <v>97444</v>
          </cell>
          <cell r="AA130">
            <v>181178</v>
          </cell>
          <cell r="AB130">
            <v>134345</v>
          </cell>
          <cell r="AC130">
            <v>123019</v>
          </cell>
          <cell r="AD130">
            <v>155352</v>
          </cell>
          <cell r="AE130">
            <v>122588</v>
          </cell>
          <cell r="AF130">
            <v>136910</v>
          </cell>
        </row>
        <row r="131">
          <cell r="J131">
            <v>-161660.99</v>
          </cell>
          <cell r="K131">
            <v>-42044.01</v>
          </cell>
          <cell r="L131">
            <v>-43223</v>
          </cell>
          <cell r="M131">
            <v>-72191</v>
          </cell>
          <cell r="N131">
            <v>-81962</v>
          </cell>
          <cell r="O131">
            <v>-191946</v>
          </cell>
          <cell r="P131">
            <v>-91879</v>
          </cell>
          <cell r="Q131">
            <v>-18779</v>
          </cell>
          <cell r="R131">
            <v>-12788</v>
          </cell>
          <cell r="S131">
            <v>-112409</v>
          </cell>
          <cell r="T131">
            <v>-6187</v>
          </cell>
          <cell r="U131">
            <v>-128791</v>
          </cell>
          <cell r="V131">
            <v>0</v>
          </cell>
          <cell r="W131">
            <v>0</v>
          </cell>
          <cell r="X131">
            <v>0</v>
          </cell>
          <cell r="Y131">
            <v>0</v>
          </cell>
          <cell r="Z131">
            <v>0</v>
          </cell>
          <cell r="AA131">
            <v>0</v>
          </cell>
          <cell r="AB131">
            <v>0</v>
          </cell>
          <cell r="AC131">
            <v>0</v>
          </cell>
          <cell r="AD131">
            <v>0</v>
          </cell>
          <cell r="AE131" t="str">
            <v>0.0</v>
          </cell>
          <cell r="AF131" t="str">
            <v>0.0</v>
          </cell>
        </row>
        <row r="132">
          <cell r="J132">
            <v>-9641</v>
          </cell>
          <cell r="K132">
            <v>-14265</v>
          </cell>
          <cell r="L132">
            <v>-12283</v>
          </cell>
          <cell r="M132">
            <v>-15002</v>
          </cell>
          <cell r="N132">
            <v>-9968</v>
          </cell>
          <cell r="O132">
            <v>-10796</v>
          </cell>
          <cell r="P132">
            <v>-16241</v>
          </cell>
          <cell r="Q132">
            <v>-16429</v>
          </cell>
          <cell r="R132">
            <v>-15569</v>
          </cell>
          <cell r="S132">
            <v>-16216</v>
          </cell>
          <cell r="T132">
            <v>-15899</v>
          </cell>
          <cell r="U132">
            <v>-14623</v>
          </cell>
          <cell r="V132">
            <v>-16062</v>
          </cell>
          <cell r="W132">
            <v>-5004</v>
          </cell>
          <cell r="X132">
            <v>-27835</v>
          </cell>
          <cell r="Y132">
            <v>-13885</v>
          </cell>
          <cell r="Z132">
            <v>-10074</v>
          </cell>
          <cell r="AA132">
            <v>-14655</v>
          </cell>
          <cell r="AB132">
            <v>-11293</v>
          </cell>
          <cell r="AC132">
            <v>-14416</v>
          </cell>
          <cell r="AD132">
            <v>-22149</v>
          </cell>
          <cell r="AE132">
            <v>-12531</v>
          </cell>
          <cell r="AF132">
            <v>-12528</v>
          </cell>
        </row>
        <row r="133">
          <cell r="J133">
            <v>27079</v>
          </cell>
          <cell r="K133">
            <v>38869</v>
          </cell>
          <cell r="L133">
            <v>38708</v>
          </cell>
          <cell r="M133">
            <v>43201</v>
          </cell>
          <cell r="N133">
            <v>56030</v>
          </cell>
          <cell r="O133">
            <v>49896</v>
          </cell>
          <cell r="P133">
            <v>54847</v>
          </cell>
          <cell r="Q133">
            <v>38793</v>
          </cell>
          <cell r="R133">
            <v>34692</v>
          </cell>
          <cell r="S133">
            <v>41810</v>
          </cell>
          <cell r="T133">
            <v>34490</v>
          </cell>
          <cell r="U133">
            <v>27544</v>
          </cell>
          <cell r="V133">
            <v>41642</v>
          </cell>
          <cell r="W133">
            <v>16138</v>
          </cell>
          <cell r="X133">
            <v>35682</v>
          </cell>
          <cell r="Y133">
            <v>27447</v>
          </cell>
          <cell r="Z133">
            <v>24290</v>
          </cell>
          <cell r="AA133">
            <v>25117</v>
          </cell>
          <cell r="AB133">
            <v>17716</v>
          </cell>
          <cell r="AC133">
            <v>23219</v>
          </cell>
          <cell r="AD133">
            <v>35507</v>
          </cell>
          <cell r="AE133">
            <v>19638</v>
          </cell>
          <cell r="AF133">
            <v>18620</v>
          </cell>
        </row>
        <row r="134">
          <cell r="J134">
            <v>-10932</v>
          </cell>
          <cell r="K134">
            <v>-12889</v>
          </cell>
          <cell r="L134">
            <v>-12943</v>
          </cell>
          <cell r="M134">
            <v>-16063</v>
          </cell>
          <cell r="N134">
            <v>-27632</v>
          </cell>
          <cell r="O134">
            <v>-24043</v>
          </cell>
          <cell r="P134">
            <v>-28675</v>
          </cell>
          <cell r="Q134">
            <v>-5350</v>
          </cell>
          <cell r="R134">
            <v>-3129</v>
          </cell>
          <cell r="S134">
            <v>-21210</v>
          </cell>
          <cell r="T134">
            <v>-74</v>
          </cell>
          <cell r="U134">
            <v>-1089</v>
          </cell>
          <cell r="V134" t="str">
            <v>0.0</v>
          </cell>
          <cell r="W134" t="str">
            <v>0.0</v>
          </cell>
          <cell r="X134" t="str">
            <v>0.0</v>
          </cell>
          <cell r="Y134" t="str">
            <v>0.0</v>
          </cell>
          <cell r="Z134" t="str">
            <v>0.0</v>
          </cell>
          <cell r="AA134" t="str">
            <v>0.0</v>
          </cell>
          <cell r="AB134" t="str">
            <v>0.0</v>
          </cell>
          <cell r="AC134" t="str">
            <v>0.0</v>
          </cell>
          <cell r="AD134" t="str">
            <v>0.0</v>
          </cell>
          <cell r="AE134" t="str">
            <v>0.0</v>
          </cell>
          <cell r="AF134" t="str">
            <v>0.0</v>
          </cell>
        </row>
        <row r="135">
          <cell r="J135">
            <v>1204</v>
          </cell>
          <cell r="K135">
            <v>6705</v>
          </cell>
          <cell r="L135">
            <v>3194</v>
          </cell>
          <cell r="M135">
            <v>1080</v>
          </cell>
          <cell r="N135">
            <v>5900</v>
          </cell>
          <cell r="O135">
            <v>3378</v>
          </cell>
          <cell r="P135">
            <v>7362</v>
          </cell>
          <cell r="Q135">
            <v>1509</v>
          </cell>
          <cell r="R135">
            <v>-4815</v>
          </cell>
          <cell r="S135">
            <v>4803</v>
          </cell>
          <cell r="T135">
            <v>-1329</v>
          </cell>
          <cell r="U135">
            <v>4508</v>
          </cell>
          <cell r="V135">
            <v>-1935</v>
          </cell>
          <cell r="W135">
            <v>-7677</v>
          </cell>
          <cell r="X135">
            <v>14714</v>
          </cell>
          <cell r="Y135">
            <v>-4374</v>
          </cell>
          <cell r="Z135">
            <v>-5218</v>
          </cell>
          <cell r="AA135">
            <v>-444</v>
          </cell>
          <cell r="AB135">
            <v>-3418</v>
          </cell>
          <cell r="AC135">
            <v>-5373</v>
          </cell>
          <cell r="AD135">
            <v>-4071</v>
          </cell>
          <cell r="AE135">
            <v>-3431</v>
          </cell>
          <cell r="AF135">
            <v>-1693</v>
          </cell>
        </row>
        <row r="136">
          <cell r="J136">
            <v>27193</v>
          </cell>
          <cell r="K136">
            <v>19076</v>
          </cell>
          <cell r="L136">
            <v>20170</v>
          </cell>
          <cell r="M136">
            <v>29686</v>
          </cell>
          <cell r="N136">
            <v>33424</v>
          </cell>
          <cell r="O136">
            <v>37745</v>
          </cell>
          <cell r="P136">
            <v>39273</v>
          </cell>
          <cell r="Q136">
            <v>20250</v>
          </cell>
          <cell r="R136">
            <v>20565</v>
          </cell>
          <cell r="S136">
            <v>20462</v>
          </cell>
          <cell r="T136">
            <v>22945</v>
          </cell>
          <cell r="U136">
            <v>17310</v>
          </cell>
          <cell r="V136">
            <v>11696</v>
          </cell>
          <cell r="W136">
            <v>30653</v>
          </cell>
          <cell r="X136">
            <v>8545</v>
          </cell>
          <cell r="Y136">
            <v>18184</v>
          </cell>
          <cell r="Z136">
            <v>21056</v>
          </cell>
          <cell r="AA136">
            <v>18164</v>
          </cell>
          <cell r="AB136">
            <v>11322</v>
          </cell>
          <cell r="AC136">
            <v>18572</v>
          </cell>
          <cell r="AD136">
            <v>22162</v>
          </cell>
          <cell r="AE136">
            <v>18162</v>
          </cell>
          <cell r="AF136">
            <v>13790</v>
          </cell>
        </row>
        <row r="137">
          <cell r="J137">
            <v>-5641</v>
          </cell>
          <cell r="K137">
            <v>-6005</v>
          </cell>
          <cell r="L137">
            <v>-7932</v>
          </cell>
          <cell r="M137">
            <v>-9733</v>
          </cell>
          <cell r="N137">
            <v>-19728</v>
          </cell>
          <cell r="O137">
            <v>-34826</v>
          </cell>
          <cell r="P137">
            <v>-30165</v>
          </cell>
          <cell r="Q137">
            <v>-6610</v>
          </cell>
          <cell r="R137">
            <v>-4834</v>
          </cell>
          <cell r="S137">
            <v>-8968</v>
          </cell>
          <cell r="T137">
            <v>-32</v>
          </cell>
          <cell r="U137">
            <v>-9</v>
          </cell>
          <cell r="V137" t="str">
            <v>0.0</v>
          </cell>
          <cell r="W137" t="str">
            <v>0.0</v>
          </cell>
          <cell r="X137" t="str">
            <v>0.0</v>
          </cell>
          <cell r="Y137" t="str">
            <v>0.0</v>
          </cell>
          <cell r="Z137" t="str">
            <v>0.0</v>
          </cell>
          <cell r="AA137" t="str">
            <v>0.0</v>
          </cell>
          <cell r="AB137" t="str">
            <v>0.0</v>
          </cell>
          <cell r="AC137" t="str">
            <v>0.0</v>
          </cell>
          <cell r="AD137" t="str">
            <v>0.0</v>
          </cell>
          <cell r="AE137" t="str">
            <v>0.0</v>
          </cell>
          <cell r="AF137" t="str">
            <v>0.0</v>
          </cell>
        </row>
        <row r="138">
          <cell r="J138">
            <v>-153782.01</v>
          </cell>
          <cell r="K138">
            <v>-71834.990000000224</v>
          </cell>
          <cell r="L138">
            <v>-46400</v>
          </cell>
          <cell r="M138">
            <v>-72863</v>
          </cell>
          <cell r="N138">
            <v>-24825</v>
          </cell>
          <cell r="O138">
            <v>-34998</v>
          </cell>
          <cell r="P138">
            <v>-109931</v>
          </cell>
          <cell r="Q138">
            <v>-108589</v>
          </cell>
          <cell r="R138">
            <v>-40397</v>
          </cell>
          <cell r="S138">
            <v>-79512</v>
          </cell>
          <cell r="T138">
            <v>-72814</v>
          </cell>
          <cell r="U138">
            <v>-148250</v>
          </cell>
          <cell r="V138">
            <v>-140323</v>
          </cell>
          <cell r="W138">
            <v>-49512</v>
          </cell>
          <cell r="X138">
            <v>-51612</v>
          </cell>
          <cell r="Y138">
            <v>-159393</v>
          </cell>
          <cell r="Z138">
            <v>-51984</v>
          </cell>
          <cell r="AA138">
            <v>-70825</v>
          </cell>
          <cell r="AB138">
            <v>-79759</v>
          </cell>
          <cell r="AC138">
            <v>-84455</v>
          </cell>
          <cell r="AD138">
            <v>-136967</v>
          </cell>
          <cell r="AE138">
            <v>-93109</v>
          </cell>
          <cell r="AF138">
            <v>-85286</v>
          </cell>
        </row>
        <row r="139">
          <cell r="J139">
            <v>160282</v>
          </cell>
          <cell r="K139">
            <v>171541</v>
          </cell>
          <cell r="L139">
            <v>179237</v>
          </cell>
          <cell r="M139">
            <v>232452</v>
          </cell>
          <cell r="N139">
            <v>263561</v>
          </cell>
          <cell r="O139">
            <v>285426</v>
          </cell>
          <cell r="P139">
            <v>280444</v>
          </cell>
          <cell r="Q139">
            <v>166805</v>
          </cell>
          <cell r="R139">
            <v>150153</v>
          </cell>
          <cell r="S139">
            <v>196152</v>
          </cell>
          <cell r="T139">
            <v>150992</v>
          </cell>
          <cell r="U139">
            <v>111641</v>
          </cell>
          <cell r="V139">
            <v>129628</v>
          </cell>
          <cell r="W139">
            <v>130206</v>
          </cell>
          <cell r="X139">
            <v>121385</v>
          </cell>
          <cell r="Y139">
            <v>145973</v>
          </cell>
          <cell r="Z139">
            <v>142790</v>
          </cell>
          <cell r="AA139">
            <v>224459</v>
          </cell>
          <cell r="AB139">
            <v>163383</v>
          </cell>
          <cell r="AC139">
            <v>164810</v>
          </cell>
          <cell r="AD139">
            <v>213021</v>
          </cell>
          <cell r="AE139">
            <v>160388</v>
          </cell>
          <cell r="AF139">
            <v>169320</v>
          </cell>
        </row>
        <row r="140">
          <cell r="J140">
            <v>-178226.99</v>
          </cell>
          <cell r="K140">
            <v>-60938.01</v>
          </cell>
          <cell r="L140">
            <v>-64102</v>
          </cell>
          <cell r="M140">
            <v>-97987</v>
          </cell>
          <cell r="N140">
            <v>-129322</v>
          </cell>
          <cell r="O140">
            <v>-250815</v>
          </cell>
          <cell r="P140">
            <v>-150719</v>
          </cell>
          <cell r="Q140">
            <v>-30739</v>
          </cell>
          <cell r="R140">
            <v>-20751</v>
          </cell>
          <cell r="S140">
            <v>-142590</v>
          </cell>
          <cell r="T140">
            <v>-6293</v>
          </cell>
          <cell r="U140">
            <v>-129889</v>
          </cell>
          <cell r="V140">
            <v>0</v>
          </cell>
          <cell r="W140">
            <v>0</v>
          </cell>
          <cell r="X140">
            <v>0</v>
          </cell>
          <cell r="Y140">
            <v>0</v>
          </cell>
          <cell r="Z140">
            <v>0</v>
          </cell>
          <cell r="AA140">
            <v>0</v>
          </cell>
          <cell r="AB140">
            <v>0</v>
          </cell>
          <cell r="AC140">
            <v>0</v>
          </cell>
          <cell r="AD140">
            <v>0</v>
          </cell>
          <cell r="AE140">
            <v>0</v>
          </cell>
          <cell r="AF140">
            <v>0</v>
          </cell>
        </row>
        <row r="142">
          <cell r="J142">
            <v>4445808.99</v>
          </cell>
          <cell r="K142">
            <v>4381350</v>
          </cell>
          <cell r="L142">
            <v>4343824</v>
          </cell>
          <cell r="M142">
            <v>4285282</v>
          </cell>
          <cell r="N142">
            <v>4264525</v>
          </cell>
          <cell r="O142">
            <v>4236945</v>
          </cell>
          <cell r="P142">
            <v>4135893</v>
          </cell>
          <cell r="Q142">
            <v>4042224</v>
          </cell>
          <cell r="R142">
            <v>4022211</v>
          </cell>
          <cell r="S142">
            <v>3954112</v>
          </cell>
          <cell r="T142">
            <v>3898535</v>
          </cell>
          <cell r="U142">
            <v>3760400</v>
          </cell>
          <cell r="V142">
            <v>3638074</v>
          </cell>
          <cell r="W142">
            <v>3601243</v>
          </cell>
          <cell r="X142">
            <v>3562752</v>
          </cell>
          <cell r="Y142">
            <v>3421618</v>
          </cell>
          <cell r="Z142">
            <v>3384926</v>
          </cell>
          <cell r="AA142">
            <v>3329200</v>
          </cell>
          <cell r="AB142">
            <v>3264152</v>
          </cell>
          <cell r="AC142">
            <v>3199486</v>
          </cell>
          <cell r="AD142">
            <v>3088739</v>
          </cell>
          <cell r="AE142">
            <v>3011592</v>
          </cell>
          <cell r="AF142">
            <v>2940517</v>
          </cell>
        </row>
        <row r="143">
          <cell r="J143">
            <v>1630173</v>
          </cell>
          <cell r="K143">
            <v>1743769</v>
          </cell>
          <cell r="L143">
            <v>1864128</v>
          </cell>
          <cell r="M143">
            <v>2023693</v>
          </cell>
          <cell r="N143">
            <v>2197800</v>
          </cell>
          <cell r="O143">
            <v>2395585</v>
          </cell>
          <cell r="P143">
            <v>2581909</v>
          </cell>
          <cell r="Q143">
            <v>2689671</v>
          </cell>
          <cell r="R143">
            <v>2784567</v>
          </cell>
          <cell r="S143">
            <v>2918447</v>
          </cell>
          <cell r="T143">
            <v>3012004</v>
          </cell>
          <cell r="U143">
            <v>3078791</v>
          </cell>
          <cell r="V143">
            <v>3155081</v>
          </cell>
          <cell r="W143">
            <v>3238496</v>
          </cell>
          <cell r="X143">
            <v>3315654</v>
          </cell>
          <cell r="Y143">
            <v>3415996</v>
          </cell>
          <cell r="Z143">
            <v>3513440</v>
          </cell>
          <cell r="AA143">
            <v>3694618</v>
          </cell>
          <cell r="AB143">
            <v>3828963</v>
          </cell>
          <cell r="AC143">
            <v>3951982</v>
          </cell>
          <cell r="AD143">
            <v>4107334</v>
          </cell>
          <cell r="AE143">
            <v>4229922</v>
          </cell>
          <cell r="AF143">
            <v>4366832</v>
          </cell>
        </row>
        <row r="144">
          <cell r="J144">
            <v>802199.01</v>
          </cell>
          <cell r="K144">
            <v>760155</v>
          </cell>
          <cell r="L144">
            <v>716932</v>
          </cell>
          <cell r="M144">
            <v>644741</v>
          </cell>
          <cell r="N144">
            <v>562779</v>
          </cell>
          <cell r="O144">
            <v>370833</v>
          </cell>
          <cell r="P144">
            <v>278954</v>
          </cell>
          <cell r="Q144">
            <v>260175</v>
          </cell>
          <cell r="R144">
            <v>247387</v>
          </cell>
          <cell r="S144">
            <v>134978</v>
          </cell>
          <cell r="T144">
            <v>128791</v>
          </cell>
          <cell r="U144">
            <v>0</v>
          </cell>
          <cell r="V144">
            <v>0</v>
          </cell>
          <cell r="W144">
            <v>0</v>
          </cell>
          <cell r="X144">
            <v>0</v>
          </cell>
          <cell r="Y144">
            <v>0</v>
          </cell>
          <cell r="Z144">
            <v>0</v>
          </cell>
          <cell r="AA144">
            <v>0</v>
          </cell>
          <cell r="AB144">
            <v>0</v>
          </cell>
          <cell r="AC144">
            <v>0</v>
          </cell>
          <cell r="AD144" t="str">
            <v>0.0</v>
          </cell>
          <cell r="AE144" t="str">
            <v>0.0</v>
          </cell>
          <cell r="AF144" t="str">
            <v>0.0</v>
          </cell>
        </row>
        <row r="145">
          <cell r="J145">
            <v>655163</v>
          </cell>
          <cell r="K145">
            <v>640898</v>
          </cell>
          <cell r="L145">
            <v>628615</v>
          </cell>
          <cell r="M145">
            <v>613613</v>
          </cell>
          <cell r="N145">
            <v>603645</v>
          </cell>
          <cell r="O145">
            <v>592849</v>
          </cell>
          <cell r="P145">
            <v>576608</v>
          </cell>
          <cell r="Q145">
            <v>560179</v>
          </cell>
          <cell r="R145">
            <v>544610</v>
          </cell>
          <cell r="S145">
            <v>528394</v>
          </cell>
          <cell r="T145">
            <v>512495</v>
          </cell>
          <cell r="U145">
            <v>497872</v>
          </cell>
          <cell r="V145">
            <v>481810</v>
          </cell>
          <cell r="W145">
            <v>476806</v>
          </cell>
          <cell r="X145">
            <v>448971</v>
          </cell>
          <cell r="Y145">
            <v>435086</v>
          </cell>
          <cell r="Z145">
            <v>425012</v>
          </cell>
          <cell r="AA145">
            <v>410357</v>
          </cell>
          <cell r="AB145">
            <v>399064</v>
          </cell>
          <cell r="AC145">
            <v>384648</v>
          </cell>
          <cell r="AD145">
            <v>362499</v>
          </cell>
          <cell r="AE145">
            <v>349968</v>
          </cell>
          <cell r="AF145">
            <v>337440</v>
          </cell>
        </row>
        <row r="146">
          <cell r="J146">
            <v>429727</v>
          </cell>
          <cell r="K146">
            <v>468596</v>
          </cell>
          <cell r="L146">
            <v>507304</v>
          </cell>
          <cell r="M146">
            <v>550505</v>
          </cell>
          <cell r="N146">
            <v>606535</v>
          </cell>
          <cell r="O146">
            <v>656431</v>
          </cell>
          <cell r="P146">
            <v>711278</v>
          </cell>
          <cell r="Q146">
            <v>750071</v>
          </cell>
          <cell r="R146">
            <v>784763</v>
          </cell>
          <cell r="S146">
            <v>826573</v>
          </cell>
          <cell r="T146">
            <v>861063</v>
          </cell>
          <cell r="U146">
            <v>888607</v>
          </cell>
          <cell r="V146">
            <v>930249</v>
          </cell>
          <cell r="W146">
            <v>946387</v>
          </cell>
          <cell r="X146">
            <v>982069</v>
          </cell>
          <cell r="Y146">
            <v>1009516</v>
          </cell>
          <cell r="Z146">
            <v>1033806</v>
          </cell>
          <cell r="AA146">
            <v>1058923</v>
          </cell>
          <cell r="AB146">
            <v>1076639</v>
          </cell>
          <cell r="AC146">
            <v>1099858</v>
          </cell>
          <cell r="AD146">
            <v>1135365</v>
          </cell>
          <cell r="AE146">
            <v>1155003</v>
          </cell>
          <cell r="AF146">
            <v>1173623</v>
          </cell>
        </row>
        <row r="147">
          <cell r="J147">
            <v>153097</v>
          </cell>
          <cell r="K147">
            <v>140208</v>
          </cell>
          <cell r="L147">
            <v>127265</v>
          </cell>
          <cell r="M147">
            <v>111202</v>
          </cell>
          <cell r="N147">
            <v>83570</v>
          </cell>
          <cell r="O147">
            <v>59527</v>
          </cell>
          <cell r="P147">
            <v>30852</v>
          </cell>
          <cell r="Q147">
            <v>25502</v>
          </cell>
          <cell r="R147">
            <v>22373</v>
          </cell>
          <cell r="S147">
            <v>1163</v>
          </cell>
          <cell r="T147">
            <v>1089</v>
          </cell>
          <cell r="U147" t="str">
            <v>0.0</v>
          </cell>
          <cell r="V147" t="str">
            <v>0.0</v>
          </cell>
          <cell r="W147" t="str">
            <v>0.0</v>
          </cell>
          <cell r="X147" t="str">
            <v>0.0</v>
          </cell>
          <cell r="Y147" t="str">
            <v>0.0</v>
          </cell>
          <cell r="Z147" t="str">
            <v>0.0</v>
          </cell>
          <cell r="AA147" t="str">
            <v>0.0</v>
          </cell>
          <cell r="AB147" t="str">
            <v>0.0</v>
          </cell>
          <cell r="AC147" t="str">
            <v>0.0</v>
          </cell>
          <cell r="AD147" t="str">
            <v>0.0</v>
          </cell>
          <cell r="AE147" t="str">
            <v>0.0</v>
          </cell>
          <cell r="AF147" t="str">
            <v>0.0</v>
          </cell>
        </row>
        <row r="148">
          <cell r="J148">
            <v>692640</v>
          </cell>
          <cell r="K148">
            <v>699345</v>
          </cell>
          <cell r="L148">
            <v>702539</v>
          </cell>
          <cell r="M148">
            <v>703619</v>
          </cell>
          <cell r="N148">
            <v>709519</v>
          </cell>
          <cell r="O148">
            <v>712897</v>
          </cell>
          <cell r="P148">
            <v>720259</v>
          </cell>
          <cell r="Q148">
            <v>721768</v>
          </cell>
          <cell r="R148">
            <v>716953</v>
          </cell>
          <cell r="S148">
            <v>721756</v>
          </cell>
          <cell r="T148">
            <v>720427</v>
          </cell>
          <cell r="U148">
            <v>724935</v>
          </cell>
          <cell r="V148">
            <v>723000</v>
          </cell>
          <cell r="W148">
            <v>715323</v>
          </cell>
          <cell r="X148">
            <v>730037</v>
          </cell>
          <cell r="Y148">
            <v>725663</v>
          </cell>
          <cell r="Z148">
            <v>720445</v>
          </cell>
          <cell r="AA148">
            <v>720001</v>
          </cell>
          <cell r="AB148">
            <v>716583</v>
          </cell>
          <cell r="AC148">
            <v>711210</v>
          </cell>
          <cell r="AD148">
            <v>707139</v>
          </cell>
          <cell r="AE148">
            <v>703708</v>
          </cell>
          <cell r="AF148">
            <v>702015</v>
          </cell>
        </row>
        <row r="149">
          <cell r="J149">
            <v>103366</v>
          </cell>
          <cell r="K149">
            <v>122442</v>
          </cell>
          <cell r="L149">
            <v>142612</v>
          </cell>
          <cell r="M149">
            <v>172298</v>
          </cell>
          <cell r="N149">
            <v>205722</v>
          </cell>
          <cell r="O149">
            <v>243467</v>
          </cell>
          <cell r="P149">
            <v>282740</v>
          </cell>
          <cell r="Q149">
            <v>302990</v>
          </cell>
          <cell r="R149">
            <v>323555</v>
          </cell>
          <cell r="S149">
            <v>344017</v>
          </cell>
          <cell r="T149">
            <v>366962</v>
          </cell>
          <cell r="U149">
            <v>384272</v>
          </cell>
          <cell r="V149">
            <v>395968</v>
          </cell>
          <cell r="W149">
            <v>426621</v>
          </cell>
          <cell r="X149">
            <v>435166</v>
          </cell>
          <cell r="Y149">
            <v>453350</v>
          </cell>
          <cell r="Z149">
            <v>474406</v>
          </cell>
          <cell r="AA149">
            <v>492570</v>
          </cell>
          <cell r="AB149">
            <v>503892</v>
          </cell>
          <cell r="AC149">
            <v>522464</v>
          </cell>
          <cell r="AD149">
            <v>544626</v>
          </cell>
          <cell r="AE149">
            <v>562788</v>
          </cell>
          <cell r="AF149">
            <v>576578</v>
          </cell>
        </row>
        <row r="150">
          <cell r="J150">
            <v>128842</v>
          </cell>
          <cell r="K150">
            <v>122837</v>
          </cell>
          <cell r="L150">
            <v>114905</v>
          </cell>
          <cell r="M150">
            <v>105172</v>
          </cell>
          <cell r="N150">
            <v>85444</v>
          </cell>
          <cell r="O150">
            <v>50618</v>
          </cell>
          <cell r="P150">
            <v>20453</v>
          </cell>
          <cell r="Q150">
            <v>13843</v>
          </cell>
          <cell r="R150">
            <v>9009</v>
          </cell>
          <cell r="S150">
            <v>41</v>
          </cell>
          <cell r="T150">
            <v>9</v>
          </cell>
          <cell r="U150" t="str">
            <v>0.0</v>
          </cell>
          <cell r="V150" t="str">
            <v>0.0</v>
          </cell>
          <cell r="W150" t="str">
            <v>0.0</v>
          </cell>
          <cell r="X150" t="str">
            <v>0.0</v>
          </cell>
          <cell r="Y150" t="str">
            <v>0.0</v>
          </cell>
          <cell r="Z150" t="str">
            <v>0.0</v>
          </cell>
          <cell r="AA150" t="str">
            <v>0.0</v>
          </cell>
          <cell r="AB150" t="str">
            <v>0.0</v>
          </cell>
          <cell r="AC150" t="str">
            <v>0.0</v>
          </cell>
          <cell r="AD150" t="str">
            <v>0.0</v>
          </cell>
          <cell r="AE150" t="str">
            <v>0.0</v>
          </cell>
          <cell r="AF150" t="str">
            <v>0.0</v>
          </cell>
        </row>
        <row r="151">
          <cell r="J151">
            <v>5793620.9900000002</v>
          </cell>
          <cell r="K151">
            <v>5721786</v>
          </cell>
          <cell r="L151">
            <v>5675386</v>
          </cell>
          <cell r="M151">
            <v>5602523</v>
          </cell>
          <cell r="N151">
            <v>5577698</v>
          </cell>
          <cell r="O151">
            <v>5542700</v>
          </cell>
          <cell r="P151">
            <v>5432769</v>
          </cell>
          <cell r="Q151">
            <v>5324180</v>
          </cell>
          <cell r="R151">
            <v>5283783</v>
          </cell>
          <cell r="S151">
            <v>5204271</v>
          </cell>
          <cell r="T151">
            <v>5131457</v>
          </cell>
          <cell r="U151">
            <v>4983207</v>
          </cell>
          <cell r="V151">
            <v>4842884</v>
          </cell>
          <cell r="W151">
            <v>4793372</v>
          </cell>
          <cell r="X151">
            <v>4741760</v>
          </cell>
          <cell r="Y151">
            <v>4582367</v>
          </cell>
          <cell r="Z151">
            <v>4530383</v>
          </cell>
          <cell r="AA151">
            <v>4459558</v>
          </cell>
          <cell r="AB151">
            <v>4379799</v>
          </cell>
          <cell r="AC151">
            <v>4295344</v>
          </cell>
          <cell r="AD151">
            <v>4158377</v>
          </cell>
          <cell r="AE151">
            <v>4065268</v>
          </cell>
          <cell r="AF151">
            <v>3979982</v>
          </cell>
        </row>
        <row r="152">
          <cell r="J152">
            <v>2163266</v>
          </cell>
          <cell r="K152">
            <v>2334807</v>
          </cell>
          <cell r="L152">
            <v>2514044</v>
          </cell>
          <cell r="M152">
            <v>2746496</v>
          </cell>
          <cell r="N152">
            <v>3010057</v>
          </cell>
          <cell r="O152">
            <v>3295483</v>
          </cell>
          <cell r="P152">
            <v>3575927</v>
          </cell>
          <cell r="Q152">
            <v>3742732</v>
          </cell>
          <cell r="R152">
            <v>3892885</v>
          </cell>
          <cell r="S152">
            <v>4089037</v>
          </cell>
          <cell r="T152">
            <v>4240029</v>
          </cell>
          <cell r="U152">
            <v>4351670</v>
          </cell>
          <cell r="V152">
            <v>4481298</v>
          </cell>
          <cell r="W152">
            <v>4611504</v>
          </cell>
          <cell r="X152">
            <v>4732889</v>
          </cell>
          <cell r="Y152">
            <v>4878862</v>
          </cell>
          <cell r="Z152">
            <v>5021652</v>
          </cell>
          <cell r="AA152">
            <v>5246111</v>
          </cell>
          <cell r="AB152">
            <v>5409494</v>
          </cell>
          <cell r="AC152">
            <v>5574304</v>
          </cell>
          <cell r="AD152">
            <v>5787325</v>
          </cell>
          <cell r="AE152">
            <v>5947713</v>
          </cell>
          <cell r="AF152">
            <v>6117033</v>
          </cell>
        </row>
        <row r="153">
          <cell r="J153">
            <v>1084145.01</v>
          </cell>
          <cell r="K153">
            <v>1023207</v>
          </cell>
          <cell r="L153">
            <v>959105</v>
          </cell>
          <cell r="M153">
            <v>861118</v>
          </cell>
          <cell r="N153">
            <v>731796</v>
          </cell>
          <cell r="O153">
            <v>480981</v>
          </cell>
          <cell r="P153">
            <v>330262</v>
          </cell>
          <cell r="Q153">
            <v>299523</v>
          </cell>
          <cell r="R153">
            <v>278772</v>
          </cell>
          <cell r="S153">
            <v>136182</v>
          </cell>
          <cell r="T153">
            <v>129889</v>
          </cell>
          <cell r="U153">
            <v>0</v>
          </cell>
          <cell r="V153">
            <v>0</v>
          </cell>
          <cell r="W153">
            <v>0</v>
          </cell>
          <cell r="X153">
            <v>0</v>
          </cell>
          <cell r="Y153">
            <v>0</v>
          </cell>
          <cell r="Z153">
            <v>0</v>
          </cell>
          <cell r="AA153">
            <v>0</v>
          </cell>
          <cell r="AB153">
            <v>0</v>
          </cell>
          <cell r="AC153">
            <v>0</v>
          </cell>
          <cell r="AD153">
            <v>0</v>
          </cell>
          <cell r="AE153">
            <v>0</v>
          </cell>
          <cell r="AF153">
            <v>0</v>
          </cell>
        </row>
        <row r="156">
          <cell r="J156">
            <v>496095</v>
          </cell>
          <cell r="K156">
            <v>492498</v>
          </cell>
          <cell r="L156">
            <v>489631</v>
          </cell>
          <cell r="M156">
            <v>480001</v>
          </cell>
          <cell r="N156">
            <v>471814</v>
          </cell>
          <cell r="O156">
            <v>465422</v>
          </cell>
          <cell r="P156">
            <v>455427</v>
          </cell>
          <cell r="Q156">
            <v>446741</v>
          </cell>
          <cell r="R156">
            <v>437336</v>
          </cell>
          <cell r="S156">
            <v>426709</v>
          </cell>
          <cell r="T156">
            <v>418438</v>
          </cell>
          <cell r="U156">
            <v>411516</v>
          </cell>
          <cell r="V156">
            <v>404212</v>
          </cell>
          <cell r="W156">
            <v>398393</v>
          </cell>
          <cell r="X156">
            <v>389339</v>
          </cell>
          <cell r="Y156">
            <v>344731</v>
          </cell>
          <cell r="Z156">
            <v>339080</v>
          </cell>
          <cell r="AA156">
            <v>328798</v>
          </cell>
          <cell r="AB156">
            <v>321162</v>
          </cell>
          <cell r="AC156">
            <v>314785</v>
          </cell>
          <cell r="AD156">
            <v>296791</v>
          </cell>
          <cell r="AE156">
            <v>288876</v>
          </cell>
          <cell r="AF156">
            <v>280623</v>
          </cell>
        </row>
        <row r="157">
          <cell r="J157">
            <v>53371</v>
          </cell>
          <cell r="K157">
            <v>52336</v>
          </cell>
          <cell r="L157">
            <v>51143</v>
          </cell>
          <cell r="M157">
            <v>50090</v>
          </cell>
          <cell r="N157">
            <v>48536</v>
          </cell>
          <cell r="O157">
            <v>47391</v>
          </cell>
          <cell r="P157">
            <v>47402</v>
          </cell>
          <cell r="Q157">
            <v>46777</v>
          </cell>
          <cell r="R157">
            <v>46193</v>
          </cell>
          <cell r="S157">
            <v>45133</v>
          </cell>
          <cell r="T157">
            <v>43709</v>
          </cell>
          <cell r="U157">
            <v>42219</v>
          </cell>
          <cell r="V157">
            <v>41398</v>
          </cell>
          <cell r="W157">
            <v>40767</v>
          </cell>
          <cell r="X157">
            <v>39576</v>
          </cell>
          <cell r="Y157">
            <v>38212</v>
          </cell>
          <cell r="Z157">
            <v>36654</v>
          </cell>
          <cell r="AA157">
            <v>35109</v>
          </cell>
          <cell r="AB157">
            <v>33255</v>
          </cell>
          <cell r="AC157">
            <v>30661</v>
          </cell>
          <cell r="AD157">
            <v>28991</v>
          </cell>
          <cell r="AE157">
            <v>27278</v>
          </cell>
          <cell r="AF157">
            <v>25687</v>
          </cell>
        </row>
        <row r="158">
          <cell r="J158">
            <v>93768</v>
          </cell>
          <cell r="K158">
            <v>89044</v>
          </cell>
          <cell r="L158">
            <v>84405</v>
          </cell>
          <cell r="M158">
            <v>83157</v>
          </cell>
          <cell r="N158">
            <v>82613</v>
          </cell>
          <cell r="O158">
            <v>82468</v>
          </cell>
          <cell r="P158">
            <v>81914</v>
          </cell>
          <cell r="Q158">
            <v>81253</v>
          </cell>
          <cell r="R158">
            <v>80149</v>
          </cell>
          <cell r="S158">
            <v>79322</v>
          </cell>
          <cell r="T158">
            <v>78630</v>
          </cell>
          <cell r="U158">
            <v>76357</v>
          </cell>
          <cell r="V158">
            <v>74677</v>
          </cell>
          <cell r="W158">
            <v>73634</v>
          </cell>
          <cell r="X158">
            <v>72696</v>
          </cell>
          <cell r="Y158">
            <v>72293</v>
          </cell>
          <cell r="Z158">
            <v>71668</v>
          </cell>
          <cell r="AA158">
            <v>70663</v>
          </cell>
          <cell r="AB158">
            <v>69823</v>
          </cell>
          <cell r="AC158">
            <v>68363</v>
          </cell>
          <cell r="AD158">
            <v>67163</v>
          </cell>
          <cell r="AE158">
            <v>66257</v>
          </cell>
          <cell r="AF158">
            <v>65348</v>
          </cell>
        </row>
        <row r="159">
          <cell r="J159">
            <v>549466</v>
          </cell>
          <cell r="K159">
            <v>544834</v>
          </cell>
          <cell r="L159">
            <v>540774</v>
          </cell>
          <cell r="M159">
            <v>530091</v>
          </cell>
          <cell r="N159">
            <v>520350</v>
          </cell>
          <cell r="O159">
            <v>512813</v>
          </cell>
          <cell r="P159">
            <v>502829</v>
          </cell>
          <cell r="Q159">
            <v>493518</v>
          </cell>
          <cell r="R159">
            <v>483529</v>
          </cell>
          <cell r="S159">
            <v>471842</v>
          </cell>
          <cell r="T159">
            <v>462147</v>
          </cell>
          <cell r="U159">
            <v>453735</v>
          </cell>
          <cell r="V159">
            <v>445610</v>
          </cell>
          <cell r="W159">
            <v>439160</v>
          </cell>
          <cell r="X159">
            <v>428915</v>
          </cell>
          <cell r="Y159">
            <v>382943</v>
          </cell>
          <cell r="Z159">
            <v>375734</v>
          </cell>
          <cell r="AA159">
            <v>363907</v>
          </cell>
          <cell r="AB159">
            <v>354417</v>
          </cell>
          <cell r="AC159">
            <v>345446</v>
          </cell>
          <cell r="AD159">
            <v>325782</v>
          </cell>
          <cell r="AE159">
            <v>316154</v>
          </cell>
          <cell r="AF159">
            <v>306310</v>
          </cell>
          <cell r="AG159">
            <v>0</v>
          </cell>
        </row>
        <row r="161">
          <cell r="J161">
            <v>1543761</v>
          </cell>
          <cell r="K161">
            <v>1578451</v>
          </cell>
          <cell r="L161">
            <v>1605723</v>
          </cell>
          <cell r="M161">
            <v>1630850</v>
          </cell>
          <cell r="N161">
            <v>1655811</v>
          </cell>
          <cell r="O161">
            <v>1683316</v>
          </cell>
          <cell r="P161">
            <v>1705827</v>
          </cell>
          <cell r="Q161">
            <v>1733500</v>
          </cell>
          <cell r="R161">
            <v>1757918</v>
          </cell>
          <cell r="S161">
            <v>1776797</v>
          </cell>
          <cell r="T161">
            <v>1794477</v>
          </cell>
          <cell r="U161">
            <v>1806940</v>
          </cell>
          <cell r="V161">
            <v>1821436</v>
          </cell>
          <cell r="W161">
            <v>1835192</v>
          </cell>
          <cell r="X161">
            <v>1845283</v>
          </cell>
          <cell r="Y161">
            <v>1831841</v>
          </cell>
          <cell r="Z161">
            <v>1833530</v>
          </cell>
          <cell r="AA161">
            <v>1828300</v>
          </cell>
          <cell r="AB161">
            <v>1824944</v>
          </cell>
          <cell r="AC161">
            <v>1823235</v>
          </cell>
          <cell r="AD161">
            <v>1807971</v>
          </cell>
          <cell r="AE161">
            <v>1800398</v>
          </cell>
          <cell r="AF161">
            <v>1794248</v>
          </cell>
        </row>
        <row r="162">
          <cell r="J162">
            <v>341061</v>
          </cell>
          <cell r="K162">
            <v>344582</v>
          </cell>
          <cell r="L162">
            <v>346988</v>
          </cell>
          <cell r="M162">
            <v>349446</v>
          </cell>
          <cell r="N162">
            <v>352700</v>
          </cell>
          <cell r="O162">
            <v>356661</v>
          </cell>
          <cell r="P162">
            <v>360226</v>
          </cell>
          <cell r="Q162">
            <v>365086</v>
          </cell>
          <cell r="R162">
            <v>368009</v>
          </cell>
          <cell r="S162">
            <v>372531</v>
          </cell>
          <cell r="T162">
            <v>377033</v>
          </cell>
          <cell r="U162">
            <v>380335</v>
          </cell>
          <cell r="V162">
            <v>383790</v>
          </cell>
          <cell r="W162">
            <v>387441</v>
          </cell>
          <cell r="X162">
            <v>390418</v>
          </cell>
          <cell r="Y162">
            <v>392686</v>
          </cell>
          <cell r="Z162">
            <v>394767</v>
          </cell>
          <cell r="AA162">
            <v>395333</v>
          </cell>
          <cell r="AB162">
            <v>397450</v>
          </cell>
          <cell r="AC162">
            <v>399903</v>
          </cell>
          <cell r="AD162">
            <v>400914</v>
          </cell>
          <cell r="AE162">
            <v>401587</v>
          </cell>
          <cell r="AF162">
            <v>402279</v>
          </cell>
        </row>
        <row r="163">
          <cell r="J163">
            <v>22182</v>
          </cell>
          <cell r="K163">
            <v>21834</v>
          </cell>
          <cell r="L163">
            <v>21563</v>
          </cell>
          <cell r="M163">
            <v>21248</v>
          </cell>
          <cell r="N163">
            <v>20936</v>
          </cell>
          <cell r="O163">
            <v>20650</v>
          </cell>
          <cell r="P163">
            <v>20261</v>
          </cell>
          <cell r="Q163">
            <v>19826</v>
          </cell>
          <cell r="R163">
            <v>18536</v>
          </cell>
          <cell r="S163">
            <v>17858</v>
          </cell>
          <cell r="T163">
            <v>17376</v>
          </cell>
          <cell r="U163">
            <v>16985</v>
          </cell>
          <cell r="V163">
            <v>16597</v>
          </cell>
          <cell r="W163">
            <v>16105</v>
          </cell>
          <cell r="X163">
            <v>15529</v>
          </cell>
          <cell r="Y163">
            <v>15029</v>
          </cell>
          <cell r="Z163">
            <v>14574</v>
          </cell>
          <cell r="AA163">
            <v>13160</v>
          </cell>
          <cell r="AB163">
            <v>12738</v>
          </cell>
          <cell r="AC163">
            <v>12348</v>
          </cell>
          <cell r="AD163">
            <v>11910</v>
          </cell>
          <cell r="AE163">
            <v>11588</v>
          </cell>
          <cell r="AF163">
            <v>11261</v>
          </cell>
        </row>
        <row r="165">
          <cell r="J165">
            <v>189848</v>
          </cell>
          <cell r="K165">
            <v>203716</v>
          </cell>
          <cell r="L165">
            <v>215449</v>
          </cell>
          <cell r="M165">
            <v>227189</v>
          </cell>
          <cell r="N165">
            <v>238541</v>
          </cell>
          <cell r="O165">
            <v>251780</v>
          </cell>
          <cell r="P165">
            <v>263520</v>
          </cell>
          <cell r="Q165">
            <v>276356</v>
          </cell>
          <cell r="R165">
            <v>289485</v>
          </cell>
          <cell r="S165">
            <v>294400</v>
          </cell>
          <cell r="T165">
            <v>306369</v>
          </cell>
          <cell r="U165">
            <v>318384</v>
          </cell>
          <cell r="V165">
            <v>333116</v>
          </cell>
          <cell r="W165">
            <v>347209</v>
          </cell>
          <cell r="X165">
            <v>363965</v>
          </cell>
          <cell r="Y165">
            <v>381313</v>
          </cell>
          <cell r="Z165">
            <v>397727</v>
          </cell>
          <cell r="AA165">
            <v>416077</v>
          </cell>
          <cell r="AB165">
            <v>434742</v>
          </cell>
          <cell r="AC165">
            <v>451464</v>
          </cell>
          <cell r="AD165">
            <v>463689</v>
          </cell>
          <cell r="AE165">
            <v>474606</v>
          </cell>
          <cell r="AF165">
            <v>485658</v>
          </cell>
        </row>
        <row r="166">
          <cell r="J166">
            <v>53585</v>
          </cell>
          <cell r="K166">
            <v>42534</v>
          </cell>
          <cell r="L166">
            <v>35309</v>
          </cell>
          <cell r="M166">
            <v>29146</v>
          </cell>
          <cell r="N166">
            <v>24293</v>
          </cell>
          <cell r="O166">
            <v>20151</v>
          </cell>
          <cell r="P166">
            <v>15802</v>
          </cell>
          <cell r="Q166">
            <v>13390</v>
          </cell>
          <cell r="R166">
            <v>12148</v>
          </cell>
          <cell r="S166">
            <v>0</v>
          </cell>
          <cell r="T166">
            <v>0</v>
          </cell>
          <cell r="U166">
            <v>0</v>
          </cell>
          <cell r="V166" t="str">
            <v>0.0</v>
          </cell>
          <cell r="W166" t="str">
            <v>0.0</v>
          </cell>
          <cell r="X166" t="str">
            <v>0.0</v>
          </cell>
          <cell r="Y166" t="str">
            <v>0.0</v>
          </cell>
          <cell r="Z166" t="str">
            <v>0.0</v>
          </cell>
          <cell r="AA166" t="str">
            <v>0.0</v>
          </cell>
          <cell r="AB166" t="str">
            <v>0.0</v>
          </cell>
          <cell r="AC166" t="str">
            <v>0.0</v>
          </cell>
          <cell r="AD166" t="str">
            <v>0.0</v>
          </cell>
          <cell r="AE166" t="str">
            <v>0.0</v>
          </cell>
          <cell r="AF166" t="str">
            <v>0.0</v>
          </cell>
        </row>
        <row r="167">
          <cell r="J167">
            <v>136263</v>
          </cell>
          <cell r="K167">
            <v>161182</v>
          </cell>
          <cell r="L167">
            <v>180140</v>
          </cell>
          <cell r="M167">
            <v>198043</v>
          </cell>
          <cell r="N167">
            <v>214248</v>
          </cell>
          <cell r="O167">
            <v>231629</v>
          </cell>
          <cell r="P167">
            <v>247718</v>
          </cell>
          <cell r="Q167">
            <v>262966</v>
          </cell>
          <cell r="R167">
            <v>277337</v>
          </cell>
          <cell r="S167">
            <v>294400</v>
          </cell>
          <cell r="T167">
            <v>306369</v>
          </cell>
          <cell r="U167">
            <v>318384</v>
          </cell>
          <cell r="V167">
            <v>333116</v>
          </cell>
          <cell r="W167">
            <v>347209</v>
          </cell>
          <cell r="X167">
            <v>363965</v>
          </cell>
          <cell r="Y167">
            <v>381313</v>
          </cell>
          <cell r="Z167">
            <v>397727</v>
          </cell>
          <cell r="AA167">
            <v>416077</v>
          </cell>
          <cell r="AB167">
            <v>434742</v>
          </cell>
          <cell r="AC167">
            <v>451464</v>
          </cell>
          <cell r="AD167">
            <v>463689</v>
          </cell>
          <cell r="AE167">
            <v>474606</v>
          </cell>
          <cell r="AF167">
            <v>485658</v>
          </cell>
        </row>
        <row r="168">
          <cell r="J168">
            <v>379696</v>
          </cell>
          <cell r="K168">
            <v>407432</v>
          </cell>
          <cell r="L168">
            <v>430898</v>
          </cell>
          <cell r="M168">
            <v>454378</v>
          </cell>
          <cell r="N168">
            <v>477082</v>
          </cell>
          <cell r="O168">
            <v>503560</v>
          </cell>
          <cell r="P168">
            <v>527040</v>
          </cell>
          <cell r="Q168">
            <v>552712</v>
          </cell>
          <cell r="R168">
            <v>578970</v>
          </cell>
          <cell r="S168">
            <v>588800</v>
          </cell>
          <cell r="T168">
            <v>612738</v>
          </cell>
          <cell r="U168">
            <v>636768</v>
          </cell>
          <cell r="V168">
            <v>666232</v>
          </cell>
          <cell r="W168">
            <v>694418</v>
          </cell>
          <cell r="X168">
            <v>727930</v>
          </cell>
          <cell r="Y168">
            <v>762626</v>
          </cell>
          <cell r="Z168">
            <v>795454</v>
          </cell>
          <cell r="AA168">
            <v>832154</v>
          </cell>
          <cell r="AB168">
            <v>869484</v>
          </cell>
          <cell r="AC168">
            <v>902928</v>
          </cell>
          <cell r="AD168">
            <v>927378</v>
          </cell>
          <cell r="AE168">
            <v>949212</v>
          </cell>
          <cell r="AF168">
            <v>971316</v>
          </cell>
          <cell r="AG168">
            <v>0</v>
          </cell>
        </row>
        <row r="169">
          <cell r="J169">
            <v>384664</v>
          </cell>
          <cell r="K169">
            <v>413885</v>
          </cell>
          <cell r="L169">
            <v>441308</v>
          </cell>
          <cell r="M169">
            <v>478349</v>
          </cell>
          <cell r="N169">
            <v>525867</v>
          </cell>
          <cell r="O169">
            <v>560922</v>
          </cell>
          <cell r="P169">
            <v>586968</v>
          </cell>
          <cell r="Q169">
            <v>616811</v>
          </cell>
          <cell r="R169">
            <v>647123</v>
          </cell>
          <cell r="S169">
            <v>678883</v>
          </cell>
          <cell r="T169">
            <v>720976</v>
          </cell>
          <cell r="U169">
            <v>758152</v>
          </cell>
          <cell r="V169">
            <v>791803</v>
          </cell>
          <cell r="W169">
            <v>830976</v>
          </cell>
          <cell r="X169">
            <v>863827</v>
          </cell>
          <cell r="Y169">
            <v>918030</v>
          </cell>
          <cell r="Z169">
            <v>966476</v>
          </cell>
          <cell r="AA169">
            <v>1023552</v>
          </cell>
          <cell r="AB169">
            <v>1063365</v>
          </cell>
          <cell r="AC169">
            <v>1116258</v>
          </cell>
          <cell r="AD169">
            <v>1173673</v>
          </cell>
          <cell r="AE169">
            <v>1222193</v>
          </cell>
          <cell r="AF169">
            <v>1267129</v>
          </cell>
        </row>
        <row r="172">
          <cell r="J172">
            <v>10956</v>
          </cell>
          <cell r="K172">
            <v>5284</v>
          </cell>
          <cell r="L172">
            <v>1415</v>
          </cell>
          <cell r="M172">
            <v>468</v>
          </cell>
          <cell r="N172">
            <v>169</v>
          </cell>
          <cell r="O172" t="str">
            <v>0.0</v>
          </cell>
          <cell r="P172" t="str">
            <v>0.0</v>
          </cell>
          <cell r="Q172" t="str">
            <v>0.0</v>
          </cell>
          <cell r="R172" t="str">
            <v>0.0</v>
          </cell>
          <cell r="S172" t="str">
            <v>0.0</v>
          </cell>
          <cell r="T172" t="str">
            <v>0.0</v>
          </cell>
          <cell r="U172" t="str">
            <v>0.0</v>
          </cell>
          <cell r="V172" t="str">
            <v>0.0</v>
          </cell>
          <cell r="W172" t="str">
            <v>0.0</v>
          </cell>
          <cell r="X172" t="str">
            <v>0.0</v>
          </cell>
          <cell r="Y172" t="str">
            <v>0.0</v>
          </cell>
          <cell r="Z172" t="str">
            <v>0.0</v>
          </cell>
          <cell r="AA172" t="str">
            <v>0.0</v>
          </cell>
          <cell r="AB172" t="str">
            <v>0.0</v>
          </cell>
          <cell r="AC172" t="str">
            <v>0.0</v>
          </cell>
          <cell r="AD172" t="str">
            <v>0.0</v>
          </cell>
          <cell r="AE172" t="str">
            <v>0.0</v>
          </cell>
          <cell r="AF172" t="str">
            <v>0.0</v>
          </cell>
        </row>
        <row r="173">
          <cell r="J173">
            <v>316</v>
          </cell>
          <cell r="K173">
            <v>345</v>
          </cell>
          <cell r="L173">
            <v>370</v>
          </cell>
          <cell r="M173">
            <v>395</v>
          </cell>
          <cell r="N173">
            <v>426</v>
          </cell>
          <cell r="O173">
            <v>442</v>
          </cell>
          <cell r="P173">
            <v>456</v>
          </cell>
          <cell r="Q173">
            <v>478</v>
          </cell>
          <cell r="R173">
            <v>485</v>
          </cell>
          <cell r="S173">
            <v>492</v>
          </cell>
          <cell r="T173">
            <v>515</v>
          </cell>
          <cell r="U173">
            <v>541</v>
          </cell>
          <cell r="V173">
            <v>583</v>
          </cell>
          <cell r="W173">
            <v>574</v>
          </cell>
          <cell r="X173">
            <v>615</v>
          </cell>
          <cell r="Y173">
            <v>629</v>
          </cell>
          <cell r="Z173">
            <v>644</v>
          </cell>
          <cell r="AA173">
            <v>663</v>
          </cell>
          <cell r="AB173">
            <v>678</v>
          </cell>
          <cell r="AC173">
            <v>715</v>
          </cell>
          <cell r="AD173">
            <v>742</v>
          </cell>
          <cell r="AE173">
            <v>754</v>
          </cell>
          <cell r="AF173">
            <v>761</v>
          </cell>
        </row>
        <row r="174">
          <cell r="J174">
            <v>1631</v>
          </cell>
          <cell r="K174">
            <v>883</v>
          </cell>
          <cell r="L174">
            <v>282</v>
          </cell>
          <cell r="M174">
            <v>87</v>
          </cell>
          <cell r="N174">
            <v>17</v>
          </cell>
          <cell r="O174" t="str">
            <v>0.0</v>
          </cell>
          <cell r="P174" t="str">
            <v>0.0</v>
          </cell>
          <cell r="Q174" t="str">
            <v>0.0</v>
          </cell>
          <cell r="R174" t="str">
            <v>0.0</v>
          </cell>
          <cell r="S174" t="str">
            <v>0.0</v>
          </cell>
          <cell r="T174" t="str">
            <v>0.0</v>
          </cell>
          <cell r="U174" t="str">
            <v>0.0</v>
          </cell>
          <cell r="V174" t="str">
            <v>0.0</v>
          </cell>
          <cell r="W174" t="str">
            <v>0.0</v>
          </cell>
          <cell r="X174" t="str">
            <v>0.0</v>
          </cell>
          <cell r="Y174" t="str">
            <v>0.0</v>
          </cell>
          <cell r="Z174" t="str">
            <v>0.0</v>
          </cell>
          <cell r="AA174" t="str">
            <v>0.0</v>
          </cell>
          <cell r="AB174" t="str">
            <v>0.0</v>
          </cell>
          <cell r="AC174" t="str">
            <v>0.0</v>
          </cell>
          <cell r="AD174" t="str">
            <v>0.0</v>
          </cell>
          <cell r="AE174" t="str">
            <v>0.0</v>
          </cell>
          <cell r="AF174" t="str">
            <v>0.0</v>
          </cell>
        </row>
        <row r="175">
          <cell r="J175">
            <v>284</v>
          </cell>
          <cell r="K175">
            <v>275</v>
          </cell>
          <cell r="L175">
            <v>253</v>
          </cell>
          <cell r="M175">
            <v>243</v>
          </cell>
          <cell r="N175">
            <v>212</v>
          </cell>
          <cell r="O175">
            <v>34</v>
          </cell>
          <cell r="P175">
            <v>14</v>
          </cell>
          <cell r="Q175" t="str">
            <v>0.0</v>
          </cell>
          <cell r="R175" t="str">
            <v>0.0</v>
          </cell>
          <cell r="S175" t="str">
            <v>0.0</v>
          </cell>
          <cell r="T175" t="str">
            <v>0.0</v>
          </cell>
          <cell r="U175" t="str">
            <v>0.0</v>
          </cell>
          <cell r="V175" t="str">
            <v>0.0</v>
          </cell>
          <cell r="W175" t="str">
            <v>0.0</v>
          </cell>
          <cell r="X175" t="str">
            <v>0.0</v>
          </cell>
          <cell r="Y175" t="str">
            <v>0.0</v>
          </cell>
          <cell r="Z175" t="str">
            <v>0.0</v>
          </cell>
          <cell r="AA175" t="str">
            <v>0.0</v>
          </cell>
          <cell r="AB175" t="str">
            <v>0.0</v>
          </cell>
          <cell r="AC175" t="str">
            <v>0.0</v>
          </cell>
          <cell r="AD175" t="str">
            <v>0.0</v>
          </cell>
          <cell r="AE175" t="str">
            <v>0.0</v>
          </cell>
          <cell r="AF175" t="str">
            <v>0.0</v>
          </cell>
        </row>
        <row r="176">
          <cell r="J176">
            <v>1394008</v>
          </cell>
          <cell r="K176">
            <v>1395731</v>
          </cell>
          <cell r="L176">
            <v>1396453</v>
          </cell>
          <cell r="M176">
            <v>1380239</v>
          </cell>
          <cell r="N176">
            <v>1359630</v>
          </cell>
          <cell r="O176">
            <v>1340045</v>
          </cell>
          <cell r="P176">
            <v>1327162</v>
          </cell>
          <cell r="Q176">
            <v>1313143</v>
          </cell>
          <cell r="R176">
            <v>1296603</v>
          </cell>
          <cell r="S176">
            <v>1279021</v>
          </cell>
          <cell r="T176">
            <v>1258808</v>
          </cell>
          <cell r="U176">
            <v>1240111</v>
          </cell>
          <cell r="V176">
            <v>1221659</v>
          </cell>
          <cell r="W176">
            <v>1205447</v>
          </cell>
          <cell r="X176">
            <v>1189624</v>
          </cell>
          <cell r="Y176">
            <v>1174252</v>
          </cell>
          <cell r="Z176">
            <v>1163139</v>
          </cell>
          <cell r="AA176">
            <v>1148705</v>
          </cell>
          <cell r="AB176">
            <v>1139024</v>
          </cell>
          <cell r="AC176">
            <v>1130652</v>
          </cell>
          <cell r="AD176">
            <v>1120729</v>
          </cell>
          <cell r="AE176">
            <v>1108503</v>
          </cell>
          <cell r="AF176">
            <v>1094600</v>
          </cell>
        </row>
        <row r="177">
          <cell r="J177">
            <v>29194</v>
          </cell>
          <cell r="K177">
            <v>29787</v>
          </cell>
          <cell r="L177">
            <v>30422</v>
          </cell>
          <cell r="M177">
            <v>30733</v>
          </cell>
          <cell r="N177">
            <v>30984</v>
          </cell>
          <cell r="O177">
            <v>31368</v>
          </cell>
          <cell r="P177">
            <v>31429</v>
          </cell>
          <cell r="Q177">
            <v>31462</v>
          </cell>
          <cell r="R177">
            <v>31446</v>
          </cell>
          <cell r="S177">
            <v>31438</v>
          </cell>
          <cell r="T177">
            <v>31192</v>
          </cell>
          <cell r="U177">
            <v>31063</v>
          </cell>
          <cell r="V177">
            <v>30854</v>
          </cell>
          <cell r="W177">
            <v>30632</v>
          </cell>
          <cell r="X177">
            <v>30264</v>
          </cell>
          <cell r="Y177">
            <v>30186</v>
          </cell>
          <cell r="Z177">
            <v>30121</v>
          </cell>
          <cell r="AA177">
            <v>29674</v>
          </cell>
          <cell r="AB177">
            <v>29058</v>
          </cell>
          <cell r="AC177">
            <v>28521</v>
          </cell>
          <cell r="AD177">
            <v>28043</v>
          </cell>
          <cell r="AE177">
            <v>27565</v>
          </cell>
          <cell r="AF177">
            <v>27272</v>
          </cell>
        </row>
        <row r="178">
          <cell r="J178">
            <v>5</v>
          </cell>
          <cell r="K178">
            <v>3</v>
          </cell>
          <cell r="L178">
            <v>3</v>
          </cell>
          <cell r="M178">
            <v>3</v>
          </cell>
          <cell r="N178">
            <v>2</v>
          </cell>
          <cell r="O178">
            <v>2</v>
          </cell>
          <cell r="P178">
            <v>2</v>
          </cell>
          <cell r="Q178">
            <v>2</v>
          </cell>
          <cell r="R178">
            <v>2</v>
          </cell>
          <cell r="S178" t="str">
            <v>0.0</v>
          </cell>
          <cell r="T178" t="str">
            <v>0.0</v>
          </cell>
          <cell r="U178" t="str">
            <v>0.0</v>
          </cell>
          <cell r="V178" t="str">
            <v>0.0</v>
          </cell>
          <cell r="W178" t="str">
            <v>0.0</v>
          </cell>
          <cell r="X178" t="str">
            <v>0.0</v>
          </cell>
          <cell r="Y178" t="str">
            <v>0.0</v>
          </cell>
          <cell r="Z178" t="str">
            <v>0.0</v>
          </cell>
          <cell r="AA178" t="str">
            <v>0.0</v>
          </cell>
          <cell r="AB178" t="str">
            <v>0.0</v>
          </cell>
          <cell r="AC178" t="str">
            <v>0.0</v>
          </cell>
          <cell r="AD178" t="str">
            <v>0.0</v>
          </cell>
          <cell r="AE178" t="str">
            <v>0.0</v>
          </cell>
          <cell r="AF178" t="str">
            <v>0.0</v>
          </cell>
        </row>
        <row r="179">
          <cell r="J179">
            <v>0</v>
          </cell>
          <cell r="K179">
            <v>0</v>
          </cell>
          <cell r="L179">
            <v>0</v>
          </cell>
          <cell r="M179">
            <v>0</v>
          </cell>
          <cell r="N179" t="str">
            <v>0.0</v>
          </cell>
          <cell r="O179" t="str">
            <v>0.0</v>
          </cell>
          <cell r="P179" t="str">
            <v>0.0</v>
          </cell>
          <cell r="Q179" t="str">
            <v>0.0</v>
          </cell>
          <cell r="R179" t="str">
            <v>0.0</v>
          </cell>
          <cell r="S179" t="str">
            <v>0.0</v>
          </cell>
          <cell r="T179" t="str">
            <v>0.0</v>
          </cell>
          <cell r="U179" t="str">
            <v>0.0</v>
          </cell>
          <cell r="V179" t="str">
            <v>0.0</v>
          </cell>
          <cell r="W179" t="str">
            <v>0.0</v>
          </cell>
          <cell r="X179" t="str">
            <v>0.0</v>
          </cell>
          <cell r="Y179" t="str">
            <v>0.0</v>
          </cell>
          <cell r="Z179" t="str">
            <v>0.0</v>
          </cell>
          <cell r="AA179" t="str">
            <v>0.0</v>
          </cell>
          <cell r="AB179" t="str">
            <v>0.0</v>
          </cell>
          <cell r="AC179" t="str">
            <v>0.0</v>
          </cell>
          <cell r="AD179" t="str">
            <v>0.0</v>
          </cell>
          <cell r="AE179" t="str">
            <v>0.0</v>
          </cell>
          <cell r="AF179" t="str">
            <v>0.0</v>
          </cell>
        </row>
        <row r="180">
          <cell r="J180">
            <v>1436394</v>
          </cell>
          <cell r="K180">
            <v>1432308</v>
          </cell>
          <cell r="L180">
            <v>1429198</v>
          </cell>
          <cell r="M180">
            <v>1412168</v>
          </cell>
          <cell r="N180">
            <v>1391440</v>
          </cell>
          <cell r="O180">
            <v>1371891</v>
          </cell>
          <cell r="P180">
            <v>1359063</v>
          </cell>
          <cell r="Q180">
            <v>1345085</v>
          </cell>
          <cell r="R180">
            <v>1328536</v>
          </cell>
          <cell r="S180">
            <v>1310951</v>
          </cell>
          <cell r="T180">
            <v>1290515</v>
          </cell>
          <cell r="U180">
            <v>1271715</v>
          </cell>
          <cell r="V180">
            <v>1253096</v>
          </cell>
          <cell r="W180">
            <v>1236653</v>
          </cell>
          <cell r="X180">
            <v>1220503</v>
          </cell>
          <cell r="Y180">
            <v>1205067</v>
          </cell>
          <cell r="Z180">
            <v>1193904</v>
          </cell>
          <cell r="AA180">
            <v>1179042</v>
          </cell>
          <cell r="AB180">
            <v>1168760</v>
          </cell>
          <cell r="AC180">
            <v>1159888</v>
          </cell>
          <cell r="AD180">
            <v>1149514</v>
          </cell>
          <cell r="AE180">
            <v>1136822</v>
          </cell>
          <cell r="AF180">
            <v>1122633</v>
          </cell>
          <cell r="AG180">
            <v>0</v>
          </cell>
        </row>
        <row r="182">
          <cell r="J182">
            <v>317189</v>
          </cell>
          <cell r="K182">
            <v>331978</v>
          </cell>
          <cell r="L182">
            <v>342072</v>
          </cell>
          <cell r="M182">
            <v>359680</v>
          </cell>
          <cell r="N182">
            <v>370581</v>
          </cell>
          <cell r="O182">
            <v>377172</v>
          </cell>
          <cell r="P182">
            <v>385405</v>
          </cell>
          <cell r="Q182">
            <v>398307</v>
          </cell>
          <cell r="R182">
            <v>406464</v>
          </cell>
          <cell r="S182">
            <v>416309</v>
          </cell>
          <cell r="T182">
            <v>427357</v>
          </cell>
          <cell r="U182">
            <v>435894</v>
          </cell>
          <cell r="V182">
            <v>447361</v>
          </cell>
          <cell r="W182">
            <v>461190</v>
          </cell>
          <cell r="X182">
            <v>471734</v>
          </cell>
          <cell r="Y182">
            <v>482273</v>
          </cell>
          <cell r="Z182">
            <v>490338</v>
          </cell>
          <cell r="AA182">
            <v>500733</v>
          </cell>
          <cell r="AB182">
            <v>509476</v>
          </cell>
          <cell r="AC182">
            <v>522774</v>
          </cell>
          <cell r="AD182">
            <v>538079</v>
          </cell>
          <cell r="AE182">
            <v>548626</v>
          </cell>
          <cell r="AF182">
            <v>566363</v>
          </cell>
        </row>
        <row r="183">
          <cell r="J183">
            <v>19698</v>
          </cell>
          <cell r="K183">
            <v>15025</v>
          </cell>
          <cell r="L183">
            <v>6532</v>
          </cell>
          <cell r="M183">
            <v>5673</v>
          </cell>
          <cell r="N183">
            <v>5448</v>
          </cell>
          <cell r="O183">
            <v>3896</v>
          </cell>
          <cell r="P183">
            <v>1</v>
          </cell>
          <cell r="Q183" t="str">
            <v>0.0</v>
          </cell>
          <cell r="R183" t="str">
            <v>0.0</v>
          </cell>
          <cell r="S183" t="str">
            <v>0.0</v>
          </cell>
          <cell r="T183" t="str">
            <v>0.0</v>
          </cell>
          <cell r="U183" t="str">
            <v>0.0</v>
          </cell>
          <cell r="V183" t="str">
            <v>0.0</v>
          </cell>
          <cell r="W183" t="str">
            <v>0.0</v>
          </cell>
          <cell r="X183" t="str">
            <v>0.0</v>
          </cell>
          <cell r="Y183" t="str">
            <v>0.0</v>
          </cell>
          <cell r="Z183" t="str">
            <v>0.0</v>
          </cell>
          <cell r="AA183" t="str">
            <v>0.0</v>
          </cell>
          <cell r="AB183" t="str">
            <v>0.0</v>
          </cell>
          <cell r="AC183" t="str">
            <v>0.0</v>
          </cell>
          <cell r="AD183" t="str">
            <v>0.0</v>
          </cell>
          <cell r="AE183" t="str">
            <v>0.0</v>
          </cell>
          <cell r="AF183" t="str">
            <v>0.0</v>
          </cell>
        </row>
        <row r="185">
          <cell r="J185">
            <v>643234</v>
          </cell>
          <cell r="K185">
            <v>633878</v>
          </cell>
          <cell r="L185">
            <v>625179</v>
          </cell>
          <cell r="M185">
            <v>613248</v>
          </cell>
          <cell r="N185">
            <v>602963</v>
          </cell>
          <cell r="O185">
            <v>595281</v>
          </cell>
          <cell r="P185">
            <v>584743</v>
          </cell>
          <cell r="Q185">
            <v>574771</v>
          </cell>
          <cell r="R185">
            <v>563678</v>
          </cell>
          <cell r="S185">
            <v>551164</v>
          </cell>
          <cell r="T185">
            <v>540777</v>
          </cell>
          <cell r="U185">
            <v>530092</v>
          </cell>
          <cell r="V185">
            <v>520287</v>
          </cell>
          <cell r="W185">
            <v>512794</v>
          </cell>
          <cell r="X185">
            <v>501611</v>
          </cell>
          <cell r="Y185">
            <v>455236</v>
          </cell>
          <cell r="Z185">
            <v>447402</v>
          </cell>
          <cell r="AA185">
            <v>434570</v>
          </cell>
          <cell r="AB185">
            <v>424240</v>
          </cell>
          <cell r="AC185">
            <v>413809</v>
          </cell>
          <cell r="AD185">
            <v>392945</v>
          </cell>
          <cell r="AE185">
            <v>382411</v>
          </cell>
          <cell r="AF185">
            <v>371658</v>
          </cell>
          <cell r="AG185">
            <v>0</v>
          </cell>
        </row>
        <row r="186">
          <cell r="J186">
            <v>2671364</v>
          </cell>
          <cell r="K186">
            <v>2766184</v>
          </cell>
          <cell r="L186">
            <v>2846480</v>
          </cell>
          <cell r="M186">
            <v>2934271</v>
          </cell>
          <cell r="N186">
            <v>3032396</v>
          </cell>
          <cell r="O186">
            <v>3125109</v>
          </cell>
          <cell r="P186">
            <v>3200322</v>
          </cell>
          <cell r="Q186">
            <v>3287935</v>
          </cell>
          <cell r="R186">
            <v>3370556</v>
          </cell>
          <cell r="S186">
            <v>3434869</v>
          </cell>
          <cell r="T186">
            <v>3522600</v>
          </cell>
          <cell r="U186">
            <v>3599180</v>
          </cell>
          <cell r="V186">
            <v>3679858</v>
          </cell>
          <cell r="W186">
            <v>3764132</v>
          </cell>
          <cell r="X186">
            <v>3842987</v>
          </cell>
          <cell r="Y186">
            <v>3920212</v>
          </cell>
          <cell r="Z186">
            <v>4004801</v>
          </cell>
          <cell r="AA186">
            <v>4092499</v>
          </cell>
          <cell r="AB186">
            <v>4167981</v>
          </cell>
          <cell r="AC186">
            <v>4254672</v>
          </cell>
          <cell r="AD186">
            <v>4321846</v>
          </cell>
          <cell r="AE186">
            <v>4384978</v>
          </cell>
          <cell r="AF186">
            <v>4446233</v>
          </cell>
          <cell r="AG186">
            <v>0</v>
          </cell>
        </row>
        <row r="187">
          <cell r="J187">
            <v>1773281</v>
          </cell>
          <cell r="K187">
            <v>1779311</v>
          </cell>
          <cell r="L187">
            <v>1777802</v>
          </cell>
          <cell r="M187">
            <v>1777521</v>
          </cell>
          <cell r="N187">
            <v>1767469</v>
          </cell>
          <cell r="O187">
            <v>1752959</v>
          </cell>
          <cell r="P187">
            <v>1744469</v>
          </cell>
          <cell r="Q187">
            <v>1743392</v>
          </cell>
          <cell r="R187">
            <v>1735000</v>
          </cell>
          <cell r="S187">
            <v>1727260</v>
          </cell>
          <cell r="T187">
            <v>1717872</v>
          </cell>
          <cell r="U187">
            <v>1707609</v>
          </cell>
          <cell r="V187">
            <v>1700457</v>
          </cell>
          <cell r="W187">
            <v>1697843</v>
          </cell>
          <cell r="X187">
            <v>1692237</v>
          </cell>
          <cell r="Y187">
            <v>1687340</v>
          </cell>
          <cell r="Z187">
            <v>1684242</v>
          </cell>
          <cell r="AA187">
            <v>1679775</v>
          </cell>
          <cell r="AB187">
            <v>1678236</v>
          </cell>
          <cell r="AC187">
            <v>1682662</v>
          </cell>
          <cell r="AD187">
            <v>1687593</v>
          </cell>
          <cell r="AE187">
            <v>1685448</v>
          </cell>
          <cell r="AF187">
            <v>1688996</v>
          </cell>
          <cell r="AG187">
            <v>0</v>
          </cell>
        </row>
        <row r="190">
          <cell r="J190">
            <v>55703286.129999995</v>
          </cell>
          <cell r="K190">
            <v>58684827.980000004</v>
          </cell>
          <cell r="L190">
            <v>57802760.459999993</v>
          </cell>
          <cell r="M190">
            <v>59164674.080000013</v>
          </cell>
          <cell r="N190">
            <v>58565115.210000068</v>
          </cell>
          <cell r="O190">
            <v>66274101.599999964</v>
          </cell>
          <cell r="P190">
            <v>65265227.249999881</v>
          </cell>
          <cell r="Q190">
            <v>60151344.730000138</v>
          </cell>
          <cell r="R190">
            <v>64868704.829999804</v>
          </cell>
          <cell r="S190">
            <v>63707959.890000224</v>
          </cell>
          <cell r="T190">
            <v>66650807.649999976</v>
          </cell>
          <cell r="U190">
            <v>63017078.069999933</v>
          </cell>
          <cell r="V190">
            <v>68050952.969999999</v>
          </cell>
          <cell r="W190">
            <v>69536074.660000026</v>
          </cell>
          <cell r="X190">
            <v>68761803.530000001</v>
          </cell>
          <cell r="Y190">
            <v>78930159.280000031</v>
          </cell>
          <cell r="Z190">
            <v>66049487.23999995</v>
          </cell>
          <cell r="AA190">
            <v>85836684.079999983</v>
          </cell>
          <cell r="AB190">
            <v>81890706.240000069</v>
          </cell>
          <cell r="AC190">
            <v>73815266.089999974</v>
          </cell>
          <cell r="AD190">
            <v>71295872.139999986</v>
          </cell>
          <cell r="AE190">
            <v>75402845.820000052</v>
          </cell>
          <cell r="AF190">
            <v>79909723.019999862</v>
          </cell>
        </row>
        <row r="191">
          <cell r="J191">
            <v>55039259.349999994</v>
          </cell>
          <cell r="K191">
            <v>51530306.800000012</v>
          </cell>
          <cell r="L191">
            <v>66827446.969999999</v>
          </cell>
          <cell r="M191">
            <v>59491571.299999952</v>
          </cell>
          <cell r="N191">
            <v>61322916.76000005</v>
          </cell>
          <cell r="O191">
            <v>65517403.25999999</v>
          </cell>
          <cell r="P191">
            <v>68238234.959999979</v>
          </cell>
          <cell r="Q191">
            <v>71184652.740000069</v>
          </cell>
          <cell r="R191">
            <v>71812887.530000031</v>
          </cell>
          <cell r="S191">
            <v>75451385.339999914</v>
          </cell>
          <cell r="T191">
            <v>78757608.819999933</v>
          </cell>
          <cell r="U191">
            <v>80831714.230000019</v>
          </cell>
          <cell r="V191">
            <v>88860687.88000001</v>
          </cell>
          <cell r="W191">
            <v>91971579.759999976</v>
          </cell>
          <cell r="X191">
            <v>88927492.850000024</v>
          </cell>
          <cell r="Y191">
            <v>89477937.669999957</v>
          </cell>
          <cell r="Z191">
            <v>89390394.279999971</v>
          </cell>
          <cell r="AA191">
            <v>93419267.850000024</v>
          </cell>
          <cell r="AB191">
            <v>95047193.970000029</v>
          </cell>
          <cell r="AC191">
            <v>95867338.470000029</v>
          </cell>
          <cell r="AD191">
            <v>102942673.38999987</v>
          </cell>
          <cell r="AE191">
            <v>96808787.210000277</v>
          </cell>
          <cell r="AF191">
            <v>99614468.21999979</v>
          </cell>
        </row>
        <row r="192">
          <cell r="J192">
            <v>389765312.62</v>
          </cell>
          <cell r="K192">
            <v>387742295.39999998</v>
          </cell>
          <cell r="L192">
            <v>399708872.56000018</v>
          </cell>
          <cell r="M192">
            <v>419251227.75999999</v>
          </cell>
          <cell r="N192">
            <v>394850066.89000034</v>
          </cell>
          <cell r="O192">
            <v>418077039.71999931</v>
          </cell>
          <cell r="P192">
            <v>405490988.6600008</v>
          </cell>
          <cell r="Q192">
            <v>405701580.79999924</v>
          </cell>
          <cell r="R192">
            <v>421807500.34000015</v>
          </cell>
          <cell r="S192">
            <v>420314798.76000023</v>
          </cell>
          <cell r="T192">
            <v>431018425.7699995</v>
          </cell>
          <cell r="U192">
            <v>422555725.53999996</v>
          </cell>
          <cell r="V192">
            <v>444322038.34000003</v>
          </cell>
          <cell r="W192">
            <v>447305023.49999988</v>
          </cell>
          <cell r="X192">
            <v>448861960.83999991</v>
          </cell>
          <cell r="Y192">
            <v>465970345.28000021</v>
          </cell>
          <cell r="Z192">
            <v>451451999.87999964</v>
          </cell>
          <cell r="AA192">
            <v>473677689.7300005</v>
          </cell>
          <cell r="AB192">
            <v>447680136.73000002</v>
          </cell>
          <cell r="AC192">
            <v>434727170.9800005</v>
          </cell>
          <cell r="AD192">
            <v>471355291.78999901</v>
          </cell>
          <cell r="AE192">
            <v>442560004.94000053</v>
          </cell>
          <cell r="AF192">
            <v>463785118.03999901</v>
          </cell>
        </row>
        <row r="193">
          <cell r="J193">
            <v>23167191.879999999</v>
          </cell>
          <cell r="K193">
            <v>25853788.629999999</v>
          </cell>
          <cell r="L193">
            <v>27890593.449999996</v>
          </cell>
          <cell r="M193">
            <v>28797679.950000003</v>
          </cell>
          <cell r="N193">
            <v>31055332.200000018</v>
          </cell>
          <cell r="O193">
            <v>33248766.329999983</v>
          </cell>
          <cell r="P193">
            <v>38937030.980000019</v>
          </cell>
          <cell r="Q193">
            <v>37088900.559999943</v>
          </cell>
          <cell r="R193">
            <v>36947686.570000052</v>
          </cell>
          <cell r="S193">
            <v>40400165.439999998</v>
          </cell>
          <cell r="T193">
            <v>40423553.669999957</v>
          </cell>
          <cell r="U193">
            <v>42797184.740000069</v>
          </cell>
          <cell r="V193">
            <v>43965348.720000006</v>
          </cell>
          <cell r="W193">
            <v>46283031.359999992</v>
          </cell>
          <cell r="X193">
            <v>52615209.070000038</v>
          </cell>
          <cell r="Y193">
            <v>50461938.379999936</v>
          </cell>
          <cell r="Z193">
            <v>51246800.620000005</v>
          </cell>
          <cell r="AA193">
            <v>59063968.090000033</v>
          </cell>
          <cell r="AB193">
            <v>57473373.769999981</v>
          </cell>
          <cell r="AC193">
            <v>45835684.409999967</v>
          </cell>
          <cell r="AD193">
            <v>53595005.320000052</v>
          </cell>
          <cell r="AE193">
            <v>54910184.01000005</v>
          </cell>
          <cell r="AF193">
            <v>56260095.529999912</v>
          </cell>
        </row>
        <row r="194">
          <cell r="J194">
            <v>31785909.370000005</v>
          </cell>
          <cell r="K194">
            <v>30020036.5</v>
          </cell>
          <cell r="L194">
            <v>38631939.989999995</v>
          </cell>
          <cell r="M194">
            <v>44237880.910000011</v>
          </cell>
          <cell r="N194">
            <v>43543216.949999988</v>
          </cell>
          <cell r="O194">
            <v>45961622.700000018</v>
          </cell>
          <cell r="P194">
            <v>50779445.290000021</v>
          </cell>
          <cell r="Q194">
            <v>51100869.689999998</v>
          </cell>
          <cell r="R194">
            <v>55939007.370000064</v>
          </cell>
          <cell r="S194">
            <v>56034546.7299999</v>
          </cell>
          <cell r="T194">
            <v>60170971.470000088</v>
          </cell>
          <cell r="U194">
            <v>63307360.379999936</v>
          </cell>
          <cell r="V194">
            <v>70626423.579999983</v>
          </cell>
          <cell r="W194">
            <v>75213118.540000021</v>
          </cell>
          <cell r="X194">
            <v>74798075.120000005</v>
          </cell>
          <cell r="Y194">
            <v>74434479.329999983</v>
          </cell>
          <cell r="Z194">
            <v>71171523.51000005</v>
          </cell>
          <cell r="AA194">
            <v>78725625.110000014</v>
          </cell>
          <cell r="AB194">
            <v>76710163.069999933</v>
          </cell>
          <cell r="AC194">
            <v>76240244.190000057</v>
          </cell>
          <cell r="AD194">
            <v>84781173.089999914</v>
          </cell>
          <cell r="AE194">
            <v>82576370.4799999</v>
          </cell>
          <cell r="AF194">
            <v>86449920.920000196</v>
          </cell>
        </row>
        <row r="195">
          <cell r="J195">
            <v>163296529.04000002</v>
          </cell>
          <cell r="K195">
            <v>174026295.59999996</v>
          </cell>
          <cell r="L195">
            <v>191922364.95999998</v>
          </cell>
          <cell r="M195">
            <v>205394318.81</v>
          </cell>
          <cell r="N195">
            <v>216603317.87</v>
          </cell>
          <cell r="O195">
            <v>232808168.75000024</v>
          </cell>
          <cell r="P195">
            <v>239064854.50999999</v>
          </cell>
          <cell r="Q195">
            <v>263028268.3099997</v>
          </cell>
          <cell r="R195">
            <v>259388392.8900001</v>
          </cell>
          <cell r="S195">
            <v>278627271.00000024</v>
          </cell>
          <cell r="T195">
            <v>285872919.82999945</v>
          </cell>
          <cell r="U195">
            <v>301426464.54000044</v>
          </cell>
          <cell r="V195">
            <v>307734521.64999998</v>
          </cell>
          <cell r="W195">
            <v>320510758.16999996</v>
          </cell>
          <cell r="X195">
            <v>329799433.07999992</v>
          </cell>
          <cell r="Y195">
            <v>330990598.6400001</v>
          </cell>
          <cell r="Z195">
            <v>330016858.22000003</v>
          </cell>
          <cell r="AA195">
            <v>357451912.51999998</v>
          </cell>
          <cell r="AB195">
            <v>324393023.96000028</v>
          </cell>
          <cell r="AC195">
            <v>337345012.11999941</v>
          </cell>
          <cell r="AD195">
            <v>366697222.85000038</v>
          </cell>
          <cell r="AE195">
            <v>361233642.81000042</v>
          </cell>
          <cell r="AF195">
            <v>367103062.99999952</v>
          </cell>
        </row>
        <row r="197">
          <cell r="J197">
            <v>0.142914939648074</v>
          </cell>
          <cell r="K197">
            <v>0.15135008142317818</v>
          </cell>
          <cell r="L197">
            <v>0.14461215256442234</v>
          </cell>
          <cell r="M197">
            <v>0.14111985884002892</v>
          </cell>
          <cell r="N197">
            <v>0.14832241430597373</v>
          </cell>
          <cell r="O197">
            <v>0.15852126594750582</v>
          </cell>
          <cell r="P197">
            <v>0.16095358238583193</v>
          </cell>
          <cell r="Q197">
            <v>0.14826499963689629</v>
          </cell>
          <cell r="R197">
            <v>0.15378746176327363</v>
          </cell>
          <cell r="S197">
            <v>0.15157201240106102</v>
          </cell>
          <cell r="T197">
            <v>0.15463563426767804</v>
          </cell>
          <cell r="U197">
            <v>0.149133177616912</v>
          </cell>
          <cell r="V197">
            <v>0.15315682567590014</v>
          </cell>
          <cell r="W197">
            <v>0.15545560860440469</v>
          </cell>
          <cell r="X197">
            <v>0.15319142526873789</v>
          </cell>
          <cell r="Y197">
            <v>0.1693888035569541</v>
          </cell>
          <cell r="Z197">
            <v>0.14630456229578459</v>
          </cell>
          <cell r="AA197">
            <v>0.18121327210687815</v>
          </cell>
          <cell r="AB197">
            <v>0.18292235799907536</v>
          </cell>
          <cell r="AC197">
            <v>0.16979676223963425</v>
          </cell>
          <cell r="AD197">
            <v>0.15125717984251283</v>
          </cell>
          <cell r="AE197">
            <v>0.17037880734437963</v>
          </cell>
          <cell r="AF197">
            <v>0.17229902364635183</v>
          </cell>
          <cell r="AG197" t="e">
            <v>#DIV/0!</v>
          </cell>
        </row>
        <row r="198">
          <cell r="J198">
            <v>0.14121128168134417</v>
          </cell>
          <cell r="K198">
            <v>0.1328983384359467</v>
          </cell>
          <cell r="L198">
            <v>0.16719030163627041</v>
          </cell>
          <cell r="M198">
            <v>0.14189957562642094</v>
          </cell>
          <cell r="N198">
            <v>0.15530684151329713</v>
          </cell>
          <cell r="O198">
            <v>0.15671131642120137</v>
          </cell>
          <cell r="P198">
            <v>0.16828545360650887</v>
          </cell>
          <cell r="Q198">
            <v>0.17546062453005903</v>
          </cell>
          <cell r="R198">
            <v>0.17025038073556037</v>
          </cell>
          <cell r="S198">
            <v>0.17951160787722503</v>
          </cell>
          <cell r="T198">
            <v>0.18272445935298981</v>
          </cell>
          <cell r="U198">
            <v>0.19129243634482082</v>
          </cell>
          <cell r="V198">
            <v>0.19999162817128338</v>
          </cell>
          <cell r="W198">
            <v>0.20561266904707587</v>
          </cell>
          <cell r="X198">
            <v>0.19811768563230706</v>
          </cell>
          <cell r="Y198">
            <v>0.19202496162332588</v>
          </cell>
          <cell r="Z198">
            <v>0.19800641995995324</v>
          </cell>
          <cell r="AA198">
            <v>0.19722116932137893</v>
          </cell>
          <cell r="AB198">
            <v>0.2123105006718756</v>
          </cell>
          <cell r="AC198">
            <v>0.22052299665072092</v>
          </cell>
          <cell r="AD198">
            <v>0.21839719460678825</v>
          </cell>
          <cell r="AE198">
            <v>0.21874725716148932</v>
          </cell>
          <cell r="AF198">
            <v>0.21478582288491752</v>
          </cell>
          <cell r="AG198" t="e">
            <v>#DIV/0!</v>
          </cell>
        </row>
        <row r="199">
          <cell r="J199">
            <v>0.28412622132941817</v>
          </cell>
          <cell r="K199">
            <v>0.28424841985912486</v>
          </cell>
          <cell r="L199">
            <v>0.31180245420069275</v>
          </cell>
          <cell r="M199">
            <v>0.28301943446644989</v>
          </cell>
          <cell r="N199">
            <v>0.30362925581927086</v>
          </cell>
          <cell r="O199">
            <v>0.31523258236870721</v>
          </cell>
          <cell r="P199">
            <v>0.32923903599234078</v>
          </cell>
          <cell r="Q199">
            <v>0.32372562416695533</v>
          </cell>
          <cell r="R199">
            <v>0.32403784249883399</v>
          </cell>
          <cell r="S199">
            <v>0.33108362027828608</v>
          </cell>
          <cell r="T199">
            <v>0.33736009362066788</v>
          </cell>
          <cell r="U199">
            <v>0.34042561396173282</v>
          </cell>
          <cell r="V199">
            <v>0.35314845384718357</v>
          </cell>
          <cell r="W199">
            <v>0.36106827765148058</v>
          </cell>
          <cell r="X199">
            <v>0.35130911090104494</v>
          </cell>
          <cell r="Y199">
            <v>0.36141376518028001</v>
          </cell>
          <cell r="Z199">
            <v>0.34431098225573786</v>
          </cell>
          <cell r="AA199">
            <v>0.37843444142825711</v>
          </cell>
          <cell r="AB199">
            <v>0.39523285867095098</v>
          </cell>
          <cell r="AC199">
            <v>0.3903197588903552</v>
          </cell>
          <cell r="AD199">
            <v>0.36965437444930105</v>
          </cell>
          <cell r="AE199">
            <v>0.38912606450586895</v>
          </cell>
          <cell r="AF199">
            <v>0.38708484653126934</v>
          </cell>
          <cell r="AG199" t="e">
            <v>#DIV/0!</v>
          </cell>
        </row>
        <row r="200">
          <cell r="J200">
            <v>0.14187191862678919</v>
          </cell>
          <cell r="K200">
            <v>0.14856254074053854</v>
          </cell>
          <cell r="L200">
            <v>0.14532226849024546</v>
          </cell>
          <cell r="M200">
            <v>0.14020679888736015</v>
          </cell>
          <cell r="N200">
            <v>0.1433742220820397</v>
          </cell>
          <cell r="O200">
            <v>0.14281614991656064</v>
          </cell>
          <cell r="P200">
            <v>0.16287225096222288</v>
          </cell>
          <cell r="Q200">
            <v>0.14100727955326736</v>
          </cell>
          <cell r="R200">
            <v>0.14244155707332906</v>
          </cell>
          <cell r="S200">
            <v>0.14499716878036667</v>
          </cell>
          <cell r="T200">
            <v>0.14140392764043094</v>
          </cell>
          <cell r="U200">
            <v>0.14198217401153482</v>
          </cell>
          <cell r="V200">
            <v>0.14286778254278451</v>
          </cell>
          <cell r="W200">
            <v>0.14440398701204071</v>
          </cell>
          <cell r="X200">
            <v>0.15953699064496904</v>
          </cell>
          <cell r="Y200">
            <v>0.15245731627225023</v>
          </cell>
          <cell r="Z200">
            <v>0.15528540237734526</v>
          </cell>
          <cell r="AA200">
            <v>0.16523612273775515</v>
          </cell>
          <cell r="AB200">
            <v>0.17717203985584726</v>
          </cell>
          <cell r="AC200">
            <v>0.13587183080595075</v>
          </cell>
          <cell r="AD200">
            <v>0.14615601640900183</v>
          </cell>
          <cell r="AE200">
            <v>0.15200739217659578</v>
          </cell>
          <cell r="AF200">
            <v>0.15325422531274271</v>
          </cell>
          <cell r="AG200" t="e">
            <v>#DIV/0!</v>
          </cell>
        </row>
        <row r="201">
          <cell r="J201">
            <v>0.19465146967216884</v>
          </cell>
          <cell r="K201">
            <v>0.17250287605386463</v>
          </cell>
          <cell r="L201">
            <v>0.20128941198724587</v>
          </cell>
          <cell r="M201">
            <v>0.21538025572616865</v>
          </cell>
          <cell r="N201">
            <v>0.20102746983835934</v>
          </cell>
          <cell r="O201">
            <v>0.19742272338113553</v>
          </cell>
          <cell r="P201">
            <v>0.21240865954169744</v>
          </cell>
          <cell r="Q201">
            <v>0.19427900285521238</v>
          </cell>
          <cell r="R201">
            <v>0.21565732663189116</v>
          </cell>
          <cell r="S201">
            <v>0.20110934054979798</v>
          </cell>
          <cell r="T201">
            <v>0.21048153671142431</v>
          </cell>
          <cell r="U201">
            <v>0.21002588633553379</v>
          </cell>
          <cell r="V201">
            <v>0.22950438969706013</v>
          </cell>
          <cell r="W201">
            <v>0.23466643980825985</v>
          </cell>
          <cell r="X201">
            <v>0.22679867706702858</v>
          </cell>
          <cell r="Y201">
            <v>0.22488396841433611</v>
          </cell>
          <cell r="Z201">
            <v>0.21566026624783752</v>
          </cell>
          <cell r="AA201">
            <v>0.22024116350362286</v>
          </cell>
          <cell r="AB201">
            <v>0.23647291219017949</v>
          </cell>
          <cell r="AC201">
            <v>0.22600080466842679</v>
          </cell>
          <cell r="AD201">
            <v>0.23120211391587261</v>
          </cell>
          <cell r="AE201">
            <v>0.22859545926466474</v>
          </cell>
          <cell r="AF201">
            <v>0.23549223537805325</v>
          </cell>
          <cell r="AG201" t="e">
            <v>#DIV/0!</v>
          </cell>
        </row>
        <row r="202">
          <cell r="J202">
            <v>0.336523388298958</v>
          </cell>
          <cell r="K202">
            <v>0.32106541679440315</v>
          </cell>
          <cell r="L202">
            <v>0.3466116804774913</v>
          </cell>
          <cell r="M202">
            <v>0.3555870546135288</v>
          </cell>
          <cell r="N202">
            <v>0.34440169192039904</v>
          </cell>
          <cell r="O202">
            <v>0.3402388732976962</v>
          </cell>
          <cell r="P202">
            <v>0.37528091050392032</v>
          </cell>
          <cell r="Q202">
            <v>0.33528628240847974</v>
          </cell>
          <cell r="R202">
            <v>0.35809888370522019</v>
          </cell>
          <cell r="S202">
            <v>0.34610650933016462</v>
          </cell>
          <cell r="T202">
            <v>0.35188546435185525</v>
          </cell>
          <cell r="U202">
            <v>0.35200806034706861</v>
          </cell>
          <cell r="V202">
            <v>0.37237217223984459</v>
          </cell>
          <cell r="W202">
            <v>0.37907042682030051</v>
          </cell>
          <cell r="X202">
            <v>0.38633566771199762</v>
          </cell>
          <cell r="Y202">
            <v>0.37734128468658634</v>
          </cell>
          <cell r="Z202">
            <v>0.37094566862518275</v>
          </cell>
          <cell r="AA202">
            <v>0.385477286241378</v>
          </cell>
          <cell r="AB202">
            <v>0.41364495204602675</v>
          </cell>
          <cell r="AC202">
            <v>0.36187263547437754</v>
          </cell>
          <cell r="AD202">
            <v>0.37735813032487442</v>
          </cell>
          <cell r="AE202">
            <v>0.38060285144126049</v>
          </cell>
          <cell r="AF202">
            <v>0.38874646069079594</v>
          </cell>
          <cell r="AG202" t="e">
            <v>#DIV/0!</v>
          </cell>
        </row>
        <row r="206">
          <cell r="J206">
            <v>78.58301018123133</v>
          </cell>
          <cell r="K206">
            <v>77.70971906386697</v>
          </cell>
          <cell r="L206">
            <v>79.833746566407058</v>
          </cell>
          <cell r="M206">
            <v>79.364419657233896</v>
          </cell>
          <cell r="N206">
            <v>76.895757942925513</v>
          </cell>
          <cell r="O206">
            <v>76.095322037632798</v>
          </cell>
          <cell r="P206">
            <v>72.521116953627399</v>
          </cell>
          <cell r="Q206">
            <v>75.863585205147245</v>
          </cell>
          <cell r="R206">
            <v>71.818187636418543</v>
          </cell>
          <cell r="S206">
            <v>74.286123221870554</v>
          </cell>
          <cell r="T206">
            <v>73.309271443598703</v>
          </cell>
          <cell r="U206">
            <v>75.509956684640471</v>
          </cell>
          <cell r="V206">
            <v>75.108014925110496</v>
          </cell>
          <cell r="W206">
            <v>76.425146247230288</v>
          </cell>
          <cell r="X206">
            <v>77.2191357798078</v>
          </cell>
          <cell r="Y206">
            <v>75.465838868821834</v>
          </cell>
          <cell r="Z206">
            <v>73.678839221098656</v>
          </cell>
          <cell r="AA206">
            <v>77.504355074935887</v>
          </cell>
          <cell r="AB206">
            <v>68.65028587512559</v>
          </cell>
          <cell r="AC206">
            <v>70.306775878787633</v>
          </cell>
          <cell r="AD206">
            <v>74.316416178713581</v>
          </cell>
          <cell r="AE206">
            <v>71.763793631835313</v>
          </cell>
          <cell r="AF206">
            <v>71.626026181769319</v>
          </cell>
        </row>
        <row r="207">
          <cell r="J207">
            <v>54.521531163958464</v>
          </cell>
          <cell r="K207">
            <v>51.138257666721174</v>
          </cell>
          <cell r="L207">
            <v>52.656753633013558</v>
          </cell>
          <cell r="M207">
            <v>56.553640084267208</v>
          </cell>
          <cell r="N207">
            <v>47.091834702620964</v>
          </cell>
          <cell r="O207">
            <v>53.016633624722708</v>
          </cell>
          <cell r="P207">
            <v>45.997733445733495</v>
          </cell>
          <cell r="Q207">
            <v>43.43809192419959</v>
          </cell>
          <cell r="R207">
            <v>52.851269610715768</v>
          </cell>
          <cell r="S207">
            <v>45.605704129235484</v>
          </cell>
          <cell r="T207">
            <v>48.254182839558311</v>
          </cell>
          <cell r="U207">
            <v>40.866075727663535</v>
          </cell>
          <cell r="V207">
            <v>47.042375525678494</v>
          </cell>
          <cell r="W207">
            <v>43.267559046965701</v>
          </cell>
          <cell r="X207">
            <v>40.902488463630654</v>
          </cell>
          <cell r="Y207">
            <v>48.549020408143605</v>
          </cell>
          <cell r="Z207">
            <v>43.510212239541261</v>
          </cell>
          <cell r="AA207">
            <v>39.331208770887571</v>
          </cell>
          <cell r="AB207">
            <v>45.517290671841252</v>
          </cell>
          <cell r="AC207">
            <v>35.271076123480853</v>
          </cell>
          <cell r="AD207">
            <v>38.968697905324127</v>
          </cell>
          <cell r="AE207">
            <v>28.674703531284777</v>
          </cell>
          <cell r="AF207">
            <v>37.927369966794686</v>
          </cell>
        </row>
        <row r="208">
          <cell r="J208">
            <v>24.061479017272866</v>
          </cell>
          <cell r="K208">
            <v>26.571461397145796</v>
          </cell>
          <cell r="L208">
            <v>27.1769929333935</v>
          </cell>
          <cell r="M208">
            <v>22.810779572966688</v>
          </cell>
          <cell r="N208">
            <v>29.803923240304549</v>
          </cell>
          <cell r="O208">
            <v>23.07868841291009</v>
          </cell>
          <cell r="P208">
            <v>26.523383507893904</v>
          </cell>
          <cell r="Q208">
            <v>32.425493280947656</v>
          </cell>
          <cell r="R208">
            <v>18.966918025702775</v>
          </cell>
          <cell r="S208">
            <v>28.68041909263507</v>
          </cell>
          <cell r="T208">
            <v>25.055088604040392</v>
          </cell>
          <cell r="U208">
            <v>34.643880956976936</v>
          </cell>
          <cell r="V208">
            <v>28.065639399432001</v>
          </cell>
          <cell r="W208">
            <v>33.157587200264587</v>
          </cell>
          <cell r="X208">
            <v>36.316647316177146</v>
          </cell>
          <cell r="Y208">
            <v>26.916818460678229</v>
          </cell>
          <cell r="Z208">
            <v>30.168626981557395</v>
          </cell>
          <cell r="AA208">
            <v>38.173146304048316</v>
          </cell>
          <cell r="AB208">
            <v>23.132995203284338</v>
          </cell>
          <cell r="AC208">
            <v>35.03569975530678</v>
          </cell>
          <cell r="AD208">
            <v>35.347718273389454</v>
          </cell>
          <cell r="AE208">
            <v>43.089090100550536</v>
          </cell>
          <cell r="AF208">
            <v>33.698656214974633</v>
          </cell>
          <cell r="AG208">
            <v>0</v>
          </cell>
        </row>
        <row r="218">
          <cell r="J218">
            <v>28.648135788214557</v>
          </cell>
          <cell r="K218">
            <v>28.400661267483773</v>
          </cell>
          <cell r="L218">
            <v>28.131055203602735</v>
          </cell>
          <cell r="M218">
            <v>28.9552545078087</v>
          </cell>
          <cell r="N218">
            <v>28.316748115053677</v>
          </cell>
          <cell r="O218">
            <v>28.954015817674669</v>
          </cell>
          <cell r="P218">
            <v>28.721446074832407</v>
          </cell>
          <cell r="Q218">
            <v>27.903787240002494</v>
          </cell>
          <cell r="R218">
            <v>29.283564672816482</v>
          </cell>
          <cell r="S218">
            <v>28.08830411047181</v>
          </cell>
          <cell r="T218">
            <v>28.991311892710268</v>
          </cell>
          <cell r="U218">
            <v>28.381847945555833</v>
          </cell>
          <cell r="V218">
            <v>28.746717080121037</v>
          </cell>
          <cell r="W218">
            <v>28.3951379556615</v>
          </cell>
          <cell r="X218">
            <v>28.201222102475974</v>
          </cell>
          <cell r="Y218">
            <v>28.694827821297427</v>
          </cell>
          <cell r="Z218">
            <v>28.508395171481766</v>
          </cell>
          <cell r="AA218">
            <v>29.316744765699099</v>
          </cell>
          <cell r="AB218">
            <v>28.495057050933678</v>
          </cell>
          <cell r="AC218">
            <v>27.145419106290817</v>
          </cell>
          <cell r="AD218">
            <v>29.217454654430441</v>
          </cell>
          <cell r="AE218">
            <v>28.713639458976179</v>
          </cell>
          <cell r="AF218">
            <v>28.986851285503047</v>
          </cell>
        </row>
        <row r="219">
          <cell r="V219">
            <v>28.332762140193097</v>
          </cell>
          <cell r="W219">
            <v>28.26054011361278</v>
          </cell>
          <cell r="X219">
            <v>27.970055788464649</v>
          </cell>
          <cell r="Y219">
            <v>28.621636202993312</v>
          </cell>
          <cell r="Z219">
            <v>28.094515116660144</v>
          </cell>
          <cell r="AA219">
            <v>28.906504872813311</v>
          </cell>
          <cell r="AB219">
            <v>28.634564872737371</v>
          </cell>
          <cell r="AC219">
            <v>27.091551144993794</v>
          </cell>
          <cell r="AD219">
            <v>29.060008398497807</v>
          </cell>
          <cell r="AE219">
            <v>28.053434167545568</v>
          </cell>
          <cell r="AF219">
            <v>28.607139197056338</v>
          </cell>
          <cell r="AG219">
            <v>27.979637003774915</v>
          </cell>
        </row>
        <row r="220">
          <cell r="J220">
            <v>7.1532867682725199</v>
          </cell>
          <cell r="K220">
            <v>6.8356298070482504</v>
          </cell>
          <cell r="L220">
            <v>6.5767088356554764</v>
          </cell>
          <cell r="M220">
            <v>6.594315384168798</v>
          </cell>
          <cell r="N220">
            <v>6.6898091382662788</v>
          </cell>
          <cell r="O220">
            <v>6.3198538319715105</v>
          </cell>
          <cell r="P220">
            <v>6.2302902180303548</v>
          </cell>
          <cell r="Q220">
            <v>6.2674211644269482</v>
          </cell>
          <cell r="R220">
            <v>6.0974839705482911</v>
          </cell>
          <cell r="S220">
            <v>6.0278599591895459</v>
          </cell>
          <cell r="T220">
            <v>6.0933194717398589</v>
          </cell>
          <cell r="U220">
            <v>6.038076198700236</v>
          </cell>
          <cell r="V220">
            <v>6.2961393104022942</v>
          </cell>
          <cell r="W220">
            <v>5.8216106794741229</v>
          </cell>
          <cell r="X220">
            <v>5.7445565093364239</v>
          </cell>
          <cell r="Y220">
            <v>5.9886237020544639</v>
          </cell>
          <cell r="Z220">
            <v>5.7637170268923734</v>
          </cell>
          <cell r="AA220">
            <v>5.8244653346379041</v>
          </cell>
          <cell r="AB220">
            <v>5.7438442019372733</v>
          </cell>
          <cell r="AC220">
            <v>5.4318920635773784</v>
          </cell>
          <cell r="AD220">
            <v>5.7545623904372567</v>
          </cell>
          <cell r="AE220">
            <v>5.3085441874749497</v>
          </cell>
          <cell r="AF220">
            <v>5.7826140488863631</v>
          </cell>
        </row>
        <row r="221">
          <cell r="V221">
            <v>6.6190317462823476</v>
          </cell>
          <cell r="W221">
            <v>6.3722984934126057</v>
          </cell>
          <cell r="X221">
            <v>6.1568782405044749</v>
          </cell>
          <cell r="Y221">
            <v>6.4931609149036378</v>
          </cell>
          <cell r="Z221">
            <v>6.1930902506277494</v>
          </cell>
          <cell r="AA221">
            <v>6.2654171233402707</v>
          </cell>
          <cell r="AB221">
            <v>6.1902913288239798</v>
          </cell>
          <cell r="AC221">
            <v>6.0076344819098546</v>
          </cell>
          <cell r="AD221">
            <v>6.0943179743910338</v>
          </cell>
          <cell r="AE221">
            <v>6.0399127452747567</v>
          </cell>
          <cell r="AF221">
            <v>6.2193756171932169</v>
          </cell>
          <cell r="AG221">
            <v>6.002682143913403</v>
          </cell>
        </row>
        <row r="222">
          <cell r="J222">
            <v>6.6719602877426549</v>
          </cell>
          <cell r="K222">
            <v>6.6483212038136275</v>
          </cell>
          <cell r="L222">
            <v>6.4741429303158169</v>
          </cell>
          <cell r="M222">
            <v>6.6501120580034021</v>
          </cell>
          <cell r="N222">
            <v>6.6189736392484795</v>
          </cell>
          <cell r="O222">
            <v>6.7466432656779594</v>
          </cell>
          <cell r="P222">
            <v>6.6881575566215536</v>
          </cell>
          <cell r="Q222">
            <v>6.4449986480724579</v>
          </cell>
          <cell r="R222">
            <v>6.431025035673164</v>
          </cell>
          <cell r="S222">
            <v>6.2042246176388467</v>
          </cell>
          <cell r="T222">
            <v>6.4470213352834156</v>
          </cell>
          <cell r="U222">
            <v>6.3002917048581066</v>
          </cell>
          <cell r="V222">
            <v>6.4909298313390629</v>
          </cell>
          <cell r="W222">
            <v>6.3354273297578461</v>
          </cell>
          <cell r="X222">
            <v>6.0058755981821283</v>
          </cell>
          <cell r="Y222">
            <v>6.2821574656838362</v>
          </cell>
          <cell r="Z222">
            <v>6.1940875538219018</v>
          </cell>
          <cell r="AA222">
            <v>6.3510369016948651</v>
          </cell>
          <cell r="AB222">
            <v>6.1998530552278046</v>
          </cell>
          <cell r="AC222">
            <v>6.0482658366100059</v>
          </cell>
          <cell r="AD222">
            <v>6.1476352892807169</v>
          </cell>
          <cell r="AE222">
            <v>5.9878900998688493</v>
          </cell>
          <cell r="AF222">
            <v>6.1753467234813035</v>
          </cell>
        </row>
        <row r="223">
          <cell r="V223">
            <v>6.8206193315713177</v>
          </cell>
          <cell r="W223">
            <v>6.4943117373274459</v>
          </cell>
          <cell r="X223">
            <v>6.5659370341257253</v>
          </cell>
          <cell r="Y223">
            <v>6.5962919413478032</v>
          </cell>
          <cell r="Z223">
            <v>6.4261722224816502</v>
          </cell>
          <cell r="AA223">
            <v>6.5425390286400544</v>
          </cell>
          <cell r="AB223">
            <v>6.4281135858317429</v>
          </cell>
          <cell r="AC223">
            <v>6.2134648102840639</v>
          </cell>
          <cell r="AD223">
            <v>6.1993426246749532</v>
          </cell>
          <cell r="AE223">
            <v>6.1949548170887816</v>
          </cell>
          <cell r="AF223">
            <v>6.4463751715903639</v>
          </cell>
          <cell r="AG223">
            <v>6.0740058073975032</v>
          </cell>
        </row>
        <row r="224">
          <cell r="J224">
            <v>10.318651021014134</v>
          </cell>
          <cell r="K224">
            <v>10.296269588879913</v>
          </cell>
          <cell r="L224">
            <v>10.430220635487995</v>
          </cell>
          <cell r="M224">
            <v>10.53997831335896</v>
          </cell>
          <cell r="N224">
            <v>11.17157028382773</v>
          </cell>
          <cell r="O224">
            <v>10.80417365817717</v>
          </cell>
          <cell r="P224">
            <v>10.80568450878625</v>
          </cell>
          <cell r="Q224">
            <v>10.825921289048315</v>
          </cell>
          <cell r="R224">
            <v>10.772747001460246</v>
          </cell>
          <cell r="S224">
            <v>10.470197722462398</v>
          </cell>
          <cell r="T224">
            <v>10.749955216758353</v>
          </cell>
          <cell r="U224">
            <v>10.617969818246499</v>
          </cell>
          <cell r="V224">
            <v>11.155364811895815</v>
          </cell>
          <cell r="W224">
            <v>10.377119035312166</v>
          </cell>
          <cell r="X224">
            <v>10.727810529494095</v>
          </cell>
          <cell r="Y224">
            <v>11.240930016254923</v>
          </cell>
          <cell r="Z224">
            <v>11.391480505887815</v>
          </cell>
          <cell r="AA224">
            <v>11.593000711102775</v>
          </cell>
          <cell r="AB224">
            <v>11.114524475934459</v>
          </cell>
          <cell r="AC224">
            <v>10.899128799920103</v>
          </cell>
          <cell r="AD224">
            <v>11.298303740422844</v>
          </cell>
          <cell r="AE224">
            <v>10.803903406694573</v>
          </cell>
          <cell r="AF224">
            <v>11.137453000523221</v>
          </cell>
        </row>
        <row r="225">
          <cell r="V225">
            <v>11.984985189347942</v>
          </cell>
          <cell r="W225">
            <v>11.069983580491154</v>
          </cell>
          <cell r="X225">
            <v>11.387183324394192</v>
          </cell>
          <cell r="Y225">
            <v>11.673106655925922</v>
          </cell>
          <cell r="Z225">
            <v>11.959290732200101</v>
          </cell>
          <cell r="AA225">
            <v>11.910272030788526</v>
          </cell>
          <cell r="AB225">
            <v>11.876763897455067</v>
          </cell>
          <cell r="AC225">
            <v>11.798323396523164</v>
          </cell>
          <cell r="AD225">
            <v>12.033913348245347</v>
          </cell>
          <cell r="AE225">
            <v>12.008623046612284</v>
          </cell>
          <cell r="AF225">
            <v>12.399390962422249</v>
          </cell>
          <cell r="AG225">
            <v>12.206066278422279</v>
          </cell>
        </row>
        <row r="226">
          <cell r="J226">
            <v>1.5649596457283064</v>
          </cell>
          <cell r="K226">
            <v>1.5290481429284408</v>
          </cell>
          <cell r="L226">
            <v>1.5296825180955673</v>
          </cell>
          <cell r="M226">
            <v>1.5521318200158978</v>
          </cell>
          <cell r="N226">
            <v>1.5482588572923839</v>
          </cell>
          <cell r="O226">
            <v>1.7832147944065688</v>
          </cell>
          <cell r="P226">
            <v>1.6221463543262584</v>
          </cell>
          <cell r="Q226">
            <v>1.4972384251624609</v>
          </cell>
          <cell r="R226">
            <v>1.5842790897967853</v>
          </cell>
          <cell r="S226">
            <v>1.493815167214152</v>
          </cell>
          <cell r="T226">
            <v>1.5770643409524581</v>
          </cell>
          <cell r="U226">
            <v>1.6234755627643394</v>
          </cell>
          <cell r="V226">
            <v>1.6099952831103113</v>
          </cell>
          <cell r="W226">
            <v>1.5954511846116994</v>
          </cell>
          <cell r="X226">
            <v>1.5755384231103875</v>
          </cell>
          <cell r="Y226">
            <v>1.6019547244565997</v>
          </cell>
          <cell r="Z226">
            <v>1.5608194226613303</v>
          </cell>
          <cell r="AA226">
            <v>1.7776485791713816</v>
          </cell>
          <cell r="AB226">
            <v>1.6626316414335529</v>
          </cell>
          <cell r="AC226">
            <v>1.4887080692159576</v>
          </cell>
          <cell r="AD226">
            <v>1.5616131120368952</v>
          </cell>
          <cell r="AE226">
            <v>1.5774295950462676</v>
          </cell>
          <cell r="AF226">
            <v>1.551120613719964</v>
          </cell>
        </row>
        <row r="227">
          <cell r="V227">
            <v>1.7313517583664142</v>
          </cell>
          <cell r="W227">
            <v>1.5584917005165535</v>
          </cell>
          <cell r="X227">
            <v>1.5993976796549159</v>
          </cell>
          <cell r="Y227">
            <v>1.5497771926578705</v>
          </cell>
          <cell r="Z227">
            <v>1.5728074963149312</v>
          </cell>
          <cell r="AA227">
            <v>1.8479678882745609</v>
          </cell>
          <cell r="AB227">
            <v>1.6690786336439811</v>
          </cell>
          <cell r="AC227">
            <v>1.5586682389340896</v>
          </cell>
          <cell r="AD227">
            <v>1.622330016779914</v>
          </cell>
          <cell r="AE227">
            <v>1.6601009855755566</v>
          </cell>
          <cell r="AF227">
            <v>1.5951303375710153</v>
          </cell>
          <cell r="AG227">
            <v>1.5284734491248586</v>
          </cell>
        </row>
        <row r="228">
          <cell r="J228">
            <v>2.3338130056401551</v>
          </cell>
          <cell r="K228">
            <v>2.2709168896613026</v>
          </cell>
          <cell r="L228">
            <v>2.2602715645457732</v>
          </cell>
          <cell r="M228">
            <v>2.3233422825124959</v>
          </cell>
          <cell r="N228">
            <v>2.2990464723922535</v>
          </cell>
          <cell r="O228">
            <v>2.3432528651757201</v>
          </cell>
          <cell r="P228">
            <v>2.3626808268488126</v>
          </cell>
          <cell r="Q228">
            <v>2.3182997090555166</v>
          </cell>
          <cell r="R228">
            <v>2.4274798488550724</v>
          </cell>
          <cell r="S228">
            <v>2.3549255957155295</v>
          </cell>
          <cell r="T228">
            <v>2.4508621338813019</v>
          </cell>
          <cell r="U228">
            <v>2.3714260917197416</v>
          </cell>
          <cell r="V228">
            <v>2.4451620124153588</v>
          </cell>
          <cell r="W228">
            <v>2.408347122690361</v>
          </cell>
          <cell r="X228">
            <v>2.3907140472739918</v>
          </cell>
          <cell r="Y228">
            <v>2.4437139638152736</v>
          </cell>
          <cell r="Z228">
            <v>2.406747432883988</v>
          </cell>
          <cell r="AA228">
            <v>2.4426559127928735</v>
          </cell>
          <cell r="AB228">
            <v>2.4249957197825007</v>
          </cell>
          <cell r="AC228">
            <v>2.3122486862133718</v>
          </cell>
          <cell r="AD228">
            <v>2.5150550332295927</v>
          </cell>
          <cell r="AE228">
            <v>2.3918086713631981</v>
          </cell>
          <cell r="AF228">
            <v>2.4638895726432644</v>
          </cell>
        </row>
        <row r="229">
          <cell r="V229">
            <v>2.4462403033431475</v>
          </cell>
          <cell r="W229">
            <v>2.4628164987356955</v>
          </cell>
          <cell r="X229">
            <v>2.461931889398532</v>
          </cell>
          <cell r="Y229">
            <v>2.4915774949320286</v>
          </cell>
          <cell r="Z229">
            <v>2.4934055959410011</v>
          </cell>
          <cell r="AA229">
            <v>2.5206355869553314</v>
          </cell>
          <cell r="AB229">
            <v>2.5245275172123427</v>
          </cell>
          <cell r="AC229">
            <v>2.5169533840627683</v>
          </cell>
          <cell r="AD229">
            <v>2.5711993841900305</v>
          </cell>
          <cell r="AE229">
            <v>2.5545589208799777</v>
          </cell>
          <cell r="AF229">
            <v>2.579036658745812</v>
          </cell>
          <cell r="AG229">
            <v>2.5794155778683354</v>
          </cell>
        </row>
        <row r="232">
          <cell r="J232">
            <v>1617.147440760581</v>
          </cell>
          <cell r="K232">
            <v>1438.3718096672467</v>
          </cell>
          <cell r="L232">
            <v>1502.1818439976184</v>
          </cell>
          <cell r="M232">
            <v>1587.4637743416063</v>
          </cell>
          <cell r="N232">
            <v>1554.6800635141597</v>
          </cell>
          <cell r="O232">
            <v>1653.4826023727521</v>
          </cell>
          <cell r="P232">
            <v>1657.198669001752</v>
          </cell>
          <cell r="Q232">
            <v>1796.2484168270989</v>
          </cell>
          <cell r="R232">
            <v>1522.2899317159377</v>
          </cell>
          <cell r="S232">
            <v>1616.2243095707006</v>
          </cell>
          <cell r="T232">
            <v>1598.2145848431135</v>
          </cell>
          <cell r="U232">
            <v>1657.2800987859102</v>
          </cell>
          <cell r="V232">
            <v>1590.3563961098992</v>
          </cell>
          <cell r="W232">
            <v>1719.6701411107481</v>
          </cell>
          <cell r="X232">
            <v>1773.2321591798957</v>
          </cell>
          <cell r="Y232">
            <v>1736.9944898816611</v>
          </cell>
          <cell r="Z232">
            <v>1773.296039448541</v>
          </cell>
          <cell r="AA232">
            <v>1719.9372879671319</v>
          </cell>
          <cell r="AB232">
            <v>1633.4593211861406</v>
          </cell>
          <cell r="AC232">
            <v>1343.4743964061533</v>
          </cell>
          <cell r="AD232">
            <v>1797.8664835780046</v>
          </cell>
          <cell r="AE232">
            <v>1832.5249037438039</v>
          </cell>
          <cell r="AF232">
            <v>1791.6070803462578</v>
          </cell>
        </row>
        <row r="233">
          <cell r="V233">
            <v>1581.4906881050892</v>
          </cell>
          <cell r="W233">
            <v>1581.6414343182894</v>
          </cell>
          <cell r="X233">
            <v>1579.8620082009015</v>
          </cell>
          <cell r="Y233">
            <v>1584.3995606708695</v>
          </cell>
          <cell r="Z233">
            <v>1580.8233467744813</v>
          </cell>
          <cell r="AA233">
            <v>1580.2866391332486</v>
          </cell>
          <cell r="AB233">
            <v>1578.2153592341735</v>
          </cell>
          <cell r="AC233">
            <v>1575.5382206943711</v>
          </cell>
          <cell r="AD233">
            <v>1581.1995627065762</v>
          </cell>
          <cell r="AE233">
            <v>1577.4132469093804</v>
          </cell>
          <cell r="AF233">
            <v>1580.7072438182847</v>
          </cell>
          <cell r="AG233">
            <v>1576.2991755014516</v>
          </cell>
        </row>
        <row r="234">
          <cell r="J234">
            <v>233.65304920438069</v>
          </cell>
          <cell r="K234">
            <v>235.82830152426214</v>
          </cell>
          <cell r="L234">
            <v>239.24470028496251</v>
          </cell>
          <cell r="M234">
            <v>222.65443300839564</v>
          </cell>
          <cell r="N234">
            <v>252.65283237370284</v>
          </cell>
          <cell r="O234">
            <v>276.33258368158704</v>
          </cell>
          <cell r="P234">
            <v>218.0103245059608</v>
          </cell>
          <cell r="Q234">
            <v>291.05903338410735</v>
          </cell>
          <cell r="R234">
            <v>243.37135174498258</v>
          </cell>
          <cell r="S234">
            <v>245.13535218334428</v>
          </cell>
          <cell r="T234">
            <v>275.08940514064653</v>
          </cell>
          <cell r="U234">
            <v>204.27927906028731</v>
          </cell>
          <cell r="V234">
            <v>270.05563750225264</v>
          </cell>
          <cell r="W234">
            <v>267.58310894670103</v>
          </cell>
          <cell r="X234">
            <v>224.86817236321946</v>
          </cell>
          <cell r="Y234">
            <v>248.87800437063547</v>
          </cell>
          <cell r="Z234">
            <v>282.92992272542068</v>
          </cell>
          <cell r="AA234">
            <v>284.75352924616169</v>
          </cell>
          <cell r="AB234">
            <v>269.72907595826797</v>
          </cell>
          <cell r="AC234">
            <v>234.4575964492515</v>
          </cell>
          <cell r="AD234">
            <v>299.90156095864245</v>
          </cell>
          <cell r="AE234">
            <v>242.82491252223568</v>
          </cell>
          <cell r="AF234">
            <v>237.54704819435324</v>
          </cell>
        </row>
        <row r="235">
          <cell r="V235">
            <v>266.95719167544092</v>
          </cell>
          <cell r="W235">
            <v>267.19749531407234</v>
          </cell>
          <cell r="X235">
            <v>266.88142493235205</v>
          </cell>
          <cell r="Y235">
            <v>269.73889260426347</v>
          </cell>
          <cell r="Z235">
            <v>268.34221947018659</v>
          </cell>
          <cell r="AA235">
            <v>269.20288486872545</v>
          </cell>
          <cell r="AB235">
            <v>268.86621951371109</v>
          </cell>
          <cell r="AC235">
            <v>267.86882174129875</v>
          </cell>
          <cell r="AD235">
            <v>272.22761140189249</v>
          </cell>
          <cell r="AE235">
            <v>270.2775611781824</v>
          </cell>
          <cell r="AF235">
            <v>272.85236842455822</v>
          </cell>
          <cell r="AG235">
            <v>271.00345867231653</v>
          </cell>
        </row>
        <row r="236">
          <cell r="J236">
            <v>65.235505173880824</v>
          </cell>
          <cell r="K236">
            <v>65.990568227397929</v>
          </cell>
          <cell r="L236">
            <v>59.781882883591642</v>
          </cell>
          <cell r="M236">
            <v>70.427364517531501</v>
          </cell>
          <cell r="N236">
            <v>65.974190062142341</v>
          </cell>
          <cell r="O236">
            <v>65.868441779589915</v>
          </cell>
          <cell r="P236">
            <v>62.54624641698053</v>
          </cell>
          <cell r="Q236">
            <v>59.729856782981855</v>
          </cell>
          <cell r="R236">
            <v>65.894960124667719</v>
          </cell>
          <cell r="S236">
            <v>52.412031609844185</v>
          </cell>
          <cell r="T236">
            <v>69.200534888938833</v>
          </cell>
          <cell r="U236">
            <v>12.88008098240943</v>
          </cell>
          <cell r="V236">
            <v>64.614018744551032</v>
          </cell>
          <cell r="W236">
            <v>57.573212530579497</v>
          </cell>
          <cell r="X236">
            <v>75.465667317638477</v>
          </cell>
          <cell r="Y236">
            <v>45.635563301434438</v>
          </cell>
          <cell r="Z236">
            <v>61.546730268502486</v>
          </cell>
          <cell r="AA236">
            <v>63.535907473309692</v>
          </cell>
          <cell r="AB236">
            <v>61.617156210751638</v>
          </cell>
          <cell r="AC236">
            <v>62.927764368404858</v>
          </cell>
          <cell r="AD236">
            <v>67.945856401206612</v>
          </cell>
          <cell r="AE236">
            <v>56.87344144438547</v>
          </cell>
          <cell r="AF236">
            <v>64.334380234506014</v>
          </cell>
        </row>
        <row r="237">
          <cell r="V237">
            <v>65.475575189117905</v>
          </cell>
          <cell r="W237">
            <v>65.509693046950673</v>
          </cell>
          <cell r="X237">
            <v>65.45076815850463</v>
          </cell>
          <cell r="Y237">
            <v>65.518496049382762</v>
          </cell>
          <cell r="Z237">
            <v>65.43791147899374</v>
          </cell>
          <cell r="AA237">
            <v>65.420694852217181</v>
          </cell>
          <cell r="AB237">
            <v>65.426923335372592</v>
          </cell>
          <cell r="AC237">
            <v>65.451131792016568</v>
          </cell>
          <cell r="AD237">
            <v>65.500426426608342</v>
          </cell>
          <cell r="AE237">
            <v>65.518513162776671</v>
          </cell>
          <cell r="AF237">
            <v>65.590612616359749</v>
          </cell>
          <cell r="AG237">
            <v>65.540099300107499</v>
          </cell>
        </row>
        <row r="238">
          <cell r="J238">
            <v>195.62226033698886</v>
          </cell>
          <cell r="K238">
            <v>186.62696850353709</v>
          </cell>
          <cell r="L238">
            <v>197.26885190164467</v>
          </cell>
          <cell r="M238">
            <v>180.20179310438144</v>
          </cell>
          <cell r="N238">
            <v>185.36248034388001</v>
          </cell>
          <cell r="O238">
            <v>182.99507910135071</v>
          </cell>
          <cell r="P238">
            <v>192.91927195711185</v>
          </cell>
          <cell r="Q238">
            <v>181.29912670329458</v>
          </cell>
          <cell r="R238">
            <v>208.80000257701496</v>
          </cell>
          <cell r="S238">
            <v>205.15817579135228</v>
          </cell>
          <cell r="T238">
            <v>198.20534701696204</v>
          </cell>
          <cell r="U238">
            <v>207.88964595010407</v>
          </cell>
          <cell r="V238">
            <v>191.9781795249107</v>
          </cell>
          <cell r="W238">
            <v>188.3162897691526</v>
          </cell>
          <cell r="X238">
            <v>198.46005343056589</v>
          </cell>
          <cell r="Y238">
            <v>181.17778434268845</v>
          </cell>
          <cell r="Z238">
            <v>194.32795759688824</v>
          </cell>
          <cell r="AA238">
            <v>183.68914648216915</v>
          </cell>
          <cell r="AB238">
            <v>196.29491850557878</v>
          </cell>
          <cell r="AC238">
            <v>175.51914482908688</v>
          </cell>
          <cell r="AD238">
            <v>195.17777804168449</v>
          </cell>
          <cell r="AE238">
            <v>177.64977258853577</v>
          </cell>
          <cell r="AF238">
            <v>187.57538880238644</v>
          </cell>
        </row>
        <row r="239">
          <cell r="V239">
            <v>197.78434550285297</v>
          </cell>
          <cell r="W239">
            <v>192.2904210191453</v>
          </cell>
          <cell r="X239">
            <v>194.37975425144481</v>
          </cell>
          <cell r="Y239">
            <v>197.35998984941568</v>
          </cell>
          <cell r="Z239">
            <v>200.49348819879836</v>
          </cell>
          <cell r="AA239">
            <v>204.26480162221591</v>
          </cell>
          <cell r="AB239">
            <v>209.29628087374039</v>
          </cell>
          <cell r="AC239">
            <v>216.09098754490697</v>
          </cell>
          <cell r="AD239">
            <v>223.88791195680471</v>
          </cell>
          <cell r="AE239">
            <v>234.21401960854362</v>
          </cell>
          <cell r="AF239">
            <v>247.72114513684753</v>
          </cell>
          <cell r="AG239">
            <v>264.95711544525983</v>
          </cell>
        </row>
        <row r="240">
          <cell r="J240">
            <v>317.32724690829275</v>
          </cell>
          <cell r="K240">
            <v>321.56583620007007</v>
          </cell>
          <cell r="L240">
            <v>294.05611281870392</v>
          </cell>
          <cell r="M240">
            <v>293.47038210118654</v>
          </cell>
          <cell r="N240">
            <v>289.86695687924748</v>
          </cell>
          <cell r="O240">
            <v>307.36781261492104</v>
          </cell>
          <cell r="P240">
            <v>258.96545893887327</v>
          </cell>
          <cell r="Q240">
            <v>277.9389761053792</v>
          </cell>
          <cell r="R240">
            <v>262.21332362448868</v>
          </cell>
          <cell r="S240">
            <v>285.42606453555231</v>
          </cell>
          <cell r="T240">
            <v>234.82431059536717</v>
          </cell>
          <cell r="U240">
            <v>270.82749258788641</v>
          </cell>
          <cell r="V240">
            <v>260.37355596041164</v>
          </cell>
          <cell r="W240">
            <v>260.91649367222209</v>
          </cell>
          <cell r="X240">
            <v>262.96119105959957</v>
          </cell>
          <cell r="Y240">
            <v>249.96431580938324</v>
          </cell>
          <cell r="Z240">
            <v>264.43313414464996</v>
          </cell>
          <cell r="AA240">
            <v>267.28916923282947</v>
          </cell>
          <cell r="AB240">
            <v>206.3752891840509</v>
          </cell>
          <cell r="AC240">
            <v>240.05372086523977</v>
          </cell>
          <cell r="AD240">
            <v>227.6297359825592</v>
          </cell>
          <cell r="AE240">
            <v>223.92841245778595</v>
          </cell>
          <cell r="AF240">
            <v>219.69716153451657</v>
          </cell>
        </row>
        <row r="241">
          <cell r="V241">
            <v>277.22710572090227</v>
          </cell>
          <cell r="W241">
            <v>260.38497213418378</v>
          </cell>
          <cell r="X241">
            <v>262.08539830746599</v>
          </cell>
          <cell r="Y241">
            <v>264.46768856997409</v>
          </cell>
          <cell r="Z241">
            <v>239.29202040394603</v>
          </cell>
          <cell r="AA241">
            <v>231.21711233211104</v>
          </cell>
          <cell r="AB241">
            <v>221.49648160881162</v>
          </cell>
          <cell r="AC241">
            <v>232.06846161842208</v>
          </cell>
          <cell r="AD241">
            <v>242.74361191944854</v>
          </cell>
          <cell r="AE241">
            <v>228.72041146895708</v>
          </cell>
          <cell r="AF241">
            <v>234.90594636054789</v>
          </cell>
          <cell r="AG241">
            <v>229.67851170950999</v>
          </cell>
        </row>
        <row r="242">
          <cell r="J242">
            <v>679.53831410382156</v>
          </cell>
          <cell r="K242">
            <v>667.88102998906561</v>
          </cell>
          <cell r="L242">
            <v>636.00686797092521</v>
          </cell>
          <cell r="M242">
            <v>686.80676999561365</v>
          </cell>
          <cell r="N242">
            <v>651.30586454007494</v>
          </cell>
          <cell r="O242">
            <v>666.19195851128802</v>
          </cell>
          <cell r="P242">
            <v>620.79013142931649</v>
          </cell>
          <cell r="Q242">
            <v>628.95965559332285</v>
          </cell>
          <cell r="R242">
            <v>657.55920884520901</v>
          </cell>
          <cell r="S242">
            <v>608.89263335994735</v>
          </cell>
          <cell r="T242">
            <v>658.92873506891397</v>
          </cell>
          <cell r="U242">
            <v>587.28016198244825</v>
          </cell>
          <cell r="V242">
            <v>662.37233373734227</v>
          </cell>
          <cell r="W242">
            <v>664.42810530498673</v>
          </cell>
          <cell r="X242">
            <v>668.20517547040572</v>
          </cell>
          <cell r="Y242">
            <v>699.25877799078194</v>
          </cell>
          <cell r="Z242">
            <v>609.1604202028567</v>
          </cell>
          <cell r="AA242">
            <v>662.00223601705522</v>
          </cell>
          <cell r="AB242">
            <v>639.15427647568481</v>
          </cell>
          <cell r="AC242">
            <v>606.32099605417648</v>
          </cell>
          <cell r="AD242">
            <v>670.32347533247378</v>
          </cell>
          <cell r="AE242">
            <v>662.00846016172579</v>
          </cell>
          <cell r="AF242">
            <v>662.69547878577282</v>
          </cell>
        </row>
        <row r="243">
          <cell r="V243">
            <v>631.64910060057559</v>
          </cell>
          <cell r="W243">
            <v>626.52359042994874</v>
          </cell>
          <cell r="X243">
            <v>623.22303678933474</v>
          </cell>
          <cell r="Y243">
            <v>622.80046409733586</v>
          </cell>
          <cell r="Z243">
            <v>618.6874511636463</v>
          </cell>
          <cell r="AA243">
            <v>613.54699848895416</v>
          </cell>
          <cell r="AB243">
            <v>611.01160450579187</v>
          </cell>
          <cell r="AC243">
            <v>611.8385555009371</v>
          </cell>
          <cell r="AD243">
            <v>608.73247784884006</v>
          </cell>
          <cell r="AE243">
            <v>608.10461984930805</v>
          </cell>
          <cell r="AF243">
            <v>608.483192342606</v>
          </cell>
          <cell r="AG243">
            <v>603.53811522880267</v>
          </cell>
        </row>
        <row r="244">
          <cell r="J244">
            <v>435.20366457072339</v>
          </cell>
          <cell r="K244">
            <v>384.76104460497641</v>
          </cell>
          <cell r="L244">
            <v>416.86030657342661</v>
          </cell>
          <cell r="M244">
            <v>394.59649850013642</v>
          </cell>
          <cell r="N244">
            <v>361.86633267601133</v>
          </cell>
          <cell r="O244">
            <v>387.80096834946329</v>
          </cell>
          <cell r="P244">
            <v>394.43276004544953</v>
          </cell>
          <cell r="Q244">
            <v>345.54496320899449</v>
          </cell>
          <cell r="R244">
            <v>419.91618839157661</v>
          </cell>
          <cell r="S244">
            <v>356.12897634291619</v>
          </cell>
          <cell r="T244">
            <v>413.68955315945374</v>
          </cell>
          <cell r="U244">
            <v>381.84535258482481</v>
          </cell>
          <cell r="V244">
            <v>263.24468714990593</v>
          </cell>
          <cell r="W244">
            <v>545.90510763674365</v>
          </cell>
          <cell r="X244">
            <v>376.21802932247681</v>
          </cell>
          <cell r="Y244">
            <v>384.30749247510983</v>
          </cell>
          <cell r="Z244">
            <v>377.78247739643365</v>
          </cell>
          <cell r="AA244">
            <v>398.06626406264076</v>
          </cell>
          <cell r="AB244">
            <v>361.69511091294146</v>
          </cell>
          <cell r="AC244">
            <v>357.7315239361705</v>
          </cell>
          <cell r="AD244">
            <v>411.49279476271209</v>
          </cell>
          <cell r="AE244">
            <v>368.78893396350367</v>
          </cell>
          <cell r="AF244">
            <v>420.64469510350466</v>
          </cell>
        </row>
        <row r="245">
          <cell r="V245">
            <v>393.6346787455235</v>
          </cell>
          <cell r="W245">
            <v>392.63472935621314</v>
          </cell>
          <cell r="X245">
            <v>391.31104561874827</v>
          </cell>
          <cell r="Y245">
            <v>394.17068116885252</v>
          </cell>
          <cell r="Z245">
            <v>391.588359437321</v>
          </cell>
          <cell r="AA245">
            <v>391.84617807362031</v>
          </cell>
          <cell r="AB245">
            <v>390.30592236453265</v>
          </cell>
          <cell r="AC245">
            <v>388.7033705789197</v>
          </cell>
          <cell r="AD245">
            <v>394.88160689253885</v>
          </cell>
          <cell r="AE245">
            <v>391.8588086341955</v>
          </cell>
          <cell r="AF245">
            <v>395.72447366005292</v>
          </cell>
          <cell r="AG245">
            <v>391.99633562792332</v>
          </cell>
        </row>
        <row r="248">
          <cell r="J248">
            <v>57780</v>
          </cell>
          <cell r="K248">
            <v>58801</v>
          </cell>
          <cell r="L248">
            <v>60162</v>
          </cell>
          <cell r="M248">
            <v>61092</v>
          </cell>
          <cell r="N248">
            <v>61872</v>
          </cell>
          <cell r="O248">
            <v>62319</v>
          </cell>
          <cell r="P248">
            <v>62671</v>
          </cell>
          <cell r="Q248">
            <v>63377</v>
          </cell>
          <cell r="R248">
            <v>64332</v>
          </cell>
          <cell r="S248">
            <v>65217</v>
          </cell>
          <cell r="T248">
            <v>65856</v>
          </cell>
          <cell r="U248">
            <v>66610</v>
          </cell>
          <cell r="V248">
            <v>66566</v>
          </cell>
          <cell r="W248">
            <v>66701</v>
          </cell>
          <cell r="X248">
            <v>67620</v>
          </cell>
          <cell r="Y248">
            <v>68287</v>
          </cell>
          <cell r="Z248">
            <v>69145</v>
          </cell>
          <cell r="AA248">
            <v>69386</v>
          </cell>
          <cell r="AB248">
            <v>69980</v>
          </cell>
          <cell r="AC248">
            <v>71286</v>
          </cell>
          <cell r="AD248">
            <v>72459</v>
          </cell>
          <cell r="AE248">
            <v>74264</v>
          </cell>
          <cell r="AF248">
            <v>78036</v>
          </cell>
          <cell r="AG248" t="str">
            <v>0.0</v>
          </cell>
        </row>
        <row r="249">
          <cell r="V249">
            <v>68082.689499999993</v>
          </cell>
          <cell r="W249">
            <v>68974.909700000004</v>
          </cell>
          <cell r="X249">
            <v>69794.479400000011</v>
          </cell>
          <cell r="Y249">
            <v>70914.969999585999</v>
          </cell>
          <cell r="Z249">
            <v>72021.140001029999</v>
          </cell>
          <cell r="AA249">
            <v>72663.330000074988</v>
          </cell>
          <cell r="AB249">
            <v>73424.459499999997</v>
          </cell>
          <cell r="AC249">
            <v>74502.12980000001</v>
          </cell>
          <cell r="AD249">
            <v>75610.079499999993</v>
          </cell>
          <cell r="AE249">
            <v>76720.409499999994</v>
          </cell>
          <cell r="AF249">
            <v>77861.609500000006</v>
          </cell>
          <cell r="AG249">
            <v>78982.939600000012</v>
          </cell>
        </row>
        <row r="250">
          <cell r="J250">
            <v>233.65304920438069</v>
          </cell>
          <cell r="K250">
            <v>235.82830152426214</v>
          </cell>
          <cell r="L250">
            <v>239.24470028496251</v>
          </cell>
          <cell r="M250">
            <v>222.65443300839564</v>
          </cell>
          <cell r="N250">
            <v>252.65283237370284</v>
          </cell>
          <cell r="O250">
            <v>276.33258368158704</v>
          </cell>
          <cell r="P250">
            <v>218.0103245059608</v>
          </cell>
          <cell r="Q250">
            <v>291.05903338410735</v>
          </cell>
          <cell r="R250">
            <v>243.37135174498258</v>
          </cell>
          <cell r="S250">
            <v>245.13535218334428</v>
          </cell>
          <cell r="T250">
            <v>275.08940514064653</v>
          </cell>
          <cell r="U250">
            <v>204.27927906028731</v>
          </cell>
          <cell r="V250">
            <v>270.05563750225264</v>
          </cell>
          <cell r="W250">
            <v>267.58310894670103</v>
          </cell>
          <cell r="X250">
            <v>224.86817236321946</v>
          </cell>
          <cell r="Y250">
            <v>248.87800437063547</v>
          </cell>
          <cell r="Z250">
            <v>282.92992272542068</v>
          </cell>
          <cell r="AA250">
            <v>284.75352924616169</v>
          </cell>
          <cell r="AB250">
            <v>269.72907595826797</v>
          </cell>
          <cell r="AC250">
            <v>234.4575964492515</v>
          </cell>
          <cell r="AD250">
            <v>299.90156095864245</v>
          </cell>
          <cell r="AE250">
            <v>242.82491252223568</v>
          </cell>
          <cell r="AF250">
            <v>237.54704819435324</v>
          </cell>
          <cell r="AG250">
            <v>62.336936285817139</v>
          </cell>
        </row>
        <row r="251">
          <cell r="V251">
            <v>266.95719167544092</v>
          </cell>
          <cell r="W251">
            <v>267.19749531407234</v>
          </cell>
          <cell r="X251">
            <v>266.88142493235205</v>
          </cell>
          <cell r="Y251">
            <v>269.73889260426347</v>
          </cell>
          <cell r="Z251">
            <v>268.34221947018659</v>
          </cell>
          <cell r="AA251">
            <v>269.20288486872545</v>
          </cell>
          <cell r="AB251">
            <v>268.86621951371109</v>
          </cell>
          <cell r="AC251">
            <v>267.86882174129875</v>
          </cell>
          <cell r="AD251">
            <v>272.22761140189249</v>
          </cell>
          <cell r="AE251">
            <v>270.2775611781824</v>
          </cell>
          <cell r="AF251">
            <v>272.85236842455822</v>
          </cell>
          <cell r="AG251">
            <v>271.00345867231653</v>
          </cell>
        </row>
        <row r="253">
          <cell r="J253">
            <v>10493</v>
          </cell>
          <cell r="K253">
            <v>10754</v>
          </cell>
          <cell r="L253">
            <v>11079</v>
          </cell>
          <cell r="M253">
            <v>11362</v>
          </cell>
          <cell r="N253">
            <v>11625</v>
          </cell>
          <cell r="O253">
            <v>11892</v>
          </cell>
          <cell r="P253">
            <v>12090</v>
          </cell>
          <cell r="Q253">
            <v>12323</v>
          </cell>
          <cell r="R253">
            <v>12573</v>
          </cell>
          <cell r="S253">
            <v>12817</v>
          </cell>
          <cell r="T253">
            <v>13125</v>
          </cell>
          <cell r="U253">
            <v>13397</v>
          </cell>
          <cell r="V253">
            <v>13646</v>
          </cell>
          <cell r="W253">
            <v>13921</v>
          </cell>
          <cell r="X253">
            <v>14173</v>
          </cell>
          <cell r="Y253">
            <v>14389</v>
          </cell>
          <cell r="Z253">
            <v>14915</v>
          </cell>
          <cell r="AA253">
            <v>15269</v>
          </cell>
          <cell r="AB253">
            <v>15520</v>
          </cell>
          <cell r="AC253">
            <v>15867</v>
          </cell>
          <cell r="AD253">
            <v>16285</v>
          </cell>
          <cell r="AE253">
            <v>16596</v>
          </cell>
          <cell r="AF253">
            <v>17021</v>
          </cell>
          <cell r="AG253" t="str">
            <v>0.0</v>
          </cell>
        </row>
        <row r="254">
          <cell r="V254">
            <v>13620.659999932001</v>
          </cell>
          <cell r="W254">
            <v>13903.389999911</v>
          </cell>
          <cell r="X254">
            <v>14197.120000044999</v>
          </cell>
          <cell r="Y254">
            <v>14510.860000114</v>
          </cell>
          <cell r="Z254">
            <v>14824.579999947999</v>
          </cell>
          <cell r="AA254">
            <v>15018.309999974001</v>
          </cell>
          <cell r="AB254">
            <v>15192.05000003</v>
          </cell>
          <cell r="AC254">
            <v>15425.780000146</v>
          </cell>
          <cell r="AD254">
            <v>15739.510000092001</v>
          </cell>
          <cell r="AE254">
            <v>16053.250000028002</v>
          </cell>
          <cell r="AF254">
            <v>16365.979999965</v>
          </cell>
          <cell r="AG254">
            <v>16680.710000002</v>
          </cell>
        </row>
        <row r="255">
          <cell r="J255">
            <v>1617.147440760581</v>
          </cell>
          <cell r="K255">
            <v>1438.3718096672467</v>
          </cell>
          <cell r="L255">
            <v>1502.1818439976184</v>
          </cell>
          <cell r="M255">
            <v>1587.4637743416063</v>
          </cell>
          <cell r="N255">
            <v>1554.6800635141597</v>
          </cell>
          <cell r="O255">
            <v>1653.4826023727521</v>
          </cell>
          <cell r="P255">
            <v>1657.198669001752</v>
          </cell>
          <cell r="Q255">
            <v>1796.2484168270989</v>
          </cell>
          <cell r="R255">
            <v>1522.2899317159377</v>
          </cell>
          <cell r="S255">
            <v>1616.2243095707006</v>
          </cell>
          <cell r="T255">
            <v>1598.2145848431135</v>
          </cell>
          <cell r="U255">
            <v>1657.2800987859102</v>
          </cell>
          <cell r="V255">
            <v>1590.3563961098992</v>
          </cell>
          <cell r="W255">
            <v>1719.6701411107481</v>
          </cell>
          <cell r="X255">
            <v>1773.2321591798957</v>
          </cell>
          <cell r="Y255">
            <v>1736.9944898816611</v>
          </cell>
          <cell r="Z255">
            <v>1773.296039448541</v>
          </cell>
          <cell r="AA255">
            <v>1719.9372879671319</v>
          </cell>
          <cell r="AB255">
            <v>1633.4593211861406</v>
          </cell>
          <cell r="AC255">
            <v>1343.4743964061533</v>
          </cell>
          <cell r="AD255">
            <v>1797.8664835780046</v>
          </cell>
          <cell r="AE255">
            <v>1832.5249037438039</v>
          </cell>
          <cell r="AF255">
            <v>1791.6070803462578</v>
          </cell>
          <cell r="AG255">
            <v>626.02657658186331</v>
          </cell>
        </row>
        <row r="256">
          <cell r="V256">
            <v>1581.4906881050892</v>
          </cell>
          <cell r="W256">
            <v>1581.6414343182894</v>
          </cell>
          <cell r="X256">
            <v>1579.8620082009015</v>
          </cell>
          <cell r="Y256">
            <v>1584.3995606708695</v>
          </cell>
          <cell r="Z256">
            <v>1580.8233467744813</v>
          </cell>
          <cell r="AA256">
            <v>1580.2866391332486</v>
          </cell>
          <cell r="AB256">
            <v>1578.2153592341735</v>
          </cell>
          <cell r="AC256">
            <v>1575.5382206943711</v>
          </cell>
          <cell r="AD256">
            <v>1581.1995627065762</v>
          </cell>
          <cell r="AE256">
            <v>1577.4132469093804</v>
          </cell>
          <cell r="AF256">
            <v>1580.7072438182847</v>
          </cell>
          <cell r="AG256">
            <v>1576.2991755014516</v>
          </cell>
        </row>
        <row r="258">
          <cell r="J258">
            <v>27934</v>
          </cell>
          <cell r="K258">
            <v>27853</v>
          </cell>
          <cell r="L258">
            <v>27453</v>
          </cell>
          <cell r="M258">
            <v>27259</v>
          </cell>
          <cell r="N258">
            <v>27163</v>
          </cell>
          <cell r="O258">
            <v>26924</v>
          </cell>
          <cell r="P258">
            <v>26717</v>
          </cell>
          <cell r="Q258">
            <v>26534</v>
          </cell>
          <cell r="R258">
            <v>26376</v>
          </cell>
          <cell r="S258">
            <v>26226</v>
          </cell>
          <cell r="T258">
            <v>26014</v>
          </cell>
          <cell r="U258">
            <v>25720</v>
          </cell>
          <cell r="V258">
            <v>25434</v>
          </cell>
          <cell r="W258">
            <v>24896</v>
          </cell>
          <cell r="X258">
            <v>24742</v>
          </cell>
          <cell r="Y258">
            <v>24292</v>
          </cell>
          <cell r="Z258">
            <v>24018</v>
          </cell>
          <cell r="AA258">
            <v>23826</v>
          </cell>
          <cell r="AB258">
            <v>23491</v>
          </cell>
          <cell r="AC258">
            <v>23394</v>
          </cell>
          <cell r="AD258">
            <v>23226</v>
          </cell>
          <cell r="AE258">
            <v>23149</v>
          </cell>
          <cell r="AF258">
            <v>22905</v>
          </cell>
          <cell r="AG258" t="str">
            <v>0.0</v>
          </cell>
        </row>
        <row r="259">
          <cell r="V259">
            <v>25577.65</v>
          </cell>
          <cell r="W259">
            <v>25363.77</v>
          </cell>
          <cell r="X259">
            <v>25153.86</v>
          </cell>
          <cell r="Y259">
            <v>24939.08</v>
          </cell>
          <cell r="Z259">
            <v>24729.35</v>
          </cell>
          <cell r="AA259">
            <v>24514.68</v>
          </cell>
          <cell r="AB259">
            <v>24305.15</v>
          </cell>
          <cell r="AC259">
            <v>24091.42</v>
          </cell>
          <cell r="AD259">
            <v>23876.720000000001</v>
          </cell>
          <cell r="AE259">
            <v>23662.06</v>
          </cell>
          <cell r="AF259">
            <v>23447.42</v>
          </cell>
          <cell r="AG259">
            <v>23233.79</v>
          </cell>
        </row>
        <row r="260">
          <cell r="J260">
            <v>679.53831410382156</v>
          </cell>
          <cell r="K260">
            <v>667.88102998906561</v>
          </cell>
          <cell r="L260">
            <v>636.00686797092521</v>
          </cell>
          <cell r="M260">
            <v>686.80676999561365</v>
          </cell>
          <cell r="N260">
            <v>651.30586454007494</v>
          </cell>
          <cell r="O260">
            <v>666.19195851128802</v>
          </cell>
          <cell r="P260">
            <v>620.79013142931649</v>
          </cell>
          <cell r="Q260">
            <v>628.95965559332285</v>
          </cell>
          <cell r="R260">
            <v>657.55920884520901</v>
          </cell>
          <cell r="S260">
            <v>608.89263335994735</v>
          </cell>
          <cell r="T260">
            <v>658.92873506891397</v>
          </cell>
          <cell r="U260">
            <v>587.28016198244825</v>
          </cell>
          <cell r="V260">
            <v>662.37233373734227</v>
          </cell>
          <cell r="W260">
            <v>664.42810530498673</v>
          </cell>
          <cell r="X260">
            <v>668.20517547040572</v>
          </cell>
          <cell r="Y260">
            <v>699.25877799078194</v>
          </cell>
          <cell r="Z260">
            <v>609.1604202028567</v>
          </cell>
          <cell r="AA260">
            <v>662.00223601705522</v>
          </cell>
          <cell r="AB260">
            <v>639.15427647568481</v>
          </cell>
          <cell r="AC260">
            <v>606.32099605417648</v>
          </cell>
          <cell r="AD260">
            <v>670.32347533247378</v>
          </cell>
          <cell r="AE260">
            <v>662.00846016172579</v>
          </cell>
          <cell r="AF260">
            <v>662.69547878577282</v>
          </cell>
          <cell r="AG260">
            <v>315.84965902641335</v>
          </cell>
        </row>
        <row r="261">
          <cell r="V261">
            <v>631.64910060057559</v>
          </cell>
          <cell r="W261">
            <v>626.52359042994874</v>
          </cell>
          <cell r="X261">
            <v>623.22303678933474</v>
          </cell>
          <cell r="Y261">
            <v>622.80046409733586</v>
          </cell>
          <cell r="Z261">
            <v>618.6874511636463</v>
          </cell>
          <cell r="AA261">
            <v>613.54699848895416</v>
          </cell>
          <cell r="AB261">
            <v>611.01160450579187</v>
          </cell>
          <cell r="AC261">
            <v>611.8385555009371</v>
          </cell>
          <cell r="AD261">
            <v>608.73247784884006</v>
          </cell>
          <cell r="AE261">
            <v>608.10461984930805</v>
          </cell>
          <cell r="AF261">
            <v>608.483192342606</v>
          </cell>
          <cell r="AG261">
            <v>603.53811522880267</v>
          </cell>
        </row>
        <row r="263">
          <cell r="J263">
            <v>17245</v>
          </cell>
          <cell r="K263">
            <v>17639</v>
          </cell>
          <cell r="L263">
            <v>18111</v>
          </cell>
          <cell r="M263">
            <v>18559</v>
          </cell>
          <cell r="N263">
            <v>18967</v>
          </cell>
          <cell r="O263">
            <v>19263</v>
          </cell>
          <cell r="P263">
            <v>19461</v>
          </cell>
          <cell r="Q263">
            <v>19679</v>
          </cell>
          <cell r="R263">
            <v>20068</v>
          </cell>
          <cell r="S263">
            <v>20385</v>
          </cell>
          <cell r="T263">
            <v>20793</v>
          </cell>
          <cell r="U263">
            <v>20970</v>
          </cell>
          <cell r="V263">
            <v>20983</v>
          </cell>
          <cell r="W263">
            <v>21103</v>
          </cell>
          <cell r="X263">
            <v>21390</v>
          </cell>
          <cell r="Y263">
            <v>21800</v>
          </cell>
          <cell r="Z263">
            <v>22109</v>
          </cell>
          <cell r="AA263">
            <v>22335</v>
          </cell>
          <cell r="AB263">
            <v>22520</v>
          </cell>
          <cell r="AC263">
            <v>22600</v>
          </cell>
          <cell r="AD263">
            <v>22767</v>
          </cell>
          <cell r="AE263">
            <v>22935</v>
          </cell>
          <cell r="AF263">
            <v>23343</v>
          </cell>
          <cell r="AG263" t="str">
            <v>0.0</v>
          </cell>
        </row>
        <row r="264">
          <cell r="V264">
            <v>21508.95</v>
          </cell>
          <cell r="W264">
            <v>21931.360000000001</v>
          </cell>
          <cell r="X264">
            <v>22379.15</v>
          </cell>
          <cell r="Y264">
            <v>22947.35</v>
          </cell>
          <cell r="Z264">
            <v>23535.97</v>
          </cell>
          <cell r="AA264">
            <v>24153.07</v>
          </cell>
          <cell r="AB264">
            <v>24791.57</v>
          </cell>
          <cell r="AC264">
            <v>25435.41</v>
          </cell>
          <cell r="AD264">
            <v>26084.65</v>
          </cell>
          <cell r="AE264">
            <v>26739.26</v>
          </cell>
          <cell r="AF264">
            <v>27399.23</v>
          </cell>
          <cell r="AG264">
            <v>28064.57</v>
          </cell>
        </row>
        <row r="265">
          <cell r="J265">
            <v>435.20366457072339</v>
          </cell>
          <cell r="K265">
            <v>384.76104460497641</v>
          </cell>
          <cell r="L265">
            <v>416.86030657342661</v>
          </cell>
          <cell r="M265">
            <v>394.59649850013642</v>
          </cell>
          <cell r="N265">
            <v>361.86633267601133</v>
          </cell>
          <cell r="O265">
            <v>387.80096834946329</v>
          </cell>
          <cell r="P265">
            <v>394.43276004544953</v>
          </cell>
          <cell r="Q265">
            <v>345.54496320899449</v>
          </cell>
          <cell r="R265">
            <v>419.91618839157661</v>
          </cell>
          <cell r="S265">
            <v>356.12897634291619</v>
          </cell>
          <cell r="T265">
            <v>413.68955315945374</v>
          </cell>
          <cell r="U265">
            <v>381.84535258482481</v>
          </cell>
          <cell r="V265">
            <v>263.24468714990593</v>
          </cell>
          <cell r="W265">
            <v>545.90510763674365</v>
          </cell>
          <cell r="X265">
            <v>376.21802932247681</v>
          </cell>
          <cell r="Y265">
            <v>384.30749247510983</v>
          </cell>
          <cell r="Z265">
            <v>377.78247739643365</v>
          </cell>
          <cell r="AA265">
            <v>398.06626406264076</v>
          </cell>
          <cell r="AB265">
            <v>361.69511091294146</v>
          </cell>
          <cell r="AC265">
            <v>357.7315239361705</v>
          </cell>
          <cell r="AD265">
            <v>411.49279476271209</v>
          </cell>
          <cell r="AE265">
            <v>368.78893396350367</v>
          </cell>
          <cell r="AF265">
            <v>420.64469510350466</v>
          </cell>
          <cell r="AG265">
            <v>11.9866735209706</v>
          </cell>
        </row>
        <row r="266">
          <cell r="V266">
            <v>393.6346787455235</v>
          </cell>
          <cell r="W266">
            <v>392.63472935621314</v>
          </cell>
          <cell r="X266">
            <v>391.31104561874827</v>
          </cell>
          <cell r="Y266">
            <v>394.17068116885252</v>
          </cell>
          <cell r="Z266">
            <v>391.588359437321</v>
          </cell>
          <cell r="AA266">
            <v>391.84617807362031</v>
          </cell>
          <cell r="AB266">
            <v>390.30592236453265</v>
          </cell>
          <cell r="AC266">
            <v>388.7033705789197</v>
          </cell>
          <cell r="AD266">
            <v>394.88160689253885</v>
          </cell>
          <cell r="AE266">
            <v>391.8588086341955</v>
          </cell>
          <cell r="AF266">
            <v>395.72447366005292</v>
          </cell>
          <cell r="AG266">
            <v>391.99633562792332</v>
          </cell>
        </row>
        <row r="268">
          <cell r="J268">
            <v>36989.75</v>
          </cell>
          <cell r="K268">
            <v>36836</v>
          </cell>
          <cell r="L268">
            <v>36988.25</v>
          </cell>
          <cell r="M268">
            <v>36928.25</v>
          </cell>
          <cell r="N268">
            <v>36585.75</v>
          </cell>
          <cell r="O268">
            <v>36090</v>
          </cell>
          <cell r="P268">
            <v>35677.75</v>
          </cell>
          <cell r="Q268">
            <v>35397.75</v>
          </cell>
          <cell r="R268">
            <v>34450.5</v>
          </cell>
          <cell r="S268">
            <v>34182</v>
          </cell>
          <cell r="T268">
            <v>34074.75</v>
          </cell>
          <cell r="U268">
            <v>33677</v>
          </cell>
          <cell r="V268">
            <v>32921</v>
          </cell>
          <cell r="W268">
            <v>31851.25</v>
          </cell>
          <cell r="X268">
            <v>31502</v>
          </cell>
          <cell r="Y268">
            <v>31289.75</v>
          </cell>
          <cell r="Z268">
            <v>30734</v>
          </cell>
          <cell r="AA268">
            <v>30585.75</v>
          </cell>
          <cell r="AB268">
            <v>30093.25</v>
          </cell>
          <cell r="AC268">
            <v>29637.5</v>
          </cell>
          <cell r="AD268">
            <v>29306</v>
          </cell>
          <cell r="AE268">
            <v>28848.5</v>
          </cell>
          <cell r="AF268">
            <v>28471.75</v>
          </cell>
          <cell r="AG268" t="str">
            <v>0.0</v>
          </cell>
        </row>
        <row r="269">
          <cell r="V269">
            <v>31447.420644670001</v>
          </cell>
          <cell r="W269">
            <v>30355.267482039999</v>
          </cell>
          <cell r="X269">
            <v>29163.424701479998</v>
          </cell>
          <cell r="Y269">
            <v>27872.313132660998</v>
          </cell>
          <cell r="Z269">
            <v>26480.838273407</v>
          </cell>
          <cell r="AA269">
            <v>24990.066926623</v>
          </cell>
          <cell r="AB269">
            <v>23401.728368152999</v>
          </cell>
          <cell r="AC269">
            <v>21710.794883072998</v>
          </cell>
          <cell r="AD269">
            <v>19920.064677572998</v>
          </cell>
          <cell r="AE269">
            <v>18029.866649577001</v>
          </cell>
          <cell r="AF269">
            <v>16038.785484812999</v>
          </cell>
          <cell r="AG269">
            <v>13947.812333661001</v>
          </cell>
        </row>
        <row r="270">
          <cell r="J270">
            <v>195.62226033698886</v>
          </cell>
          <cell r="K270">
            <v>186.62696850353709</v>
          </cell>
          <cell r="L270">
            <v>197.26885190164467</v>
          </cell>
          <cell r="M270">
            <v>180.20179310438144</v>
          </cell>
          <cell r="N270">
            <v>185.36248034388001</v>
          </cell>
          <cell r="O270">
            <v>182.99507910135071</v>
          </cell>
          <cell r="P270">
            <v>192.91927195711185</v>
          </cell>
          <cell r="Q270">
            <v>181.29912670329458</v>
          </cell>
          <cell r="R270">
            <v>208.80000257701496</v>
          </cell>
          <cell r="S270">
            <v>205.15817579135228</v>
          </cell>
          <cell r="T270">
            <v>198.20534701696204</v>
          </cell>
          <cell r="U270">
            <v>207.88964595010407</v>
          </cell>
          <cell r="V270">
            <v>191.9781795249107</v>
          </cell>
          <cell r="W270">
            <v>188.3162897691526</v>
          </cell>
          <cell r="X270">
            <v>198.46005343056589</v>
          </cell>
          <cell r="Y270">
            <v>181.17778434268845</v>
          </cell>
          <cell r="Z270">
            <v>194.32795759688824</v>
          </cell>
          <cell r="AA270">
            <v>183.68914648216915</v>
          </cell>
          <cell r="AB270">
            <v>196.29491850557878</v>
          </cell>
          <cell r="AC270">
            <v>175.51914482908688</v>
          </cell>
          <cell r="AD270">
            <v>195.17777804168449</v>
          </cell>
          <cell r="AE270">
            <v>177.64977258853577</v>
          </cell>
          <cell r="AF270">
            <v>187.57538880238644</v>
          </cell>
          <cell r="AG270">
            <v>73.951640485744292</v>
          </cell>
        </row>
        <row r="271">
          <cell r="V271">
            <v>197.78434550285297</v>
          </cell>
          <cell r="W271">
            <v>192.2904210191453</v>
          </cell>
          <cell r="X271">
            <v>194.37975425144481</v>
          </cell>
          <cell r="Y271">
            <v>197.35998984941568</v>
          </cell>
          <cell r="Z271">
            <v>200.49348819879836</v>
          </cell>
          <cell r="AA271">
            <v>204.26480162221591</v>
          </cell>
          <cell r="AB271">
            <v>209.29628087374039</v>
          </cell>
          <cell r="AC271">
            <v>216.09098754490697</v>
          </cell>
          <cell r="AD271">
            <v>223.88791195680471</v>
          </cell>
          <cell r="AE271">
            <v>234.21401960854362</v>
          </cell>
          <cell r="AF271">
            <v>247.72114513684753</v>
          </cell>
          <cell r="AG271">
            <v>264.95711544525983</v>
          </cell>
        </row>
        <row r="273">
          <cell r="J273">
            <v>18433</v>
          </cell>
          <cell r="K273">
            <v>18964</v>
          </cell>
          <cell r="L273">
            <v>19169</v>
          </cell>
          <cell r="M273">
            <v>19932</v>
          </cell>
          <cell r="N273">
            <v>20781</v>
          </cell>
          <cell r="O273">
            <v>20914</v>
          </cell>
          <cell r="P273">
            <v>21299</v>
          </cell>
          <cell r="Q273">
            <v>21573</v>
          </cell>
          <cell r="R273">
            <v>22063</v>
          </cell>
          <cell r="S273">
            <v>22227</v>
          </cell>
          <cell r="T273">
            <v>22343</v>
          </cell>
          <cell r="U273">
            <v>22852</v>
          </cell>
          <cell r="V273">
            <v>23028</v>
          </cell>
          <cell r="W273">
            <v>23163</v>
          </cell>
          <cell r="X273">
            <v>23434</v>
          </cell>
          <cell r="Y273">
            <v>23903</v>
          </cell>
          <cell r="Z273">
            <v>24104</v>
          </cell>
          <cell r="AA273">
            <v>24228</v>
          </cell>
          <cell r="AB273">
            <v>24341</v>
          </cell>
          <cell r="AC273">
            <v>24464</v>
          </cell>
          <cell r="AD273">
            <v>24269</v>
          </cell>
          <cell r="AE273">
            <v>24693</v>
          </cell>
          <cell r="AF273">
            <v>25455</v>
          </cell>
          <cell r="AG273" t="str">
            <v>0.0</v>
          </cell>
        </row>
        <row r="274">
          <cell r="V274">
            <v>23134.079400000002</v>
          </cell>
          <cell r="W274">
            <v>23710.019499999999</v>
          </cell>
          <cell r="X274">
            <v>24315.869399999996</v>
          </cell>
          <cell r="Y274">
            <v>24951.640000201001</v>
          </cell>
          <cell r="Z274">
            <v>25617.370000404997</v>
          </cell>
          <cell r="AA274">
            <v>26317.089999981999</v>
          </cell>
          <cell r="AB274">
            <v>27094.729199999994</v>
          </cell>
          <cell r="AC274">
            <v>27902.239399999999</v>
          </cell>
          <cell r="AD274">
            <v>28739.629399999998</v>
          </cell>
          <cell r="AE274">
            <v>29606.8894</v>
          </cell>
          <cell r="AF274">
            <v>30504.019199999999</v>
          </cell>
          <cell r="AG274">
            <v>31431.019400000001</v>
          </cell>
        </row>
        <row r="275">
          <cell r="J275">
            <v>65.235505173880824</v>
          </cell>
          <cell r="K275">
            <v>65.990568227397929</v>
          </cell>
          <cell r="L275">
            <v>59.781882883591642</v>
          </cell>
          <cell r="M275">
            <v>70.427364517531501</v>
          </cell>
          <cell r="N275">
            <v>65.974190062142341</v>
          </cell>
          <cell r="O275">
            <v>65.868441779589915</v>
          </cell>
          <cell r="P275">
            <v>62.54624641698053</v>
          </cell>
          <cell r="Q275">
            <v>59.729856782981855</v>
          </cell>
          <cell r="R275">
            <v>65.894960124667719</v>
          </cell>
          <cell r="S275">
            <v>52.412031609844185</v>
          </cell>
          <cell r="T275">
            <v>69.200534888938833</v>
          </cell>
          <cell r="U275">
            <v>12.88008098240943</v>
          </cell>
          <cell r="V275">
            <v>64.614018744551032</v>
          </cell>
          <cell r="W275">
            <v>57.573212530579497</v>
          </cell>
          <cell r="X275">
            <v>75.465667317638477</v>
          </cell>
          <cell r="Y275">
            <v>45.635563301434438</v>
          </cell>
          <cell r="Z275">
            <v>61.546730268502486</v>
          </cell>
          <cell r="AA275">
            <v>63.535907473309692</v>
          </cell>
          <cell r="AB275">
            <v>61.617156210751638</v>
          </cell>
          <cell r="AC275">
            <v>62.927764368404858</v>
          </cell>
          <cell r="AD275">
            <v>67.945856401206612</v>
          </cell>
          <cell r="AE275">
            <v>56.87344144438547</v>
          </cell>
          <cell r="AF275">
            <v>64.334380234506014</v>
          </cell>
          <cell r="AG275">
            <v>8.5224097426829264</v>
          </cell>
        </row>
        <row r="276">
          <cell r="V276">
            <v>65.475575189117905</v>
          </cell>
          <cell r="W276">
            <v>65.509693046950673</v>
          </cell>
          <cell r="X276">
            <v>65.45076815850463</v>
          </cell>
          <cell r="Y276">
            <v>65.518496049382762</v>
          </cell>
          <cell r="Z276">
            <v>65.43791147899374</v>
          </cell>
          <cell r="AA276">
            <v>65.420694852217181</v>
          </cell>
          <cell r="AB276">
            <v>65.426923335372592</v>
          </cell>
          <cell r="AC276">
            <v>65.451131792016568</v>
          </cell>
          <cell r="AD276">
            <v>65.500426426608342</v>
          </cell>
          <cell r="AE276">
            <v>65.518513162776671</v>
          </cell>
          <cell r="AF276">
            <v>65.590612616359749</v>
          </cell>
          <cell r="AG276">
            <v>65.540099300107499</v>
          </cell>
        </row>
        <row r="278">
          <cell r="J278">
            <v>37806</v>
          </cell>
          <cell r="K278">
            <v>39227</v>
          </cell>
          <cell r="L278">
            <v>40157</v>
          </cell>
          <cell r="M278">
            <v>40921</v>
          </cell>
          <cell r="N278">
            <v>41777</v>
          </cell>
          <cell r="O278">
            <v>42520</v>
          </cell>
          <cell r="P278">
            <v>43973</v>
          </cell>
          <cell r="Q278">
            <v>45001</v>
          </cell>
          <cell r="R278">
            <v>45638</v>
          </cell>
          <cell r="S278">
            <v>47365</v>
          </cell>
          <cell r="T278">
            <v>48979</v>
          </cell>
          <cell r="U278">
            <v>50183</v>
          </cell>
          <cell r="V278">
            <v>51362</v>
          </cell>
          <cell r="W278">
            <v>52861</v>
          </cell>
          <cell r="X278">
            <v>54472</v>
          </cell>
          <cell r="Y278">
            <v>56557</v>
          </cell>
          <cell r="Z278">
            <v>58811</v>
          </cell>
          <cell r="AA278">
            <v>60693</v>
          </cell>
          <cell r="AB278">
            <v>61876</v>
          </cell>
          <cell r="AC278">
            <v>63361</v>
          </cell>
          <cell r="AD278">
            <v>65532</v>
          </cell>
          <cell r="AE278">
            <v>67718</v>
          </cell>
          <cell r="AF278">
            <v>70723</v>
          </cell>
          <cell r="AG278" t="str">
            <v>0.0</v>
          </cell>
        </row>
        <row r="279">
          <cell r="V279">
            <v>51754.080000000002</v>
          </cell>
          <cell r="W279">
            <v>52947.68</v>
          </cell>
          <cell r="X279">
            <v>54101.279999999999</v>
          </cell>
          <cell r="Y279">
            <v>55220.87</v>
          </cell>
          <cell r="Z279">
            <v>56361.47</v>
          </cell>
          <cell r="AA279">
            <v>57647.07</v>
          </cell>
          <cell r="AB279">
            <v>58789.67</v>
          </cell>
          <cell r="AC279">
            <v>59923.27</v>
          </cell>
          <cell r="AD279">
            <v>61113.87</v>
          </cell>
          <cell r="AE279">
            <v>62303.46</v>
          </cell>
          <cell r="AF279">
            <v>63483.06</v>
          </cell>
          <cell r="AG279">
            <v>64419.39</v>
          </cell>
        </row>
        <row r="280">
          <cell r="J280">
            <v>317.32724690829275</v>
          </cell>
          <cell r="K280">
            <v>321.56583620007007</v>
          </cell>
          <cell r="L280">
            <v>294.05611281870392</v>
          </cell>
          <cell r="M280">
            <v>293.47038210118654</v>
          </cell>
          <cell r="N280">
            <v>289.86695687924748</v>
          </cell>
          <cell r="O280">
            <v>307.36781261492104</v>
          </cell>
          <cell r="P280">
            <v>258.96545893887327</v>
          </cell>
          <cell r="Q280">
            <v>277.9389761053792</v>
          </cell>
          <cell r="R280">
            <v>262.21332362448868</v>
          </cell>
          <cell r="S280">
            <v>285.42606453555231</v>
          </cell>
          <cell r="T280">
            <v>234.82431059536717</v>
          </cell>
          <cell r="U280">
            <v>270.82749258788641</v>
          </cell>
          <cell r="V280">
            <v>260.37355596041164</v>
          </cell>
          <cell r="W280">
            <v>260.91649367222209</v>
          </cell>
          <cell r="X280">
            <v>262.96119105959957</v>
          </cell>
          <cell r="Y280">
            <v>249.96431580938324</v>
          </cell>
          <cell r="Z280">
            <v>264.43313414464996</v>
          </cell>
          <cell r="AA280">
            <v>267.28916923282947</v>
          </cell>
          <cell r="AB280">
            <v>206.3752891840509</v>
          </cell>
          <cell r="AC280">
            <v>240.05372086523977</v>
          </cell>
          <cell r="AD280">
            <v>227.6297359825592</v>
          </cell>
          <cell r="AE280">
            <v>223.92841245778595</v>
          </cell>
          <cell r="AF280">
            <v>219.69716153451657</v>
          </cell>
          <cell r="AG280">
            <v>15.648330811758214</v>
          </cell>
        </row>
        <row r="281">
          <cell r="V281">
            <v>277.22710572090227</v>
          </cell>
          <cell r="W281">
            <v>260.38497213418378</v>
          </cell>
          <cell r="X281">
            <v>262.08539830746599</v>
          </cell>
          <cell r="Y281">
            <v>264.46768856997409</v>
          </cell>
          <cell r="Z281">
            <v>239.29202040394603</v>
          </cell>
          <cell r="AA281">
            <v>231.21711233211104</v>
          </cell>
          <cell r="AB281">
            <v>221.49648160881162</v>
          </cell>
          <cell r="AC281">
            <v>232.06846161842208</v>
          </cell>
          <cell r="AD281">
            <v>242.74361191944854</v>
          </cell>
          <cell r="AE281">
            <v>228.72041146895708</v>
          </cell>
          <cell r="AF281">
            <v>234.90594636054789</v>
          </cell>
          <cell r="AG281">
            <v>229.67851170950999</v>
          </cell>
        </row>
        <row r="284">
          <cell r="J284">
            <v>85.03754890814723</v>
          </cell>
          <cell r="K284">
            <v>82.310928484134237</v>
          </cell>
          <cell r="L284">
            <v>82.267034306681467</v>
          </cell>
          <cell r="M284">
            <v>84.364996528711998</v>
          </cell>
          <cell r="N284">
            <v>81.99351560650409</v>
          </cell>
          <cell r="O284">
            <v>86.80639444407575</v>
          </cell>
          <cell r="P284">
            <v>87.727096251531862</v>
          </cell>
          <cell r="Q284">
            <v>84.541365695824993</v>
          </cell>
          <cell r="R284">
            <v>85.236733539985067</v>
          </cell>
          <cell r="S284">
            <v>85.258031623449028</v>
          </cell>
          <cell r="T284">
            <v>87.801287546931562</v>
          </cell>
          <cell r="U284">
            <v>83.121353762346075</v>
          </cell>
          <cell r="V284">
            <v>87.758213784596109</v>
          </cell>
          <cell r="W284">
            <v>84.613167891396728</v>
          </cell>
          <cell r="X284">
            <v>84.427855139484237</v>
          </cell>
          <cell r="Y284">
            <v>87.377969477798786</v>
          </cell>
          <cell r="Z284">
            <v>85.818223099612368</v>
          </cell>
          <cell r="AA284">
            <v>87.017262919880437</v>
          </cell>
          <cell r="AB284">
            <v>84.364800985421198</v>
          </cell>
          <cell r="AC284">
            <v>81.142840933302551</v>
          </cell>
          <cell r="AD284">
            <v>88.159158991471344</v>
          </cell>
          <cell r="AE284">
            <v>84.8671981077715</v>
          </cell>
          <cell r="AF284">
            <v>87.94048668916308</v>
          </cell>
        </row>
        <row r="285">
          <cell r="V285">
            <v>89.433773094409091</v>
          </cell>
          <cell r="W285">
            <v>86.574844396962291</v>
          </cell>
          <cell r="X285">
            <v>86.236736113337628</v>
          </cell>
          <cell r="Y285">
            <v>89.149936736168684</v>
          </cell>
          <cell r="Z285">
            <v>86.185829492446842</v>
          </cell>
          <cell r="AA285">
            <v>89.894468843775215</v>
          </cell>
          <cell r="AB285">
            <v>90.246613436860869</v>
          </cell>
          <cell r="AC285">
            <v>87.658169417769258</v>
          </cell>
          <cell r="AD285">
            <v>88.33023389794964</v>
          </cell>
          <cell r="AE285">
            <v>90.134226832810043</v>
          </cell>
          <cell r="AF285">
            <v>88.491454446466832</v>
          </cell>
          <cell r="AG285">
            <v>91.49974189333264</v>
          </cell>
        </row>
        <row r="286">
          <cell r="J286">
            <v>74.176129784046381</v>
          </cell>
          <cell r="K286">
            <v>72.73866545012163</v>
          </cell>
          <cell r="L286">
            <v>72.317009814412771</v>
          </cell>
          <cell r="M286">
            <v>75.208560015977667</v>
          </cell>
          <cell r="N286">
            <v>72.809120719495667</v>
          </cell>
          <cell r="O286">
            <v>75.380680621748638</v>
          </cell>
          <cell r="P286">
            <v>74.692492987542252</v>
          </cell>
          <cell r="Q286">
            <v>71.650081344389648</v>
          </cell>
          <cell r="R286">
            <v>76.354519398811433</v>
          </cell>
          <cell r="S286">
            <v>73.99859095857073</v>
          </cell>
          <cell r="T286">
            <v>75.628327044024957</v>
          </cell>
          <cell r="U286">
            <v>73.400895023681613</v>
          </cell>
          <cell r="V286">
            <v>75.634887868852459</v>
          </cell>
          <cell r="W286">
            <v>73.672486634589731</v>
          </cell>
          <cell r="X286">
            <v>73.824153735237488</v>
          </cell>
          <cell r="Y286">
            <v>75.926819206651146</v>
          </cell>
          <cell r="Z286">
            <v>73.616181243716753</v>
          </cell>
          <cell r="AA286">
            <v>76.069444272530461</v>
          </cell>
          <cell r="AB286">
            <v>72.61392504566993</v>
          </cell>
          <cell r="AC286">
            <v>71.892819256050814</v>
          </cell>
          <cell r="AD286">
            <v>79.191044429032075</v>
          </cell>
          <cell r="AE286">
            <v>77.507813913418303</v>
          </cell>
          <cell r="AF286" t="str">
            <v>0.0</v>
          </cell>
        </row>
        <row r="287">
          <cell r="V287" t="str">
            <v>0.0</v>
          </cell>
          <cell r="W287" t="str">
            <v>0.0</v>
          </cell>
          <cell r="X287" t="str">
            <v>0.0</v>
          </cell>
          <cell r="Y287" t="str">
            <v>0.0</v>
          </cell>
          <cell r="Z287" t="str">
            <v>0.0</v>
          </cell>
          <cell r="AA287" t="str">
            <v>0.0</v>
          </cell>
          <cell r="AB287" t="str">
            <v>0.0</v>
          </cell>
          <cell r="AC287" t="str">
            <v>0.0</v>
          </cell>
          <cell r="AD287" t="str">
            <v>0.0</v>
          </cell>
          <cell r="AE287" t="str">
            <v>0.0</v>
          </cell>
          <cell r="AF287" t="str">
            <v>0.0</v>
          </cell>
          <cell r="AG287" t="str">
            <v>0.0</v>
          </cell>
        </row>
        <row r="288">
          <cell r="J288">
            <v>0</v>
          </cell>
          <cell r="K288">
            <v>0</v>
          </cell>
          <cell r="L288">
            <v>0</v>
          </cell>
          <cell r="M288">
            <v>0</v>
          </cell>
          <cell r="N288">
            <v>0</v>
          </cell>
          <cell r="O288">
            <v>0</v>
          </cell>
          <cell r="P288">
            <v>0</v>
          </cell>
          <cell r="Q288">
            <v>0</v>
          </cell>
          <cell r="R288" t="str">
            <v>0.0</v>
          </cell>
          <cell r="S288">
            <v>0</v>
          </cell>
          <cell r="T288">
            <v>0</v>
          </cell>
          <cell r="U288">
            <v>0</v>
          </cell>
          <cell r="V288">
            <v>0</v>
          </cell>
          <cell r="W288">
            <v>0</v>
          </cell>
          <cell r="X288">
            <v>0</v>
          </cell>
          <cell r="Y288" t="str">
            <v>0.0</v>
          </cell>
          <cell r="Z288">
            <v>0</v>
          </cell>
          <cell r="AA288" t="str">
            <v>0.0</v>
          </cell>
          <cell r="AB288" t="str">
            <v>0.0</v>
          </cell>
          <cell r="AC288" t="str">
            <v>0.0</v>
          </cell>
          <cell r="AD288" t="str">
            <v>0.0</v>
          </cell>
          <cell r="AE288" t="str">
            <v>0.0</v>
          </cell>
          <cell r="AF288" t="str">
            <v>0.0</v>
          </cell>
        </row>
        <row r="289">
          <cell r="J289">
            <v>0</v>
          </cell>
          <cell r="K289">
            <v>0</v>
          </cell>
          <cell r="L289">
            <v>0</v>
          </cell>
          <cell r="M289">
            <v>0</v>
          </cell>
          <cell r="N289">
            <v>0</v>
          </cell>
          <cell r="O289">
            <v>0</v>
          </cell>
          <cell r="P289">
            <v>0</v>
          </cell>
          <cell r="Q289">
            <v>0</v>
          </cell>
          <cell r="R289" t="str">
            <v>0.0</v>
          </cell>
          <cell r="S289">
            <v>0</v>
          </cell>
          <cell r="T289">
            <v>0</v>
          </cell>
          <cell r="U289">
            <v>0</v>
          </cell>
          <cell r="V289">
            <v>0</v>
          </cell>
          <cell r="W289">
            <v>0</v>
          </cell>
          <cell r="X289">
            <v>0</v>
          </cell>
          <cell r="Y289" t="str">
            <v>0.0</v>
          </cell>
          <cell r="Z289">
            <v>0</v>
          </cell>
          <cell r="AA289" t="str">
            <v>0.0</v>
          </cell>
          <cell r="AB289" t="str">
            <v>0.0</v>
          </cell>
          <cell r="AC289" t="str">
            <v>0.0</v>
          </cell>
          <cell r="AD289" t="str">
            <v>0.0</v>
          </cell>
          <cell r="AE289" t="str">
            <v>0.0</v>
          </cell>
          <cell r="AF289" t="str">
            <v>0.0</v>
          </cell>
        </row>
        <row r="290">
          <cell r="J290">
            <v>559800</v>
          </cell>
          <cell r="K290">
            <v>563400</v>
          </cell>
          <cell r="L290">
            <v>566800</v>
          </cell>
          <cell r="M290">
            <v>572100</v>
          </cell>
          <cell r="N290">
            <v>576100</v>
          </cell>
          <cell r="O290">
            <v>577300</v>
          </cell>
          <cell r="P290">
            <v>578700</v>
          </cell>
          <cell r="Q290">
            <v>576100</v>
          </cell>
          <cell r="R290">
            <v>582000</v>
          </cell>
          <cell r="S290">
            <v>583600</v>
          </cell>
          <cell r="T290">
            <v>584100</v>
          </cell>
          <cell r="U290">
            <v>587800</v>
          </cell>
          <cell r="V290">
            <v>589700</v>
          </cell>
          <cell r="W290">
            <v>592300</v>
          </cell>
          <cell r="X290">
            <v>594200</v>
          </cell>
          <cell r="Y290">
            <v>595900</v>
          </cell>
          <cell r="Z290">
            <v>599500</v>
          </cell>
          <cell r="AA290">
            <v>602594</v>
          </cell>
          <cell r="AB290">
            <v>603800</v>
          </cell>
          <cell r="AC290">
            <v>605700</v>
          </cell>
          <cell r="AD290">
            <v>609800</v>
          </cell>
          <cell r="AE290">
            <v>612800</v>
          </cell>
          <cell r="AF290">
            <v>616500</v>
          </cell>
        </row>
        <row r="291">
          <cell r="J291">
            <v>703900</v>
          </cell>
          <cell r="K291">
            <v>715200</v>
          </cell>
          <cell r="L291">
            <v>724200</v>
          </cell>
          <cell r="M291">
            <v>731400</v>
          </cell>
          <cell r="N291">
            <v>737000</v>
          </cell>
          <cell r="O291">
            <v>741900</v>
          </cell>
          <cell r="P291">
            <v>747500</v>
          </cell>
          <cell r="Q291">
            <v>752300</v>
          </cell>
          <cell r="R291">
            <v>757200</v>
          </cell>
          <cell r="S291">
            <v>762000</v>
          </cell>
          <cell r="T291">
            <v>763300</v>
          </cell>
          <cell r="U291">
            <v>769100</v>
          </cell>
          <cell r="V291">
            <v>774800</v>
          </cell>
          <cell r="W291">
            <v>781100</v>
          </cell>
          <cell r="X291">
            <v>786800</v>
          </cell>
          <cell r="Y291">
            <v>792700</v>
          </cell>
          <cell r="Z291">
            <v>800800</v>
          </cell>
          <cell r="AA291">
            <v>807056</v>
          </cell>
          <cell r="AB291">
            <v>809400</v>
          </cell>
          <cell r="AC291">
            <v>814500</v>
          </cell>
          <cell r="AD291">
            <v>823100</v>
          </cell>
          <cell r="AE291">
            <v>829300</v>
          </cell>
          <cell r="AF291">
            <v>835100</v>
          </cell>
        </row>
        <row r="292">
          <cell r="J292">
            <v>33118</v>
          </cell>
          <cell r="K292">
            <v>32961</v>
          </cell>
          <cell r="L292">
            <v>32799</v>
          </cell>
          <cell r="M292">
            <v>32615</v>
          </cell>
          <cell r="N292">
            <v>32476</v>
          </cell>
          <cell r="O292">
            <v>32236</v>
          </cell>
          <cell r="P292">
            <v>31970</v>
          </cell>
          <cell r="Q292">
            <v>31845</v>
          </cell>
          <cell r="R292">
            <v>31589</v>
          </cell>
          <cell r="S292">
            <v>31353</v>
          </cell>
          <cell r="T292">
            <v>31115</v>
          </cell>
          <cell r="U292">
            <v>30895</v>
          </cell>
          <cell r="V292">
            <v>30757</v>
          </cell>
          <cell r="W292">
            <v>30243</v>
          </cell>
          <cell r="X292">
            <v>29613</v>
          </cell>
          <cell r="Y292">
            <v>28643</v>
          </cell>
          <cell r="Z292">
            <v>28129</v>
          </cell>
          <cell r="AA292">
            <v>27575</v>
          </cell>
          <cell r="AB292">
            <v>27362</v>
          </cell>
          <cell r="AC292">
            <v>26831</v>
          </cell>
          <cell r="AD292">
            <v>25807</v>
          </cell>
          <cell r="AE292">
            <v>23215</v>
          </cell>
          <cell r="AF292" t="str">
            <v>0.0</v>
          </cell>
        </row>
        <row r="293">
          <cell r="J293">
            <v>363423</v>
          </cell>
          <cell r="K293">
            <v>369729</v>
          </cell>
          <cell r="L293">
            <v>378376</v>
          </cell>
          <cell r="M293">
            <v>383589</v>
          </cell>
          <cell r="N293">
            <v>389390</v>
          </cell>
          <cell r="O293">
            <v>394062</v>
          </cell>
          <cell r="P293">
            <v>400876</v>
          </cell>
          <cell r="Q293">
            <v>402070</v>
          </cell>
          <cell r="R293">
            <v>400891</v>
          </cell>
          <cell r="S293">
            <v>404524</v>
          </cell>
          <cell r="T293">
            <v>413419</v>
          </cell>
          <cell r="U293">
            <v>419253</v>
          </cell>
          <cell r="V293">
            <v>418160</v>
          </cell>
          <cell r="W293">
            <v>420120</v>
          </cell>
          <cell r="X293">
            <v>424527</v>
          </cell>
          <cell r="Y293">
            <v>429933</v>
          </cell>
          <cell r="Z293">
            <v>433233</v>
          </cell>
          <cell r="AA293">
            <v>433127.39</v>
          </cell>
          <cell r="AB293">
            <v>438102</v>
          </cell>
          <cell r="AC293">
            <v>444270</v>
          </cell>
          <cell r="AD293">
            <v>447564</v>
          </cell>
          <cell r="AE293">
            <v>447888</v>
          </cell>
          <cell r="AF293">
            <v>447961</v>
          </cell>
        </row>
        <row r="296">
          <cell r="J296">
            <v>55660</v>
          </cell>
          <cell r="K296">
            <v>57802</v>
          </cell>
          <cell r="L296">
            <v>57824</v>
          </cell>
          <cell r="M296">
            <v>58457</v>
          </cell>
          <cell r="N296">
            <v>59489</v>
          </cell>
          <cell r="O296">
            <v>60706</v>
          </cell>
          <cell r="P296">
            <v>60596</v>
          </cell>
          <cell r="Q296">
            <v>60316</v>
          </cell>
          <cell r="R296">
            <v>60677</v>
          </cell>
          <cell r="S296">
            <v>61396</v>
          </cell>
          <cell r="T296">
            <v>61759</v>
          </cell>
          <cell r="U296">
            <v>62350</v>
          </cell>
          <cell r="V296">
            <v>103642</v>
          </cell>
          <cell r="W296">
            <v>105230</v>
          </cell>
          <cell r="X296">
            <v>105415</v>
          </cell>
          <cell r="Y296">
            <v>106154</v>
          </cell>
          <cell r="Z296">
            <v>107070</v>
          </cell>
          <cell r="AA296">
            <v>107847</v>
          </cell>
          <cell r="AB296">
            <v>107402</v>
          </cell>
          <cell r="AC296">
            <v>108624</v>
          </cell>
          <cell r="AD296">
            <v>109063</v>
          </cell>
          <cell r="AE296">
            <v>107896</v>
          </cell>
          <cell r="AF296">
            <v>108848</v>
          </cell>
        </row>
        <row r="297">
          <cell r="V297">
            <v>104435.098786923</v>
          </cell>
          <cell r="W297">
            <v>106055.063408074</v>
          </cell>
          <cell r="X297">
            <v>105858.500093475</v>
          </cell>
          <cell r="Y297">
            <v>105951.20223169999</v>
          </cell>
          <cell r="Z297">
            <v>107629.05842997599</v>
          </cell>
          <cell r="AA297">
            <v>108537.248463472</v>
          </cell>
          <cell r="AB297">
            <v>108812.694433026</v>
          </cell>
          <cell r="AC297">
            <v>108667.44173589299</v>
          </cell>
          <cell r="AD297">
            <v>108782.170438856</v>
          </cell>
          <cell r="AE297">
            <v>109252.65314387099</v>
          </cell>
          <cell r="AF297">
            <v>110217.58344252933</v>
          </cell>
          <cell r="AG297" t="str">
            <v>0.0</v>
          </cell>
        </row>
        <row r="298">
          <cell r="J298">
            <v>298914</v>
          </cell>
          <cell r="K298">
            <v>300038</v>
          </cell>
          <cell r="L298">
            <v>297831</v>
          </cell>
          <cell r="M298">
            <v>296894</v>
          </cell>
          <cell r="N298">
            <v>333351</v>
          </cell>
          <cell r="O298">
            <v>294619</v>
          </cell>
          <cell r="P298">
            <v>294957</v>
          </cell>
          <cell r="Q298">
            <v>294957</v>
          </cell>
          <cell r="R298">
            <v>294218</v>
          </cell>
          <cell r="S298">
            <v>294835</v>
          </cell>
          <cell r="T298">
            <v>292658</v>
          </cell>
          <cell r="U298">
            <v>291518</v>
          </cell>
          <cell r="V298">
            <v>122776</v>
          </cell>
          <cell r="W298">
            <v>143717</v>
          </cell>
          <cell r="X298">
            <v>161836</v>
          </cell>
          <cell r="Y298">
            <v>192206</v>
          </cell>
          <cell r="Z298">
            <v>223768</v>
          </cell>
          <cell r="AA298">
            <v>256726</v>
          </cell>
          <cell r="AB298">
            <v>269100</v>
          </cell>
          <cell r="AC298">
            <v>279246</v>
          </cell>
          <cell r="AD298">
            <v>287297</v>
          </cell>
          <cell r="AE298">
            <v>290198</v>
          </cell>
          <cell r="AF298">
            <v>288388</v>
          </cell>
        </row>
        <row r="299">
          <cell r="V299">
            <v>125670.280506708</v>
          </cell>
          <cell r="W299">
            <v>142822.55745625499</v>
          </cell>
          <cell r="X299">
            <v>160878.49667020701</v>
          </cell>
          <cell r="Y299">
            <v>198139.45817932099</v>
          </cell>
          <cell r="Z299">
            <v>241503.77990174899</v>
          </cell>
          <cell r="AA299">
            <v>266458.836058021</v>
          </cell>
          <cell r="AB299">
            <v>277606.80210933299</v>
          </cell>
          <cell r="AC299">
            <v>287211.51720945502</v>
          </cell>
          <cell r="AD299">
            <v>294376.20160716999</v>
          </cell>
          <cell r="AE299">
            <v>294341.69227760198</v>
          </cell>
          <cell r="AF299">
            <v>294346.40522875817</v>
          </cell>
          <cell r="AG299" t="str">
            <v>0.0</v>
          </cell>
        </row>
        <row r="300">
          <cell r="J300">
            <v>12013</v>
          </cell>
          <cell r="K300">
            <v>12191</v>
          </cell>
          <cell r="L300">
            <v>12590</v>
          </cell>
          <cell r="M300">
            <v>13335</v>
          </cell>
          <cell r="N300">
            <v>13999</v>
          </cell>
          <cell r="O300">
            <v>14383</v>
          </cell>
          <cell r="P300">
            <v>14135</v>
          </cell>
          <cell r="Q300">
            <v>14133</v>
          </cell>
          <cell r="R300">
            <v>14619</v>
          </cell>
          <cell r="S300">
            <v>15266</v>
          </cell>
          <cell r="T300">
            <v>15759</v>
          </cell>
          <cell r="U300">
            <v>16880</v>
          </cell>
          <cell r="V300">
            <v>17459</v>
          </cell>
          <cell r="W300">
            <v>17989</v>
          </cell>
          <cell r="X300">
            <v>21647</v>
          </cell>
          <cell r="Y300">
            <v>24292</v>
          </cell>
          <cell r="Z300">
            <v>24202</v>
          </cell>
          <cell r="AA300">
            <v>25891</v>
          </cell>
          <cell r="AB300">
            <v>27650</v>
          </cell>
          <cell r="AC300">
            <v>27277</v>
          </cell>
          <cell r="AD300">
            <v>28669</v>
          </cell>
          <cell r="AE300">
            <v>29433</v>
          </cell>
          <cell r="AF300">
            <v>29495</v>
          </cell>
        </row>
        <row r="301">
          <cell r="V301">
            <v>17939</v>
          </cell>
          <cell r="W301">
            <v>18898</v>
          </cell>
          <cell r="X301">
            <v>19773</v>
          </cell>
          <cell r="Y301">
            <v>20427</v>
          </cell>
          <cell r="Z301">
            <v>20746</v>
          </cell>
          <cell r="AA301">
            <v>21037</v>
          </cell>
          <cell r="AB301">
            <v>21012</v>
          </cell>
          <cell r="AC301">
            <v>20732</v>
          </cell>
          <cell r="AD301">
            <v>20527</v>
          </cell>
          <cell r="AE301">
            <v>20500</v>
          </cell>
          <cell r="AF301">
            <v>21561</v>
          </cell>
          <cell r="AG301" t="str">
            <v>0.0</v>
          </cell>
        </row>
        <row r="302">
          <cell r="J302">
            <v>491094</v>
          </cell>
          <cell r="K302">
            <v>492574</v>
          </cell>
          <cell r="L302">
            <v>493573</v>
          </cell>
          <cell r="M302">
            <v>493427</v>
          </cell>
          <cell r="N302">
            <v>491240</v>
          </cell>
          <cell r="O302">
            <v>488848</v>
          </cell>
          <cell r="P302">
            <v>487001</v>
          </cell>
          <cell r="Q302">
            <v>484445</v>
          </cell>
          <cell r="R302">
            <v>483119</v>
          </cell>
          <cell r="S302">
            <v>482715</v>
          </cell>
          <cell r="T302">
            <v>472625</v>
          </cell>
          <cell r="U302">
            <v>471828</v>
          </cell>
          <cell r="V302">
            <v>470143</v>
          </cell>
          <cell r="W302">
            <v>470761</v>
          </cell>
          <cell r="X302">
            <v>470346</v>
          </cell>
          <cell r="Y302">
            <v>469398</v>
          </cell>
          <cell r="Z302">
            <v>467019</v>
          </cell>
          <cell r="AA302">
            <v>463688</v>
          </cell>
          <cell r="AB302">
            <v>462030</v>
          </cell>
          <cell r="AC302">
            <v>459951</v>
          </cell>
          <cell r="AD302">
            <v>459250</v>
          </cell>
          <cell r="AE302">
            <v>458802</v>
          </cell>
          <cell r="AF302">
            <v>458802</v>
          </cell>
        </row>
        <row r="303">
          <cell r="V303">
            <v>469488.08779691899</v>
          </cell>
          <cell r="W303">
            <v>470197.037613914</v>
          </cell>
          <cell r="X303">
            <v>470491.20009810402</v>
          </cell>
          <cell r="Y303">
            <v>469531.25737008499</v>
          </cell>
          <cell r="Z303">
            <v>468346.69971454499</v>
          </cell>
          <cell r="AA303">
            <v>465996.605384227</v>
          </cell>
          <cell r="AB303">
            <v>464299.43382724101</v>
          </cell>
          <cell r="AC303">
            <v>464026.766144728</v>
          </cell>
          <cell r="AD303">
            <v>461889.24857220298</v>
          </cell>
          <cell r="AE303">
            <v>460517.80568053701</v>
          </cell>
          <cell r="AF303">
            <v>460517.80568053707</v>
          </cell>
          <cell r="AG303" t="str">
            <v>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Values"/>
      <sheetName val="Printing"/>
      <sheetName val="Menu"/>
      <sheetName val="Cover Page"/>
      <sheetName val="Rev Highlights"/>
      <sheetName val="GraphData3"/>
      <sheetName val="GraphData8"/>
      <sheetName val="GraphData5"/>
      <sheetName val="GraphData4"/>
      <sheetName val="GraphData7"/>
      <sheetName val="GraphData6"/>
      <sheetName val="KeyMetricsDrivers"/>
      <sheetName val="GraphData"/>
      <sheetName val="RevVarGraphs"/>
      <sheetName val="RevProdAreaGraph"/>
      <sheetName val="Rev &amp; EBIT"/>
      <sheetName val="EBITDA"/>
      <sheetName val="QtrGrwthRates1"/>
      <sheetName val="QtrGrwthRates2"/>
      <sheetName val="Fixed Highlights"/>
      <sheetName val="FixedKeyMetricsDrivers"/>
      <sheetName val="Fixed Rev YonY"/>
      <sheetName val="FixedRevGraphs"/>
      <sheetName val="FixedRevVarGraphs"/>
      <sheetName val="FixedBusSplitGraphs"/>
      <sheetName val="FixedCountryMetroGraphs"/>
      <sheetName val="PSTNPrdDriverGraphs"/>
      <sheetName val="PSTNRevDriverGraphs"/>
      <sheetName val="ISDNRevDriverGraphs"/>
      <sheetName val="FixedYieldGraphs"/>
      <sheetName val="FixedVarBudDupont"/>
      <sheetName val="FixedYOYBudDupont"/>
      <sheetName val="PSTNYieldGraphs"/>
      <sheetName val="Mob Highlights"/>
      <sheetName val="MobKeyMetricDriver"/>
      <sheetName val="MobReveYonY"/>
      <sheetName val="MobRevGraphs"/>
      <sheetName val="MobRevVarGraphs"/>
      <sheetName val="MobBusSplitGraphs"/>
      <sheetName val="MobCountryMetroGraphs"/>
      <sheetName val="MobDriverGraphs"/>
      <sheetName val="MobYieldGraphs"/>
      <sheetName val="MobileVarBudDupont"/>
      <sheetName val="MobileYOYBudDupont"/>
      <sheetName val="Mobile3GSM ARPU"/>
      <sheetName val="MobileWirelessBband"/>
      <sheetName val="MobileWirelessBband2"/>
      <sheetName val="MobileNWProfile"/>
      <sheetName val="Mobile3GAnalysis"/>
      <sheetName val="MobileGrwthAnalysis"/>
      <sheetName val="Mobile ARPU TBL"/>
      <sheetName val="MobileSIO MS"/>
      <sheetName val="GraphData2"/>
      <sheetName val="MobileSubscrGrwth"/>
      <sheetName val="MobilesSIOGraph"/>
      <sheetName val="Internet Highlights"/>
      <sheetName val="InternetKeyMetricsDrivers"/>
      <sheetName val="InternetRevYonY"/>
      <sheetName val="InternetRevGraphs"/>
      <sheetName val="IntRevVarGraphs"/>
      <sheetName val="InternetBusSplitGraphs"/>
      <sheetName val="InternetCountryMetroGraphs"/>
      <sheetName val="InternetDriverGraphs"/>
      <sheetName val="InternetVarBudDupont"/>
      <sheetName val="InternetYOYBudDupont"/>
      <sheetName val="InternetBroadbandProdPlans"/>
      <sheetName val="InternetDialupADSLChurn"/>
      <sheetName val="InternetSIO"/>
      <sheetName val="IP&amp;Data Highlights"/>
      <sheetName val="IPKeyMetricsDrivers"/>
      <sheetName val="IPRevYonY"/>
      <sheetName val="IPDataRevGraphs"/>
      <sheetName val="IPRevVarGraphs"/>
      <sheetName val="IPBusSplitGraphs"/>
      <sheetName val="IP&amp;DatCountryMetroGraphs"/>
      <sheetName val="IP&amp;DatDriverGraphs"/>
      <sheetName val="IP&amp;DataVarBudDupont"/>
      <sheetName val="IP&amp;DatYOYBudDupont"/>
      <sheetName val="IP&amp;DatGrowth"/>
      <sheetName val="IP&amp;DataYieldvPhys"/>
      <sheetName val="Top10CustSpend"/>
      <sheetName val="IP&amp;DataProdMigratCancel"/>
      <sheetName val="IP&amp;DataTransSpeed"/>
      <sheetName val="BusS Highlights"/>
      <sheetName val="BusSKeyMetricDriver"/>
      <sheetName val="BusSDataRevGraphs"/>
      <sheetName val="BusServRevVarGraphs"/>
      <sheetName val="BusServBusSplitGraphs"/>
      <sheetName val="BusServCountryMetroGraphs"/>
      <sheetName val="PayTV Highlights"/>
      <sheetName val="PTVKeyMetricDriver"/>
      <sheetName val="PayTVDriverGraphs"/>
      <sheetName val="FX Rates"/>
      <sheetName val="FX Report"/>
      <sheetName val="H1"/>
      <sheetName val="Index"/>
      <sheetName val="Connect Data"/>
      <sheetName val="Disconnect Data"/>
      <sheetName val="FTC_Data"/>
      <sheetName val="SIO Data"/>
      <sheetName val="Satellite Disc"/>
      <sheetName val="Satellite 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70">
          <cell r="J370">
            <v>38899</v>
          </cell>
          <cell r="K370">
            <v>38930</v>
          </cell>
          <cell r="L370">
            <v>38961</v>
          </cell>
          <cell r="M370">
            <v>38991</v>
          </cell>
          <cell r="N370">
            <v>39022</v>
          </cell>
          <cell r="O370">
            <v>39052</v>
          </cell>
          <cell r="P370">
            <v>39083</v>
          </cell>
          <cell r="Q370">
            <v>39114</v>
          </cell>
          <cell r="R370">
            <v>39142</v>
          </cell>
          <cell r="S370">
            <v>39173</v>
          </cell>
          <cell r="T370">
            <v>39203</v>
          </cell>
          <cell r="U370">
            <v>39234</v>
          </cell>
          <cell r="V370">
            <v>39264</v>
          </cell>
          <cell r="W370">
            <v>39295</v>
          </cell>
          <cell r="X370">
            <v>39326</v>
          </cell>
          <cell r="Y370">
            <v>39356</v>
          </cell>
          <cell r="Z370">
            <v>39387</v>
          </cell>
          <cell r="AA370">
            <v>39417</v>
          </cell>
          <cell r="AB370">
            <v>39448</v>
          </cell>
          <cell r="AC370">
            <v>39479</v>
          </cell>
          <cell r="AD370">
            <v>39508</v>
          </cell>
          <cell r="AE370">
            <v>39539</v>
          </cell>
          <cell r="AF370">
            <v>39569</v>
          </cell>
          <cell r="AG370">
            <v>39600</v>
          </cell>
        </row>
        <row r="371">
          <cell r="J371">
            <v>7.6459857347090985</v>
          </cell>
          <cell r="K371">
            <v>8.3842332702525351</v>
          </cell>
          <cell r="L371">
            <v>8.1051197641380757</v>
          </cell>
          <cell r="M371">
            <v>8.1666575439780882</v>
          </cell>
          <cell r="N371">
            <v>8.3317757269148487</v>
          </cell>
          <cell r="O371">
            <v>8.5891246665017267</v>
          </cell>
          <cell r="P371">
            <v>8.2063515394285016</v>
          </cell>
          <cell r="Q371">
            <v>7.0558623383820738</v>
          </cell>
          <cell r="R371">
            <v>8.5102047304736264</v>
          </cell>
          <cell r="S371">
            <v>7.8253327629921747</v>
          </cell>
          <cell r="T371">
            <v>7.4587830370257651</v>
          </cell>
          <cell r="U371">
            <v>6.7372626838292904</v>
          </cell>
          <cell r="V371">
            <v>7.136409251345877</v>
          </cell>
          <cell r="W371">
            <v>7.373908340881103</v>
          </cell>
          <cell r="X371">
            <v>-14.777338351457207</v>
          </cell>
          <cell r="Y371" t="str">
            <v>0.0</v>
          </cell>
          <cell r="Z371" t="str">
            <v>0.0</v>
          </cell>
          <cell r="AA371" t="str">
            <v>0.0</v>
          </cell>
          <cell r="AB371" t="str">
            <v>0.0</v>
          </cell>
          <cell r="AC371" t="str">
            <v>0.0</v>
          </cell>
          <cell r="AD371" t="str">
            <v>0.0</v>
          </cell>
          <cell r="AE371" t="str">
            <v>0.0</v>
          </cell>
          <cell r="AF371" t="str">
            <v>0.0</v>
          </cell>
          <cell r="AG371" t="str">
            <v>0.0</v>
          </cell>
        </row>
        <row r="372">
          <cell r="J372">
            <v>15.120362962672589</v>
          </cell>
          <cell r="K372">
            <v>7.6785755813117067</v>
          </cell>
          <cell r="L372">
            <v>7.3033123006544436</v>
          </cell>
          <cell r="M372">
            <v>7.7687768737074512</v>
          </cell>
          <cell r="N372">
            <v>7.6603893490716484</v>
          </cell>
          <cell r="O372">
            <v>7.9896376753292886</v>
          </cell>
          <cell r="P372">
            <v>7.5561497046785764</v>
          </cell>
          <cell r="Q372">
            <v>6.793590684633716</v>
          </cell>
          <cell r="R372">
            <v>7.2379139026581267</v>
          </cell>
          <cell r="S372">
            <v>7.2906776118433836</v>
          </cell>
          <cell r="T372">
            <v>7.5592899374737526</v>
          </cell>
          <cell r="U372">
            <v>7.3831883928597364</v>
          </cell>
          <cell r="V372">
            <v>7.6007087253649503</v>
          </cell>
          <cell r="W372">
            <v>7.8199438895828193</v>
          </cell>
          <cell r="X372">
            <v>7.5025301573738563</v>
          </cell>
          <cell r="Y372">
            <v>8.3465861617587862</v>
          </cell>
          <cell r="Z372">
            <v>8.5766606879077418</v>
          </cell>
          <cell r="AA372">
            <v>8.9239550259193354</v>
          </cell>
          <cell r="AB372">
            <v>8.715203925318745</v>
          </cell>
          <cell r="AC372">
            <v>8.5708012738194004</v>
          </cell>
          <cell r="AD372">
            <v>9.1025534878594687</v>
          </cell>
          <cell r="AE372">
            <v>8.8005277836926545</v>
          </cell>
          <cell r="AF372">
            <v>8.8290874801169235</v>
          </cell>
          <cell r="AG372">
            <v>8.509041445549947</v>
          </cell>
        </row>
        <row r="373">
          <cell r="J373">
            <v>35.909681086404994</v>
          </cell>
          <cell r="K373">
            <v>37.298040483508593</v>
          </cell>
          <cell r="L373">
            <v>35.316956478261453</v>
          </cell>
          <cell r="M373">
            <v>36.089352362896172</v>
          </cell>
          <cell r="N373">
            <v>37.155337256936534</v>
          </cell>
          <cell r="O373">
            <v>35.914940491085986</v>
          </cell>
          <cell r="P373">
            <v>32.927964256617813</v>
          </cell>
          <cell r="Q373">
            <v>31.631960145193542</v>
          </cell>
          <cell r="R373">
            <v>36.816932623462918</v>
          </cell>
          <cell r="S373">
            <v>30.556988553391228</v>
          </cell>
          <cell r="T373">
            <v>28.662657086354155</v>
          </cell>
          <cell r="U373">
            <v>29.619775774258621</v>
          </cell>
          <cell r="V373">
            <v>31.609148883723709</v>
          </cell>
          <cell r="W373">
            <v>28.687578159362435</v>
          </cell>
          <cell r="X373">
            <v>13.606128047675295</v>
          </cell>
          <cell r="Y373" t="str">
            <v>0.0</v>
          </cell>
          <cell r="Z373" t="str">
            <v>0.0</v>
          </cell>
          <cell r="AA373" t="str">
            <v>0.0</v>
          </cell>
          <cell r="AB373" t="str">
            <v>0.0</v>
          </cell>
          <cell r="AC373" t="str">
            <v>0.0</v>
          </cell>
          <cell r="AD373" t="str">
            <v>0.0</v>
          </cell>
          <cell r="AE373" t="str">
            <v>0.0</v>
          </cell>
          <cell r="AF373" t="str">
            <v>0.0</v>
          </cell>
          <cell r="AG373" t="str">
            <v>0.0</v>
          </cell>
        </row>
        <row r="374">
          <cell r="J374">
            <v>95.704213027988104</v>
          </cell>
          <cell r="K374">
            <v>51.518688536654921</v>
          </cell>
          <cell r="L374">
            <v>50.325371410801374</v>
          </cell>
          <cell r="M374">
            <v>55.951963735833758</v>
          </cell>
          <cell r="N374">
            <v>58.266935765428414</v>
          </cell>
          <cell r="O374">
            <v>61.447848779592135</v>
          </cell>
          <cell r="P374">
            <v>-42.441431390656568</v>
          </cell>
          <cell r="Q374">
            <v>37.723406998493381</v>
          </cell>
          <cell r="R374">
            <v>39.497958186542171</v>
          </cell>
          <cell r="S374">
            <v>30.087027222082497</v>
          </cell>
          <cell r="T374">
            <v>35.60688172579718</v>
          </cell>
          <cell r="U374">
            <v>32.819201195612088</v>
          </cell>
          <cell r="V374">
            <v>33.63783840987653</v>
          </cell>
          <cell r="W374">
            <v>33.554296218391478</v>
          </cell>
          <cell r="X374">
            <v>32.5795364462953</v>
          </cell>
          <cell r="Y374">
            <v>34.465958045453554</v>
          </cell>
          <cell r="Z374">
            <v>35.388000618701909</v>
          </cell>
          <cell r="AA374">
            <v>33.329261605445865</v>
          </cell>
          <cell r="AB374">
            <v>31.462223389956055</v>
          </cell>
          <cell r="AC374">
            <v>32.966673356585936</v>
          </cell>
          <cell r="AD374">
            <v>34.488501304266464</v>
          </cell>
          <cell r="AE374">
            <v>32.621629331059296</v>
          </cell>
          <cell r="AF374">
            <v>34.89030420619568</v>
          </cell>
          <cell r="AG374">
            <v>32.426296546507139</v>
          </cell>
        </row>
        <row r="375">
          <cell r="J375">
            <v>50.771653355498536</v>
          </cell>
          <cell r="K375">
            <v>49.36146580851166</v>
          </cell>
          <cell r="L375">
            <v>51.496521299265765</v>
          </cell>
          <cell r="M375">
            <v>46.744209116840516</v>
          </cell>
          <cell r="N375">
            <v>48.65018085231295</v>
          </cell>
          <cell r="O375">
            <v>49.801673124792345</v>
          </cell>
          <cell r="P375">
            <v>48.607955623569552</v>
          </cell>
          <cell r="Q375">
            <v>45.57027635037219</v>
          </cell>
          <cell r="R375">
            <v>49.579569205774796</v>
          </cell>
          <cell r="S375">
            <v>48.076882786357281</v>
          </cell>
          <cell r="T375">
            <v>47.223842620733087</v>
          </cell>
          <cell r="U375">
            <v>46.44969914778121</v>
          </cell>
          <cell r="V375">
            <v>44.071913663275197</v>
          </cell>
          <cell r="W375">
            <v>45.067926682078543</v>
          </cell>
          <cell r="X375">
            <v>-1.34534613349342</v>
          </cell>
          <cell r="Y375" t="str">
            <v>0.0</v>
          </cell>
          <cell r="Z375" t="str">
            <v>0.0</v>
          </cell>
          <cell r="AA375" t="str">
            <v>0.0</v>
          </cell>
          <cell r="AB375" t="str">
            <v>0.0</v>
          </cell>
          <cell r="AC375" t="str">
            <v>0.0</v>
          </cell>
          <cell r="AD375" t="str">
            <v>0.0</v>
          </cell>
          <cell r="AE375" t="str">
            <v>0.0</v>
          </cell>
          <cell r="AF375" t="str">
            <v>0.0</v>
          </cell>
          <cell r="AG375" t="str">
            <v>0.0</v>
          </cell>
        </row>
        <row r="376">
          <cell r="J376">
            <v>0</v>
          </cell>
          <cell r="K376">
            <v>0</v>
          </cell>
          <cell r="L376">
            <v>0</v>
          </cell>
          <cell r="M376">
            <v>0</v>
          </cell>
          <cell r="N376">
            <v>0</v>
          </cell>
          <cell r="O376">
            <v>0</v>
          </cell>
          <cell r="P376">
            <v>226.0366595295736</v>
          </cell>
          <cell r="Q376">
            <v>41.684179591780534</v>
          </cell>
          <cell r="R376">
            <v>46.659467773976381</v>
          </cell>
          <cell r="S376">
            <v>42.902320269833737</v>
          </cell>
          <cell r="T376">
            <v>48.263533610203055</v>
          </cell>
          <cell r="U376">
            <v>45.130099971900037</v>
          </cell>
          <cell r="V376">
            <v>47.15432300621255</v>
          </cell>
          <cell r="W376">
            <v>43.066883471089689</v>
          </cell>
          <cell r="X376">
            <v>42.554716690162401</v>
          </cell>
          <cell r="Y376">
            <v>40.719543081868949</v>
          </cell>
          <cell r="Z376">
            <v>39.429465884504005</v>
          </cell>
          <cell r="AA376">
            <v>39.180037297745493</v>
          </cell>
          <cell r="AB376">
            <v>35.905636776512594</v>
          </cell>
          <cell r="AC376">
            <v>36.101751632301834</v>
          </cell>
          <cell r="AD376">
            <v>39.113291891334875</v>
          </cell>
          <cell r="AE376">
            <v>37.266131012535254</v>
          </cell>
          <cell r="AF376">
            <v>36.006541479398962</v>
          </cell>
          <cell r="AG376">
            <v>36.893481925770992</v>
          </cell>
        </row>
        <row r="377">
          <cell r="J377">
            <v>4.3929017805272714</v>
          </cell>
          <cell r="K377">
            <v>4.6238287381038576</v>
          </cell>
          <cell r="L377">
            <v>4.7428961770520131</v>
          </cell>
          <cell r="M377">
            <v>5.194003781240955</v>
          </cell>
          <cell r="N377">
            <v>5.2521558024997486</v>
          </cell>
          <cell r="O377">
            <v>5.3395079952423989</v>
          </cell>
          <cell r="P377">
            <v>5.1503617173417586</v>
          </cell>
          <cell r="Q377">
            <v>4.8100423051412671</v>
          </cell>
          <cell r="R377">
            <v>5.8679024035921081</v>
          </cell>
          <cell r="S377">
            <v>5.4943950454986483</v>
          </cell>
          <cell r="T377">
            <v>5.8114594362685557</v>
          </cell>
          <cell r="U377">
            <v>5.3264637529210193</v>
          </cell>
          <cell r="V377">
            <v>7.9409939356142951</v>
          </cell>
          <cell r="W377">
            <v>8.4115311143524281</v>
          </cell>
          <cell r="X377">
            <v>-17.010806191137569</v>
          </cell>
          <cell r="Y377" t="str">
            <v>0.0</v>
          </cell>
          <cell r="Z377" t="str">
            <v>0.0</v>
          </cell>
          <cell r="AA377" t="str">
            <v>0.0</v>
          </cell>
          <cell r="AB377" t="str">
            <v>0.0</v>
          </cell>
          <cell r="AC377" t="str">
            <v>0.0</v>
          </cell>
          <cell r="AD377" t="str">
            <v>0.0</v>
          </cell>
          <cell r="AE377" t="str">
            <v>0.0</v>
          </cell>
          <cell r="AF377" t="str">
            <v>0.0</v>
          </cell>
          <cell r="AG377" t="str">
            <v>0.0</v>
          </cell>
        </row>
        <row r="378">
          <cell r="J378">
            <v>12.345073436655253</v>
          </cell>
          <cell r="K378">
            <v>6.4700054208991604</v>
          </cell>
          <cell r="L378">
            <v>6.254392720542076</v>
          </cell>
          <cell r="M378">
            <v>6.3935934611381819</v>
          </cell>
          <cell r="N378">
            <v>6.451965538627074</v>
          </cell>
          <cell r="O378">
            <v>6.418833140487525</v>
          </cell>
          <cell r="P378">
            <v>6.4197531679476585</v>
          </cell>
          <cell r="Q378">
            <v>6.5482701415933589</v>
          </cell>
          <cell r="R378">
            <v>7.2912486324501735</v>
          </cell>
          <cell r="S378">
            <v>6.5084670410585881</v>
          </cell>
          <cell r="T378">
            <v>6.9379512483697914</v>
          </cell>
          <cell r="U378">
            <v>5.2091126420393437</v>
          </cell>
          <cell r="V378">
            <v>3.8708687286731798</v>
          </cell>
          <cell r="W378">
            <v>4.1149776507949474</v>
          </cell>
          <cell r="X378">
            <v>5.978078746945787</v>
          </cell>
          <cell r="Y378">
            <v>4.5851863684921828</v>
          </cell>
          <cell r="Z378">
            <v>3.8942998600468459</v>
          </cell>
          <cell r="AA378">
            <v>0</v>
          </cell>
          <cell r="AB378">
            <v>0</v>
          </cell>
          <cell r="AC378">
            <v>0</v>
          </cell>
          <cell r="AD378">
            <v>0</v>
          </cell>
          <cell r="AE378">
            <v>0</v>
          </cell>
          <cell r="AF378">
            <v>0</v>
          </cell>
          <cell r="AG378">
            <v>0</v>
          </cell>
        </row>
        <row r="379">
          <cell r="J379">
            <v>38.264377244597888</v>
          </cell>
          <cell r="K379">
            <v>40.203884746287009</v>
          </cell>
          <cell r="L379">
            <v>40.73363649197367</v>
          </cell>
          <cell r="M379">
            <v>39.878723374256815</v>
          </cell>
          <cell r="N379">
            <v>37.660519645228945</v>
          </cell>
          <cell r="O379">
            <v>34.880839836351633</v>
          </cell>
          <cell r="P379">
            <v>33.033938471191505</v>
          </cell>
          <cell r="Q379">
            <v>31.335889659322746</v>
          </cell>
          <cell r="R379">
            <v>30.075454501093727</v>
          </cell>
          <cell r="S379">
            <v>29.456934605605376</v>
          </cell>
          <cell r="T379">
            <v>36.525204783003723</v>
          </cell>
          <cell r="U379">
            <v>29.353755005412662</v>
          </cell>
          <cell r="V379">
            <v>29.063626371292248</v>
          </cell>
          <cell r="W379">
            <v>30.177610729764801</v>
          </cell>
          <cell r="X379">
            <v>-9.0891015928826402</v>
          </cell>
          <cell r="Y379" t="str">
            <v>0.0</v>
          </cell>
          <cell r="Z379" t="str">
            <v>0.0</v>
          </cell>
          <cell r="AA379" t="str">
            <v>0.0</v>
          </cell>
          <cell r="AB379" t="str">
            <v>0.0</v>
          </cell>
          <cell r="AC379" t="str">
            <v>0.0</v>
          </cell>
          <cell r="AD379" t="str">
            <v>0.0</v>
          </cell>
          <cell r="AE379" t="str">
            <v>0.0</v>
          </cell>
          <cell r="AF379" t="str">
            <v>0.0</v>
          </cell>
          <cell r="AG379" t="str">
            <v>0.0</v>
          </cell>
        </row>
        <row r="380">
          <cell r="J380">
            <v>38.564170059443647</v>
          </cell>
          <cell r="K380">
            <v>39.530457978159745</v>
          </cell>
          <cell r="L380">
            <v>37.93084287618867</v>
          </cell>
          <cell r="M380">
            <v>37.425256442096895</v>
          </cell>
          <cell r="N380">
            <v>37.041873340639796</v>
          </cell>
          <cell r="O380">
            <v>40.819337824474587</v>
          </cell>
          <cell r="P380">
            <v>35.825306208551424</v>
          </cell>
          <cell r="Q380">
            <v>34.119196493123518</v>
          </cell>
          <cell r="R380">
            <v>33.264944337716223</v>
          </cell>
          <cell r="S380">
            <v>27.322678953195453</v>
          </cell>
          <cell r="T380">
            <v>29.491104478474846</v>
          </cell>
          <cell r="U380">
            <v>26.55846899522302</v>
          </cell>
          <cell r="V380">
            <v>30.342812375716708</v>
          </cell>
          <cell r="W380">
            <v>29.655355815426695</v>
          </cell>
          <cell r="X380">
            <v>28.62368591519159</v>
          </cell>
          <cell r="Y380">
            <v>27.822400883021299</v>
          </cell>
          <cell r="Z380">
            <v>25.63257143617059</v>
          </cell>
          <cell r="AA380">
            <v>19.376173620178118</v>
          </cell>
          <cell r="AB380">
            <v>12.001121706560181</v>
          </cell>
          <cell r="AC380">
            <v>7.0337691699432812</v>
          </cell>
          <cell r="AD380">
            <v>0</v>
          </cell>
          <cell r="AE380">
            <v>0</v>
          </cell>
          <cell r="AF380">
            <v>0</v>
          </cell>
          <cell r="AG380">
            <v>0</v>
          </cell>
        </row>
        <row r="381">
          <cell r="J381">
            <v>38.203594945085683</v>
          </cell>
          <cell r="K381">
            <v>39.813189707328945</v>
          </cell>
          <cell r="L381">
            <v>40.162555345663691</v>
          </cell>
          <cell r="M381">
            <v>40.537477140535579</v>
          </cell>
          <cell r="N381">
            <v>41.072705944886302</v>
          </cell>
          <cell r="O381">
            <v>40.938722022635098</v>
          </cell>
          <cell r="P381">
            <v>40.743049212092963</v>
          </cell>
          <cell r="Q381">
            <v>38.431626586132289</v>
          </cell>
          <cell r="R381">
            <v>43.470287582834665</v>
          </cell>
          <cell r="S381">
            <v>40.054541106624903</v>
          </cell>
          <cell r="T381">
            <v>40.931277636039454</v>
          </cell>
          <cell r="U381">
            <v>40.650272068351775</v>
          </cell>
          <cell r="V381">
            <v>42.699950446457947</v>
          </cell>
          <cell r="W381">
            <v>42.790404346776135</v>
          </cell>
          <cell r="X381">
            <v>-19.924981614132491</v>
          </cell>
          <cell r="Y381" t="str">
            <v>0.0</v>
          </cell>
          <cell r="Z381" t="str">
            <v>0.0</v>
          </cell>
          <cell r="AA381" t="str">
            <v>0.0</v>
          </cell>
          <cell r="AB381" t="str">
            <v>0.0</v>
          </cell>
          <cell r="AC381" t="str">
            <v>0.0</v>
          </cell>
          <cell r="AD381" t="str">
            <v>0.0</v>
          </cell>
          <cell r="AE381" t="str">
            <v>0.0</v>
          </cell>
          <cell r="AF381" t="str">
            <v>0.0</v>
          </cell>
          <cell r="AG381" t="str">
            <v>0.0</v>
          </cell>
        </row>
        <row r="382">
          <cell r="J382">
            <v>79.039358440803611</v>
          </cell>
          <cell r="K382">
            <v>41.112292765566394</v>
          </cell>
          <cell r="L382">
            <v>42.002153846332014</v>
          </cell>
          <cell r="M382">
            <v>42.311105719908973</v>
          </cell>
          <cell r="N382">
            <v>42.091706080780007</v>
          </cell>
          <cell r="O382">
            <v>43.422091258067233</v>
          </cell>
          <cell r="P382">
            <v>39.52031785758431</v>
          </cell>
          <cell r="Q382">
            <v>38.371986336899184</v>
          </cell>
          <cell r="R382">
            <v>41.114290529150281</v>
          </cell>
          <cell r="S382">
            <v>35.64407396422434</v>
          </cell>
          <cell r="T382">
            <v>39.980391165595918</v>
          </cell>
          <cell r="U382">
            <v>37.859911581085264</v>
          </cell>
          <cell r="V382">
            <v>43.168307011641176</v>
          </cell>
          <cell r="W382">
            <v>43.65253843734223</v>
          </cell>
          <cell r="X382">
            <v>43.704972704014125</v>
          </cell>
          <cell r="Y382">
            <v>45.094135432197859</v>
          </cell>
          <cell r="Z382">
            <v>45.326234414723444</v>
          </cell>
          <cell r="AA382">
            <v>45.341279485505517</v>
          </cell>
          <cell r="AB382">
            <v>43.642100618071268</v>
          </cell>
          <cell r="AC382">
            <v>43.547898072582591</v>
          </cell>
          <cell r="AD382">
            <v>46.15674975911579</v>
          </cell>
          <cell r="AE382">
            <v>45.14332506833366</v>
          </cell>
          <cell r="AF382">
            <v>46.215890089951579</v>
          </cell>
          <cell r="AG382">
            <v>45.303612153107494</v>
          </cell>
        </row>
        <row r="384">
          <cell r="J384">
            <v>0.33450052112989787</v>
          </cell>
          <cell r="K384">
            <v>0.31061481876460795</v>
          </cell>
          <cell r="L384">
            <v>0.32147823393726016</v>
          </cell>
          <cell r="M384">
            <v>0.31666363798419833</v>
          </cell>
          <cell r="N384">
            <v>0.32109215989882511</v>
          </cell>
          <cell r="O384">
            <v>0.33659672574293042</v>
          </cell>
          <cell r="P384">
            <v>0.32226662084743357</v>
          </cell>
          <cell r="Q384">
            <v>0.28979791279541717</v>
          </cell>
          <cell r="R384">
            <v>0.31091714176787866</v>
          </cell>
          <cell r="S384">
            <v>0.30112093068744272</v>
          </cell>
          <cell r="T384">
            <v>0.24733851571444537</v>
          </cell>
          <cell r="U384">
            <v>0.27254865865036659</v>
          </cell>
          <cell r="V384">
            <v>0.27988954444546044</v>
          </cell>
          <cell r="W384">
            <v>0.24900491049767054</v>
          </cell>
          <cell r="X384" t="str">
            <v>0.0</v>
          </cell>
          <cell r="Y384" t="str">
            <v>0.0</v>
          </cell>
          <cell r="Z384" t="str">
            <v>0.0</v>
          </cell>
          <cell r="AA384" t="str">
            <v>0.0</v>
          </cell>
          <cell r="AB384" t="str">
            <v>0.0</v>
          </cell>
          <cell r="AC384" t="str">
            <v>0.0</v>
          </cell>
          <cell r="AD384" t="str">
            <v>0.0</v>
          </cell>
          <cell r="AE384" t="str">
            <v>0.0</v>
          </cell>
          <cell r="AF384" t="str">
            <v>0.0</v>
          </cell>
          <cell r="AG384" t="str">
            <v>0.0</v>
          </cell>
        </row>
        <row r="385">
          <cell r="J385">
            <v>0.52014199704764541</v>
          </cell>
          <cell r="K385">
            <v>0.53505290071561229</v>
          </cell>
          <cell r="L385">
            <v>0.5676816531652995</v>
          </cell>
          <cell r="M385">
            <v>0.57273602145047897</v>
          </cell>
          <cell r="N385">
            <v>0.60403576442196105</v>
          </cell>
          <cell r="O385">
            <v>0.54895855815744121</v>
          </cell>
          <cell r="P385">
            <v>0.49522527140671302</v>
          </cell>
          <cell r="Q385">
            <v>0.44125543594579519</v>
          </cell>
          <cell r="R385">
            <v>0.47908544983367124</v>
          </cell>
          <cell r="S385">
            <v>0.45891175182264571</v>
          </cell>
          <cell r="T385">
            <v>0.38267548343303764</v>
          </cell>
          <cell r="U385">
            <v>0.39147317302696005</v>
          </cell>
          <cell r="V385">
            <v>0.37477973319703034</v>
          </cell>
          <cell r="W385">
            <v>0.358995158020118</v>
          </cell>
          <cell r="X385" t="str">
            <v>0.0</v>
          </cell>
          <cell r="Y385" t="str">
            <v>0.0</v>
          </cell>
          <cell r="Z385" t="str">
            <v>0.0</v>
          </cell>
          <cell r="AA385" t="str">
            <v>0.0</v>
          </cell>
          <cell r="AB385" t="str">
            <v>0.0</v>
          </cell>
          <cell r="AC385" t="str">
            <v>0.0</v>
          </cell>
          <cell r="AD385" t="str">
            <v>0.0</v>
          </cell>
          <cell r="AE385" t="str">
            <v>0.0</v>
          </cell>
          <cell r="AF385" t="str">
            <v>0.0</v>
          </cell>
          <cell r="AG385" t="str">
            <v>0.0</v>
          </cell>
        </row>
        <row r="386">
          <cell r="J386">
            <v>0.3149884794136189</v>
          </cell>
          <cell r="K386">
            <v>0.28809720877192424</v>
          </cell>
          <cell r="L386">
            <v>0.29668537200141476</v>
          </cell>
          <cell r="M386">
            <v>0.29159095934931684</v>
          </cell>
          <cell r="N386">
            <v>0.29437792781005717</v>
          </cell>
          <cell r="O386">
            <v>0.31105617746755848</v>
          </cell>
          <cell r="P386">
            <v>0.29849791583410012</v>
          </cell>
          <cell r="Q386">
            <v>0.27045304012944288</v>
          </cell>
          <cell r="R386">
            <v>0.28853219570704308</v>
          </cell>
          <cell r="S386">
            <v>0.27719351872274162</v>
          </cell>
          <cell r="T386">
            <v>0.2262882367007692</v>
          </cell>
          <cell r="U386">
            <v>0.25411516970446857</v>
          </cell>
          <cell r="V386">
            <v>0.26383814490945878</v>
          </cell>
          <cell r="W386">
            <v>0.22971178345441826</v>
          </cell>
          <cell r="X386" t="str">
            <v>0.0</v>
          </cell>
          <cell r="Y386" t="str">
            <v>0.0</v>
          </cell>
          <cell r="Z386" t="str">
            <v>0.0</v>
          </cell>
          <cell r="AA386" t="str">
            <v>0.0</v>
          </cell>
          <cell r="AB386" t="str">
            <v>0.0</v>
          </cell>
          <cell r="AC386" t="str">
            <v>0.0</v>
          </cell>
          <cell r="AD386" t="str">
            <v>0.0</v>
          </cell>
          <cell r="AE386" t="str">
            <v>0.0</v>
          </cell>
          <cell r="AF386" t="str">
            <v>0.0</v>
          </cell>
          <cell r="AG386" t="str">
            <v>0.0</v>
          </cell>
        </row>
        <row r="387">
          <cell r="J387">
            <v>0.30765962891094306</v>
          </cell>
          <cell r="K387">
            <v>0.27788838721060727</v>
          </cell>
          <cell r="L387">
            <v>0.31228913394724628</v>
          </cell>
          <cell r="M387">
            <v>0.27231156499851095</v>
          </cell>
          <cell r="N387">
            <v>0.28580148112937864</v>
          </cell>
          <cell r="O387">
            <v>0.31834732015879119</v>
          </cell>
          <cell r="P387">
            <v>0.32036757921718267</v>
          </cell>
          <cell r="Q387">
            <v>0.2901299682460266</v>
          </cell>
          <cell r="R387">
            <v>0.29355296659699248</v>
          </cell>
          <cell r="S387">
            <v>0.32279447058998356</v>
          </cell>
          <cell r="T387">
            <v>0.2885307552487793</v>
          </cell>
          <cell r="U387">
            <v>0.30744131346875592</v>
          </cell>
          <cell r="V387">
            <v>0.28708223116421328</v>
          </cell>
          <cell r="W387">
            <v>0.28462336266059129</v>
          </cell>
          <cell r="X387" t="str">
            <v>0.0</v>
          </cell>
          <cell r="Y387" t="str">
            <v>0.0</v>
          </cell>
          <cell r="Z387" t="str">
            <v>0.0</v>
          </cell>
          <cell r="AA387" t="str">
            <v>0.0</v>
          </cell>
          <cell r="AB387" t="str">
            <v>0.0</v>
          </cell>
          <cell r="AC387" t="str">
            <v>0.0</v>
          </cell>
          <cell r="AD387" t="str">
            <v>0.0</v>
          </cell>
          <cell r="AE387" t="str">
            <v>0.0</v>
          </cell>
          <cell r="AF387" t="str">
            <v>0.0</v>
          </cell>
          <cell r="AG387" t="str">
            <v>0.0</v>
          </cell>
        </row>
        <row r="388">
          <cell r="J388">
            <v>0.13527195300563316</v>
          </cell>
          <cell r="K388">
            <v>0.13168616961594284</v>
          </cell>
          <cell r="L388">
            <v>0.1380134349762612</v>
          </cell>
          <cell r="M388">
            <v>0.12908512005115605</v>
          </cell>
          <cell r="N388">
            <v>0.12730954187487295</v>
          </cell>
          <cell r="O388">
            <v>0.12354383109819957</v>
          </cell>
          <cell r="P388">
            <v>0.13130769222761954</v>
          </cell>
          <cell r="Q388">
            <v>0.12313969163686733</v>
          </cell>
          <cell r="R388">
            <v>0.1220877264753886</v>
          </cell>
          <cell r="S388">
            <v>0.11806802677401869</v>
          </cell>
          <cell r="T388">
            <v>0.11580396688811342</v>
          </cell>
          <cell r="U388">
            <v>0.11833792901501461</v>
          </cell>
          <cell r="V388">
            <v>0.11336973693320218</v>
          </cell>
          <cell r="W388">
            <v>0.11178469823780324</v>
          </cell>
          <cell r="X388" t="str">
            <v>0.0</v>
          </cell>
          <cell r="Y388" t="str">
            <v>0.0</v>
          </cell>
          <cell r="Z388" t="str">
            <v>0.0</v>
          </cell>
          <cell r="AA388" t="str">
            <v>0.0</v>
          </cell>
          <cell r="AB388" t="str">
            <v>0.0</v>
          </cell>
          <cell r="AC388" t="str">
            <v>0.0</v>
          </cell>
          <cell r="AD388" t="str">
            <v>0.0</v>
          </cell>
          <cell r="AE388" t="str">
            <v>0.0</v>
          </cell>
          <cell r="AF388" t="str">
            <v>0.0</v>
          </cell>
          <cell r="AG388" t="str">
            <v>0.0</v>
          </cell>
        </row>
        <row r="389">
          <cell r="J389">
            <v>8.1062245171467651E-2</v>
          </cell>
          <cell r="K389">
            <v>7.7976853920549025E-2</v>
          </cell>
          <cell r="L389">
            <v>8.462538127274781E-2</v>
          </cell>
          <cell r="M389">
            <v>7.1680244155735484E-2</v>
          </cell>
          <cell r="N389">
            <v>6.8793619735107739E-2</v>
          </cell>
          <cell r="O389">
            <v>6.8322983782078031E-2</v>
          </cell>
          <cell r="P389">
            <v>6.4660417743450202E-2</v>
          </cell>
          <cell r="Q389">
            <v>6.085046595675711E-2</v>
          </cell>
          <cell r="R389">
            <v>6.0080829382228869E-2</v>
          </cell>
          <cell r="S389">
            <v>5.6033144601612052E-2</v>
          </cell>
          <cell r="T389">
            <v>5.2453319553689183E-2</v>
          </cell>
          <cell r="U389">
            <v>5.3692754654315569E-2</v>
          </cell>
          <cell r="V389">
            <v>5.0370314134182428E-2</v>
          </cell>
          <cell r="W389">
            <v>5.0333812538737588E-2</v>
          </cell>
          <cell r="X389" t="str">
            <v>0.0</v>
          </cell>
          <cell r="Y389" t="str">
            <v>0.0</v>
          </cell>
          <cell r="Z389" t="str">
            <v>0.0</v>
          </cell>
          <cell r="AA389" t="str">
            <v>0.0</v>
          </cell>
          <cell r="AB389" t="str">
            <v>0.0</v>
          </cell>
          <cell r="AC389" t="str">
            <v>0.0</v>
          </cell>
          <cell r="AD389" t="str">
            <v>0.0</v>
          </cell>
          <cell r="AE389" t="str">
            <v>0.0</v>
          </cell>
          <cell r="AF389" t="str">
            <v>0.0</v>
          </cell>
          <cell r="AG389" t="str">
            <v>0.0</v>
          </cell>
        </row>
        <row r="390">
          <cell r="J390">
            <v>0.18177113453824015</v>
          </cell>
          <cell r="K390">
            <v>0.17971536627573881</v>
          </cell>
          <cell r="L390">
            <v>0.18259420796900561</v>
          </cell>
          <cell r="M390">
            <v>0.18354431791989334</v>
          </cell>
          <cell r="N390">
            <v>0.18405140204613071</v>
          </cell>
          <cell r="O390">
            <v>0.17724495325199166</v>
          </cell>
          <cell r="P390">
            <v>0.20133273550563793</v>
          </cell>
          <cell r="Q390">
            <v>0.18881018837423624</v>
          </cell>
          <cell r="R390">
            <v>0.18760625133240924</v>
          </cell>
          <cell r="S390">
            <v>0.18627780574287589</v>
          </cell>
          <cell r="T390">
            <v>0.18449190527865006</v>
          </cell>
          <cell r="U390">
            <v>0.18636604783095997</v>
          </cell>
          <cell r="V390">
            <v>0.18330134189094144</v>
          </cell>
          <cell r="W390">
            <v>0.18228444840466071</v>
          </cell>
          <cell r="X390" t="str">
            <v>0.0</v>
          </cell>
          <cell r="Y390" t="str">
            <v>0.0</v>
          </cell>
          <cell r="Z390" t="str">
            <v>0.0</v>
          </cell>
          <cell r="AA390" t="str">
            <v>0.0</v>
          </cell>
          <cell r="AB390" t="str">
            <v>0.0</v>
          </cell>
          <cell r="AC390" t="str">
            <v>0.0</v>
          </cell>
          <cell r="AD390" t="str">
            <v>0.0</v>
          </cell>
          <cell r="AE390" t="str">
            <v>0.0</v>
          </cell>
          <cell r="AF390" t="str">
            <v>0.0</v>
          </cell>
          <cell r="AG390" t="str">
            <v>0.0</v>
          </cell>
        </row>
        <row r="391">
          <cell r="J391">
            <v>0.3388647087001681</v>
          </cell>
          <cell r="K391">
            <v>0.32371133918209749</v>
          </cell>
          <cell r="L391">
            <v>0.35984594826651722</v>
          </cell>
          <cell r="M391">
            <v>0.34239071346526773</v>
          </cell>
          <cell r="N391">
            <v>0.32832635758126683</v>
          </cell>
          <cell r="O391">
            <v>0.34781189579361166</v>
          </cell>
          <cell r="P391">
            <v>0.33757811723198039</v>
          </cell>
          <cell r="Q391">
            <v>0.31561749986162846</v>
          </cell>
          <cell r="R391">
            <v>0.28987638251485404</v>
          </cell>
          <cell r="S391">
            <v>0.32394690928109404</v>
          </cell>
          <cell r="T391">
            <v>0.36453870188083037</v>
          </cell>
          <cell r="U391">
            <v>0.31997528362542366</v>
          </cell>
          <cell r="V391">
            <v>0.31915632744487404</v>
          </cell>
          <cell r="W391">
            <v>0.31517696034529613</v>
          </cell>
          <cell r="X391" t="str">
            <v>0.0</v>
          </cell>
          <cell r="Y391" t="str">
            <v>0.0</v>
          </cell>
          <cell r="Z391" t="str">
            <v>0.0</v>
          </cell>
          <cell r="AA391" t="str">
            <v>0.0</v>
          </cell>
          <cell r="AB391" t="str">
            <v>0.0</v>
          </cell>
          <cell r="AC391" t="str">
            <v>0.0</v>
          </cell>
          <cell r="AD391" t="str">
            <v>0.0</v>
          </cell>
          <cell r="AE391" t="str">
            <v>0.0</v>
          </cell>
          <cell r="AF391" t="str">
            <v>0.0</v>
          </cell>
          <cell r="AG391" t="str">
            <v>0.0</v>
          </cell>
        </row>
        <row r="392">
          <cell r="J392">
            <v>0.62170914145918477</v>
          </cell>
          <cell r="K392">
            <v>0.65822308007251806</v>
          </cell>
          <cell r="L392">
            <v>0.75176703374632758</v>
          </cell>
          <cell r="M392">
            <v>0.73451477840980439</v>
          </cell>
          <cell r="N392">
            <v>0.71830184667950125</v>
          </cell>
          <cell r="O392">
            <v>0.64952033906025508</v>
          </cell>
          <cell r="P392">
            <v>0.60381581546441754</v>
          </cell>
          <cell r="Q392">
            <v>0.50078863661082329</v>
          </cell>
          <cell r="R392">
            <v>0.52212884110980029</v>
          </cell>
          <cell r="S392">
            <v>0.48688183763721576</v>
          </cell>
          <cell r="T392">
            <v>0.8748530726425815</v>
          </cell>
          <cell r="U392">
            <v>0.57686424780795842</v>
          </cell>
          <cell r="V392">
            <v>0.55454984565754606</v>
          </cell>
          <cell r="W392">
            <v>0.48528184916228811</v>
          </cell>
          <cell r="X392" t="str">
            <v>0.0</v>
          </cell>
          <cell r="Y392" t="str">
            <v>0.0</v>
          </cell>
          <cell r="Z392" t="str">
            <v>0.0</v>
          </cell>
          <cell r="AA392" t="str">
            <v>0.0</v>
          </cell>
          <cell r="AB392" t="str">
            <v>0.0</v>
          </cell>
          <cell r="AC392" t="str">
            <v>0.0</v>
          </cell>
          <cell r="AD392" t="str">
            <v>0.0</v>
          </cell>
          <cell r="AE392" t="str">
            <v>0.0</v>
          </cell>
          <cell r="AF392" t="str">
            <v>0.0</v>
          </cell>
          <cell r="AG392" t="str">
            <v>0.0</v>
          </cell>
        </row>
        <row r="393">
          <cell r="J393">
            <v>0.32731909656376523</v>
          </cell>
          <cell r="K393">
            <v>0.31161036284781762</v>
          </cell>
          <cell r="L393">
            <v>0.34620100465329157</v>
          </cell>
          <cell r="M393">
            <v>0.32771192443367131</v>
          </cell>
          <cell r="N393">
            <v>0.31278726626256026</v>
          </cell>
          <cell r="O393">
            <v>0.33182636046296787</v>
          </cell>
          <cell r="P393">
            <v>0.32201256768939451</v>
          </cell>
          <cell r="Q393">
            <v>0.3030658604915028</v>
          </cell>
          <cell r="R393">
            <v>0.27199310846002761</v>
          </cell>
          <cell r="S393">
            <v>0.30873960996445349</v>
          </cell>
          <cell r="T393">
            <v>0.33830836756495947</v>
          </cell>
          <cell r="U393">
            <v>0.29844951579945245</v>
          </cell>
          <cell r="V393">
            <v>0.29064018264706548</v>
          </cell>
          <cell r="W393">
            <v>0.29255042794439667</v>
          </cell>
          <cell r="X393" t="str">
            <v>0.0</v>
          </cell>
          <cell r="Y393" t="str">
            <v>0.0</v>
          </cell>
          <cell r="Z393" t="str">
            <v>0.0</v>
          </cell>
          <cell r="AA393" t="str">
            <v>0.0</v>
          </cell>
          <cell r="AB393" t="str">
            <v>0.0</v>
          </cell>
          <cell r="AC393" t="str">
            <v>0.0</v>
          </cell>
          <cell r="AD393" t="str">
            <v>0.0</v>
          </cell>
          <cell r="AE393" t="str">
            <v>0.0</v>
          </cell>
          <cell r="AF393" t="str">
            <v>0.0</v>
          </cell>
          <cell r="AG393" t="str">
            <v>0.0</v>
          </cell>
        </row>
        <row r="395">
          <cell r="J395">
            <v>38899</v>
          </cell>
          <cell r="K395">
            <v>38930</v>
          </cell>
          <cell r="L395">
            <v>38961</v>
          </cell>
          <cell r="M395">
            <v>38991</v>
          </cell>
          <cell r="N395">
            <v>39022</v>
          </cell>
          <cell r="O395">
            <v>39052</v>
          </cell>
          <cell r="P395">
            <v>39083</v>
          </cell>
          <cell r="Q395">
            <v>39114</v>
          </cell>
          <cell r="R395">
            <v>39142</v>
          </cell>
          <cell r="S395">
            <v>39173</v>
          </cell>
          <cell r="T395">
            <v>39203</v>
          </cell>
          <cell r="U395">
            <v>39234</v>
          </cell>
          <cell r="V395">
            <v>39264</v>
          </cell>
          <cell r="W395">
            <v>39295</v>
          </cell>
          <cell r="X395">
            <v>39326</v>
          </cell>
          <cell r="Y395">
            <v>39356</v>
          </cell>
          <cell r="Z395">
            <v>39387</v>
          </cell>
          <cell r="AA395">
            <v>39417</v>
          </cell>
          <cell r="AB395">
            <v>39448</v>
          </cell>
          <cell r="AC395">
            <v>39479</v>
          </cell>
          <cell r="AD395">
            <v>39508</v>
          </cell>
          <cell r="AE395">
            <v>39539</v>
          </cell>
          <cell r="AF395">
            <v>39569</v>
          </cell>
          <cell r="AG395">
            <v>39600</v>
          </cell>
        </row>
        <row r="396">
          <cell r="J396">
            <v>38398</v>
          </cell>
          <cell r="K396">
            <v>37895</v>
          </cell>
          <cell r="L396">
            <v>8132</v>
          </cell>
          <cell r="M396">
            <v>31286</v>
          </cell>
          <cell r="N396">
            <v>21099</v>
          </cell>
          <cell r="O396">
            <v>79460</v>
          </cell>
          <cell r="P396">
            <v>25998</v>
          </cell>
          <cell r="Q396">
            <v>8214</v>
          </cell>
          <cell r="R396">
            <v>-4070</v>
          </cell>
          <cell r="S396">
            <v>10888</v>
          </cell>
          <cell r="T396">
            <v>49325</v>
          </cell>
          <cell r="U396">
            <v>71434</v>
          </cell>
          <cell r="V396">
            <v>-202233</v>
          </cell>
          <cell r="W396">
            <v>-82105</v>
          </cell>
          <cell r="X396">
            <v>-6885462</v>
          </cell>
          <cell r="Y396" t="str">
            <v>0.0</v>
          </cell>
          <cell r="Z396" t="str">
            <v>0.0</v>
          </cell>
          <cell r="AA396" t="str">
            <v>0.0</v>
          </cell>
          <cell r="AB396" t="str">
            <v>0.0</v>
          </cell>
          <cell r="AC396" t="str">
            <v>0.0</v>
          </cell>
          <cell r="AD396" t="str">
            <v>0.0</v>
          </cell>
          <cell r="AE396" t="str">
            <v>0.0</v>
          </cell>
          <cell r="AF396" t="str">
            <v>0.0</v>
          </cell>
          <cell r="AG396" t="str">
            <v>0.0</v>
          </cell>
        </row>
        <row r="397">
          <cell r="J397">
            <v>29386</v>
          </cell>
          <cell r="K397">
            <v>35228</v>
          </cell>
          <cell r="L397">
            <v>34242</v>
          </cell>
          <cell r="M397">
            <v>24970</v>
          </cell>
          <cell r="N397">
            <v>28170</v>
          </cell>
          <cell r="O397">
            <v>35517</v>
          </cell>
          <cell r="P397">
            <v>29058</v>
          </cell>
          <cell r="Q397">
            <v>19699</v>
          </cell>
          <cell r="R397">
            <v>18655</v>
          </cell>
          <cell r="S397">
            <v>13560</v>
          </cell>
          <cell r="T397">
            <v>12716</v>
          </cell>
          <cell r="U397">
            <v>13318</v>
          </cell>
          <cell r="V397">
            <v>7708</v>
          </cell>
          <cell r="W397">
            <v>-74257</v>
          </cell>
          <cell r="X397">
            <v>-3422631</v>
          </cell>
          <cell r="Y397" t="str">
            <v>0.0</v>
          </cell>
          <cell r="Z397" t="str">
            <v>0.0</v>
          </cell>
          <cell r="AA397" t="str">
            <v>0.0</v>
          </cell>
          <cell r="AB397" t="str">
            <v>0.0</v>
          </cell>
          <cell r="AC397" t="str">
            <v>0.0</v>
          </cell>
          <cell r="AD397" t="str">
            <v>0.0</v>
          </cell>
          <cell r="AE397" t="str">
            <v>0.0</v>
          </cell>
          <cell r="AF397" t="str">
            <v>0.0</v>
          </cell>
          <cell r="AG397" t="str">
            <v>0.0</v>
          </cell>
        </row>
        <row r="398">
          <cell r="J398">
            <v>9012</v>
          </cell>
          <cell r="K398">
            <v>2667</v>
          </cell>
          <cell r="L398">
            <v>-26110</v>
          </cell>
          <cell r="M398">
            <v>6316</v>
          </cell>
          <cell r="N398">
            <v>-7071</v>
          </cell>
          <cell r="O398">
            <v>43943</v>
          </cell>
          <cell r="P398">
            <v>-3060</v>
          </cell>
          <cell r="Q398">
            <v>-11485</v>
          </cell>
          <cell r="R398">
            <v>-22725</v>
          </cell>
          <cell r="S398">
            <v>-2672</v>
          </cell>
          <cell r="T398">
            <v>36609</v>
          </cell>
          <cell r="U398">
            <v>58116</v>
          </cell>
          <cell r="V398">
            <v>-209941</v>
          </cell>
          <cell r="W398">
            <v>-7848</v>
          </cell>
          <cell r="X398">
            <v>-3462831</v>
          </cell>
          <cell r="Y398" t="str">
            <v>0.0</v>
          </cell>
          <cell r="Z398" t="str">
            <v>0.0</v>
          </cell>
          <cell r="AA398" t="str">
            <v>0.0</v>
          </cell>
          <cell r="AB398" t="str">
            <v>0.0</v>
          </cell>
          <cell r="AC398" t="str">
            <v>0.0</v>
          </cell>
          <cell r="AD398" t="str">
            <v>0.0</v>
          </cell>
          <cell r="AE398" t="str">
            <v>0.0</v>
          </cell>
          <cell r="AF398" t="str">
            <v>0.0</v>
          </cell>
          <cell r="AG398" t="str">
            <v>0.0</v>
          </cell>
        </row>
        <row r="399">
          <cell r="J399">
            <v>14228</v>
          </cell>
          <cell r="K399">
            <v>-849</v>
          </cell>
          <cell r="L399">
            <v>-4206</v>
          </cell>
          <cell r="M399">
            <v>-11148</v>
          </cell>
          <cell r="N399">
            <v>-7734</v>
          </cell>
          <cell r="O399">
            <v>-10170</v>
          </cell>
          <cell r="P399">
            <v>-10716</v>
          </cell>
          <cell r="Q399">
            <v>-6741</v>
          </cell>
          <cell r="R399">
            <v>-30198</v>
          </cell>
          <cell r="S399">
            <v>-11903</v>
          </cell>
          <cell r="T399">
            <v>-8824</v>
          </cell>
          <cell r="U399">
            <v>-1149</v>
          </cell>
          <cell r="V399">
            <v>-7633</v>
          </cell>
          <cell r="W399">
            <v>25479</v>
          </cell>
          <cell r="X399">
            <v>-640650</v>
          </cell>
          <cell r="Y399" t="str">
            <v>0.0</v>
          </cell>
          <cell r="Z399" t="str">
            <v>0.0</v>
          </cell>
          <cell r="AA399" t="str">
            <v>0.0</v>
          </cell>
          <cell r="AB399" t="str">
            <v>0.0</v>
          </cell>
          <cell r="AC399" t="str">
            <v>0.0</v>
          </cell>
          <cell r="AD399" t="str">
            <v>0.0</v>
          </cell>
          <cell r="AE399" t="str">
            <v>0.0</v>
          </cell>
          <cell r="AF399" t="str">
            <v>0.0</v>
          </cell>
          <cell r="AG399" t="str">
            <v>0.0</v>
          </cell>
        </row>
        <row r="400">
          <cell r="J400">
            <v>14228</v>
          </cell>
          <cell r="K400">
            <v>-849</v>
          </cell>
          <cell r="L400">
            <v>-4206</v>
          </cell>
          <cell r="M400">
            <v>-11148</v>
          </cell>
          <cell r="N400">
            <v>-7734</v>
          </cell>
          <cell r="O400">
            <v>-10170</v>
          </cell>
          <cell r="P400">
            <v>-12091</v>
          </cell>
          <cell r="Q400">
            <v>-7115</v>
          </cell>
          <cell r="R400">
            <v>-30800</v>
          </cell>
          <cell r="S400">
            <v>-12105</v>
          </cell>
          <cell r="T400">
            <v>-12747</v>
          </cell>
          <cell r="U400">
            <v>-7668</v>
          </cell>
          <cell r="V400">
            <v>-7638</v>
          </cell>
          <cell r="W400">
            <v>25670</v>
          </cell>
          <cell r="X400">
            <v>-627841</v>
          </cell>
          <cell r="Y400" t="str">
            <v>0.0</v>
          </cell>
          <cell r="Z400" t="str">
            <v>0.0</v>
          </cell>
          <cell r="AA400" t="str">
            <v>0.0</v>
          </cell>
          <cell r="AB400" t="str">
            <v>0.0</v>
          </cell>
          <cell r="AC400" t="str">
            <v>0.0</v>
          </cell>
          <cell r="AD400" t="str">
            <v>0.0</v>
          </cell>
          <cell r="AE400" t="str">
            <v>0.0</v>
          </cell>
          <cell r="AF400" t="str">
            <v>0.0</v>
          </cell>
          <cell r="AG400" t="str">
            <v>0.0</v>
          </cell>
        </row>
        <row r="401">
          <cell r="J401" t="str">
            <v>0.0</v>
          </cell>
          <cell r="K401">
            <v>0</v>
          </cell>
          <cell r="L401">
            <v>0</v>
          </cell>
          <cell r="M401" t="str">
            <v>0.0</v>
          </cell>
          <cell r="N401" t="str">
            <v>0.0</v>
          </cell>
          <cell r="O401" t="str">
            <v>0.0</v>
          </cell>
          <cell r="P401">
            <v>1375</v>
          </cell>
          <cell r="Q401">
            <v>374</v>
          </cell>
          <cell r="R401">
            <v>602</v>
          </cell>
          <cell r="S401">
            <v>202</v>
          </cell>
          <cell r="T401">
            <v>3923</v>
          </cell>
          <cell r="U401">
            <v>6519</v>
          </cell>
          <cell r="V401">
            <v>5</v>
          </cell>
          <cell r="W401">
            <v>-191</v>
          </cell>
          <cell r="X401">
            <v>-12809</v>
          </cell>
          <cell r="Y401" t="str">
            <v>0.0</v>
          </cell>
          <cell r="Z401" t="str">
            <v>0.0</v>
          </cell>
          <cell r="AA401" t="str">
            <v>0.0</v>
          </cell>
          <cell r="AB401" t="str">
            <v>0.0</v>
          </cell>
          <cell r="AC401" t="str">
            <v>0.0</v>
          </cell>
          <cell r="AD401" t="str">
            <v>0.0</v>
          </cell>
          <cell r="AE401" t="str">
            <v>0.0</v>
          </cell>
          <cell r="AF401" t="str">
            <v>0.0</v>
          </cell>
          <cell r="AG401" t="str">
            <v>0.0</v>
          </cell>
        </row>
        <row r="402">
          <cell r="J402">
            <v>354</v>
          </cell>
          <cell r="K402">
            <v>553</v>
          </cell>
          <cell r="L402">
            <v>643</v>
          </cell>
          <cell r="M402">
            <v>1625</v>
          </cell>
          <cell r="N402">
            <v>2738</v>
          </cell>
          <cell r="O402">
            <v>5004</v>
          </cell>
          <cell r="P402">
            <v>5211</v>
          </cell>
          <cell r="Q402">
            <v>8715</v>
          </cell>
          <cell r="R402">
            <v>10982</v>
          </cell>
          <cell r="S402">
            <v>9938</v>
          </cell>
          <cell r="T402">
            <v>15206</v>
          </cell>
          <cell r="U402">
            <v>13719</v>
          </cell>
          <cell r="V402">
            <v>17436</v>
          </cell>
          <cell r="W402">
            <v>18942</v>
          </cell>
          <cell r="X402">
            <v>-112634</v>
          </cell>
          <cell r="Y402" t="str">
            <v>0.0</v>
          </cell>
          <cell r="Z402" t="str">
            <v>0.0</v>
          </cell>
          <cell r="AA402" t="str">
            <v>0.0</v>
          </cell>
          <cell r="AB402" t="str">
            <v>0.0</v>
          </cell>
          <cell r="AC402" t="str">
            <v>0.0</v>
          </cell>
          <cell r="AD402" t="str">
            <v>0.0</v>
          </cell>
          <cell r="AE402" t="str">
            <v>0.0</v>
          </cell>
          <cell r="AF402" t="str">
            <v>0.0</v>
          </cell>
          <cell r="AG402" t="str">
            <v>0.0</v>
          </cell>
        </row>
        <row r="403">
          <cell r="J403">
            <v>354</v>
          </cell>
          <cell r="K403">
            <v>553</v>
          </cell>
          <cell r="L403">
            <v>643</v>
          </cell>
          <cell r="M403">
            <v>1625</v>
          </cell>
          <cell r="N403">
            <v>2738</v>
          </cell>
          <cell r="O403">
            <v>5004</v>
          </cell>
          <cell r="P403">
            <v>5211</v>
          </cell>
          <cell r="Q403">
            <v>8715</v>
          </cell>
          <cell r="R403">
            <v>10982</v>
          </cell>
          <cell r="S403">
            <v>9938</v>
          </cell>
          <cell r="T403">
            <v>15206</v>
          </cell>
          <cell r="U403">
            <v>13719</v>
          </cell>
          <cell r="V403">
            <v>17436</v>
          </cell>
          <cell r="W403">
            <v>18942</v>
          </cell>
          <cell r="X403">
            <v>-112634</v>
          </cell>
          <cell r="Y403" t="str">
            <v>0.0</v>
          </cell>
          <cell r="Z403" t="str">
            <v>0.0</v>
          </cell>
          <cell r="AA403" t="str">
            <v>0.0</v>
          </cell>
          <cell r="AB403" t="str">
            <v>0.0</v>
          </cell>
          <cell r="AC403" t="str">
            <v>0.0</v>
          </cell>
          <cell r="AD403" t="str">
            <v>0.0</v>
          </cell>
          <cell r="AE403" t="str">
            <v>0.0</v>
          </cell>
          <cell r="AF403" t="str">
            <v>0.0</v>
          </cell>
          <cell r="AG403" t="str">
            <v>0.0</v>
          </cell>
        </row>
        <row r="404">
          <cell r="J404" t="str">
            <v>0.0</v>
          </cell>
          <cell r="K404" t="str">
            <v>0.0</v>
          </cell>
          <cell r="L404" t="str">
            <v>0.0</v>
          </cell>
          <cell r="M404" t="str">
            <v>0.0</v>
          </cell>
          <cell r="N404" t="str">
            <v>0.0</v>
          </cell>
          <cell r="O404" t="str">
            <v>0.0</v>
          </cell>
          <cell r="P404" t="str">
            <v>0.0</v>
          </cell>
          <cell r="Q404" t="str">
            <v>0.0</v>
          </cell>
          <cell r="R404" t="str">
            <v>0.0</v>
          </cell>
          <cell r="S404" t="str">
            <v>0.0</v>
          </cell>
          <cell r="T404" t="str">
            <v>0.0</v>
          </cell>
          <cell r="U404" t="str">
            <v>0.0</v>
          </cell>
          <cell r="V404" t="str">
            <v>0.0</v>
          </cell>
          <cell r="W404" t="str">
            <v>0.0</v>
          </cell>
          <cell r="X404" t="str">
            <v>0.0</v>
          </cell>
          <cell r="Y404" t="str">
            <v>0.0</v>
          </cell>
          <cell r="Z404" t="str">
            <v>0.0</v>
          </cell>
          <cell r="AA404" t="str">
            <v>0.0</v>
          </cell>
          <cell r="AB404" t="str">
            <v>0.0</v>
          </cell>
          <cell r="AC404" t="str">
            <v>0.0</v>
          </cell>
          <cell r="AD404" t="str">
            <v>0.0</v>
          </cell>
          <cell r="AE404" t="str">
            <v>0.0</v>
          </cell>
          <cell r="AF404" t="str">
            <v>0.0</v>
          </cell>
          <cell r="AG404" t="str">
            <v>0.0</v>
          </cell>
        </row>
        <row r="405">
          <cell r="J405">
            <v>16398</v>
          </cell>
          <cell r="K405">
            <v>11944</v>
          </cell>
          <cell r="L405">
            <v>9808</v>
          </cell>
          <cell r="M405">
            <v>-16313</v>
          </cell>
          <cell r="N405">
            <v>-47439</v>
          </cell>
          <cell r="O405">
            <v>-59405</v>
          </cell>
          <cell r="P405">
            <v>-63241</v>
          </cell>
          <cell r="Q405">
            <v>-61463</v>
          </cell>
          <cell r="R405">
            <v>-76146</v>
          </cell>
          <cell r="S405">
            <v>-60811</v>
          </cell>
          <cell r="T405">
            <v>-77700</v>
          </cell>
          <cell r="U405">
            <v>-55816</v>
          </cell>
          <cell r="V405">
            <v>-178226.99</v>
          </cell>
          <cell r="W405">
            <v>-60938.01</v>
          </cell>
          <cell r="X405">
            <v>-1023207</v>
          </cell>
          <cell r="Y405" t="str">
            <v>0.0</v>
          </cell>
          <cell r="Z405" t="str">
            <v>0.0</v>
          </cell>
          <cell r="AA405" t="str">
            <v>0.0</v>
          </cell>
          <cell r="AB405" t="str">
            <v>0.0</v>
          </cell>
          <cell r="AC405" t="str">
            <v>0.0</v>
          </cell>
          <cell r="AD405" t="str">
            <v>0.0</v>
          </cell>
          <cell r="AE405" t="str">
            <v>0.0</v>
          </cell>
          <cell r="AF405" t="str">
            <v>0.0</v>
          </cell>
          <cell r="AG405" t="str">
            <v>0.0</v>
          </cell>
        </row>
        <row r="406">
          <cell r="J406">
            <v>13758</v>
          </cell>
          <cell r="K406">
            <v>17006</v>
          </cell>
          <cell r="L406">
            <v>15628</v>
          </cell>
          <cell r="M406">
            <v>-12907</v>
          </cell>
          <cell r="N406">
            <v>-41142</v>
          </cell>
          <cell r="O406">
            <v>-49316</v>
          </cell>
          <cell r="P406">
            <v>-52997</v>
          </cell>
          <cell r="Q406">
            <v>-48392</v>
          </cell>
          <cell r="R406">
            <v>-58605</v>
          </cell>
          <cell r="S406">
            <v>-47908</v>
          </cell>
          <cell r="T406">
            <v>-67774</v>
          </cell>
          <cell r="U406">
            <v>-47438</v>
          </cell>
          <cell r="V406">
            <v>-44931</v>
          </cell>
          <cell r="W406">
            <v>-49982</v>
          </cell>
          <cell r="X406">
            <v>-563130</v>
          </cell>
          <cell r="Y406" t="str">
            <v>0.0</v>
          </cell>
          <cell r="Z406" t="str">
            <v>0.0</v>
          </cell>
          <cell r="AA406" t="str">
            <v>0.0</v>
          </cell>
          <cell r="AB406" t="str">
            <v>0.0</v>
          </cell>
          <cell r="AC406" t="str">
            <v>0.0</v>
          </cell>
          <cell r="AD406" t="str">
            <v>0.0</v>
          </cell>
          <cell r="AE406" t="str">
            <v>0.0</v>
          </cell>
          <cell r="AF406" t="str">
            <v>0.0</v>
          </cell>
          <cell r="AG406" t="str">
            <v>0.0</v>
          </cell>
        </row>
        <row r="407">
          <cell r="J407">
            <v>2640</v>
          </cell>
          <cell r="K407">
            <v>-5062</v>
          </cell>
          <cell r="L407">
            <v>-5820</v>
          </cell>
          <cell r="M407">
            <v>-3406</v>
          </cell>
          <cell r="N407">
            <v>-6297</v>
          </cell>
          <cell r="O407">
            <v>-10089</v>
          </cell>
          <cell r="P407">
            <v>-10244</v>
          </cell>
          <cell r="Q407">
            <v>-13071</v>
          </cell>
          <cell r="R407">
            <v>-17541</v>
          </cell>
          <cell r="S407">
            <v>-12903</v>
          </cell>
          <cell r="T407">
            <v>-9926</v>
          </cell>
          <cell r="U407">
            <v>-8378</v>
          </cell>
          <cell r="V407">
            <v>-133295.99</v>
          </cell>
          <cell r="W407">
            <v>-10956.01</v>
          </cell>
          <cell r="X407">
            <v>-460077</v>
          </cell>
          <cell r="Y407" t="str">
            <v>0.0</v>
          </cell>
          <cell r="Z407" t="str">
            <v>0.0</v>
          </cell>
          <cell r="AA407" t="str">
            <v>0.0</v>
          </cell>
          <cell r="AB407" t="str">
            <v>0.0</v>
          </cell>
          <cell r="AC407" t="str">
            <v>0.0</v>
          </cell>
          <cell r="AD407" t="str">
            <v>0.0</v>
          </cell>
          <cell r="AE407" t="str">
            <v>0.0</v>
          </cell>
          <cell r="AF407" t="str">
            <v>0.0</v>
          </cell>
          <cell r="AG407" t="str">
            <v>0.0</v>
          </cell>
        </row>
        <row r="409">
          <cell r="J409">
            <v>5069831</v>
          </cell>
          <cell r="K409">
            <v>5024405</v>
          </cell>
          <cell r="L409">
            <v>4952333</v>
          </cell>
          <cell r="M409">
            <v>4913316</v>
          </cell>
          <cell r="N409">
            <v>4856427</v>
          </cell>
          <cell r="O409">
            <v>4852257</v>
          </cell>
          <cell r="P409">
            <v>4805133</v>
          </cell>
          <cell r="Q409">
            <v>4748356</v>
          </cell>
          <cell r="R409">
            <v>4682998</v>
          </cell>
          <cell r="S409">
            <v>4643143</v>
          </cell>
          <cell r="T409">
            <v>4628414</v>
          </cell>
          <cell r="U409">
            <v>4632915</v>
          </cell>
          <cell r="V409">
            <v>4485550.99</v>
          </cell>
          <cell r="W409">
            <v>4381534</v>
          </cell>
          <cell r="X409" t="str">
            <v>0.0</v>
          </cell>
          <cell r="Y409" t="str">
            <v>0.0</v>
          </cell>
          <cell r="Z409" t="str">
            <v>0.0</v>
          </cell>
          <cell r="AA409" t="str">
            <v>0.0</v>
          </cell>
          <cell r="AB409" t="str">
            <v>0.0</v>
          </cell>
          <cell r="AC409" t="str">
            <v>0.0</v>
          </cell>
          <cell r="AD409" t="str">
            <v>0.0</v>
          </cell>
          <cell r="AE409" t="str">
            <v>0.0</v>
          </cell>
          <cell r="AF409" t="str">
            <v>0.0</v>
          </cell>
          <cell r="AG409" t="str">
            <v>0.0</v>
          </cell>
        </row>
        <row r="410">
          <cell r="J410">
            <v>359145</v>
          </cell>
          <cell r="K410">
            <v>441213</v>
          </cell>
          <cell r="L410">
            <v>521336</v>
          </cell>
          <cell r="M410">
            <v>611340</v>
          </cell>
          <cell r="N410">
            <v>731998</v>
          </cell>
          <cell r="O410">
            <v>866750</v>
          </cell>
          <cell r="P410">
            <v>991078</v>
          </cell>
          <cell r="Q410">
            <v>1106683</v>
          </cell>
          <cell r="R410">
            <v>1227258</v>
          </cell>
          <cell r="S410">
            <v>1326553</v>
          </cell>
          <cell r="T410">
            <v>1452525</v>
          </cell>
          <cell r="U410">
            <v>1562363</v>
          </cell>
          <cell r="V410">
            <v>1670038</v>
          </cell>
          <cell r="W410">
            <v>1743769</v>
          </cell>
          <cell r="X410" t="str">
            <v>0.0</v>
          </cell>
          <cell r="Y410" t="str">
            <v>0.0</v>
          </cell>
          <cell r="Z410" t="str">
            <v>0.0</v>
          </cell>
          <cell r="AA410" t="str">
            <v>0.0</v>
          </cell>
          <cell r="AB410" t="str">
            <v>0.0</v>
          </cell>
          <cell r="AC410" t="str">
            <v>0.0</v>
          </cell>
          <cell r="AD410" t="str">
            <v>0.0</v>
          </cell>
          <cell r="AE410" t="str">
            <v>0.0</v>
          </cell>
          <cell r="AF410" t="str">
            <v>0.0</v>
          </cell>
          <cell r="AG410" t="str">
            <v>0.0</v>
          </cell>
        </row>
        <row r="411">
          <cell r="J411">
            <v>1401163</v>
          </cell>
          <cell r="K411">
            <v>1402416</v>
          </cell>
          <cell r="L411">
            <v>1402497</v>
          </cell>
          <cell r="M411">
            <v>1382796</v>
          </cell>
          <cell r="N411">
            <v>1340126</v>
          </cell>
          <cell r="O411">
            <v>1289004</v>
          </cell>
          <cell r="P411">
            <v>1237798</v>
          </cell>
          <cell r="Q411">
            <v>1187184</v>
          </cell>
          <cell r="R411">
            <v>1127897</v>
          </cell>
          <cell r="S411">
            <v>1079345</v>
          </cell>
          <cell r="T411">
            <v>1017427</v>
          </cell>
          <cell r="U411">
            <v>974522</v>
          </cell>
          <cell r="V411">
            <v>811978.01</v>
          </cell>
          <cell r="W411">
            <v>760159</v>
          </cell>
          <cell r="X411" t="str">
            <v>0.0</v>
          </cell>
          <cell r="Y411" t="str">
            <v>0.0</v>
          </cell>
          <cell r="Z411" t="str">
            <v>0.0</v>
          </cell>
          <cell r="AA411" t="str">
            <v>0.0</v>
          </cell>
          <cell r="AB411" t="str">
            <v>0.0</v>
          </cell>
          <cell r="AC411" t="str">
            <v>0.0</v>
          </cell>
          <cell r="AD411" t="str">
            <v>0.0</v>
          </cell>
          <cell r="AE411" t="str">
            <v>0.0</v>
          </cell>
          <cell r="AF411" t="str">
            <v>0.0</v>
          </cell>
          <cell r="AG411" t="str">
            <v>0.0</v>
          </cell>
        </row>
        <row r="412">
          <cell r="J412">
            <v>726442</v>
          </cell>
          <cell r="K412">
            <v>725593</v>
          </cell>
          <cell r="L412">
            <v>721387</v>
          </cell>
          <cell r="M412">
            <v>710239</v>
          </cell>
          <cell r="N412">
            <v>702505</v>
          </cell>
          <cell r="O412">
            <v>692335</v>
          </cell>
          <cell r="P412">
            <v>681619</v>
          </cell>
          <cell r="Q412">
            <v>674878</v>
          </cell>
          <cell r="R412">
            <v>644680</v>
          </cell>
          <cell r="S412">
            <v>632777</v>
          </cell>
          <cell r="T412">
            <v>623953</v>
          </cell>
          <cell r="U412">
            <v>622804</v>
          </cell>
          <cell r="V412">
            <v>615171</v>
          </cell>
          <cell r="W412">
            <v>640650</v>
          </cell>
          <cell r="X412" t="str">
            <v>0.0</v>
          </cell>
          <cell r="Y412" t="str">
            <v>0.0</v>
          </cell>
          <cell r="Z412" t="str">
            <v>0.0</v>
          </cell>
          <cell r="AA412" t="str">
            <v>0.0</v>
          </cell>
          <cell r="AB412" t="str">
            <v>0.0</v>
          </cell>
          <cell r="AC412" t="str">
            <v>0.0</v>
          </cell>
          <cell r="AD412" t="str">
            <v>0.0</v>
          </cell>
          <cell r="AE412" t="str">
            <v>0.0</v>
          </cell>
          <cell r="AF412" t="str">
            <v>0.0</v>
          </cell>
          <cell r="AG412" t="str">
            <v>0.0</v>
          </cell>
        </row>
        <row r="413">
          <cell r="J413">
            <v>41262</v>
          </cell>
          <cell r="K413">
            <v>53432</v>
          </cell>
          <cell r="L413">
            <v>65717</v>
          </cell>
          <cell r="M413">
            <v>83513</v>
          </cell>
          <cell r="N413">
            <v>110919</v>
          </cell>
          <cell r="O413">
            <v>145266</v>
          </cell>
          <cell r="P413">
            <v>179341</v>
          </cell>
          <cell r="Q413">
            <v>214666</v>
          </cell>
          <cell r="R413">
            <v>255919</v>
          </cell>
          <cell r="S413">
            <v>288196</v>
          </cell>
          <cell r="T413">
            <v>328250</v>
          </cell>
          <cell r="U413">
            <v>364365</v>
          </cell>
          <cell r="V413">
            <v>399536</v>
          </cell>
          <cell r="W413">
            <v>478404</v>
          </cell>
          <cell r="X413" t="str">
            <v>0.0</v>
          </cell>
          <cell r="Y413" t="str">
            <v>0.0</v>
          </cell>
          <cell r="Z413" t="str">
            <v>0.0</v>
          </cell>
          <cell r="AA413" t="str">
            <v>0.0</v>
          </cell>
          <cell r="AB413" t="str">
            <v>0.0</v>
          </cell>
          <cell r="AC413" t="str">
            <v>0.0</v>
          </cell>
          <cell r="AD413" t="str">
            <v>0.0</v>
          </cell>
          <cell r="AE413" t="str">
            <v>0.0</v>
          </cell>
          <cell r="AF413" t="str">
            <v>0.0</v>
          </cell>
          <cell r="AG413" t="str">
            <v>0.0</v>
          </cell>
        </row>
        <row r="414">
          <cell r="J414">
            <v>224290</v>
          </cell>
          <cell r="K414">
            <v>228980</v>
          </cell>
          <cell r="L414">
            <v>233832</v>
          </cell>
          <cell r="M414">
            <v>232306</v>
          </cell>
          <cell r="N414">
            <v>225832</v>
          </cell>
          <cell r="O414">
            <v>216655</v>
          </cell>
          <cell r="P414">
            <v>204851</v>
          </cell>
          <cell r="Q414">
            <v>195383</v>
          </cell>
          <cell r="R414">
            <v>183970</v>
          </cell>
          <cell r="S414">
            <v>172954</v>
          </cell>
          <cell r="T414">
            <v>161751</v>
          </cell>
          <cell r="U414">
            <v>153337</v>
          </cell>
          <cell r="V414">
            <v>143295</v>
          </cell>
          <cell r="W414">
            <v>140175</v>
          </cell>
          <cell r="X414" t="str">
            <v>0.0</v>
          </cell>
          <cell r="Y414" t="str">
            <v>0.0</v>
          </cell>
          <cell r="Z414" t="str">
            <v>0.0</v>
          </cell>
          <cell r="AA414" t="str">
            <v>0.0</v>
          </cell>
          <cell r="AB414" t="str">
            <v>0.0</v>
          </cell>
          <cell r="AC414" t="str">
            <v>0.0</v>
          </cell>
          <cell r="AD414" t="str">
            <v>0.0</v>
          </cell>
          <cell r="AE414" t="str">
            <v>0.0</v>
          </cell>
          <cell r="AF414" t="str">
            <v>0.0</v>
          </cell>
          <cell r="AG414" t="str">
            <v>0.0</v>
          </cell>
        </row>
        <row r="415">
          <cell r="J415">
            <v>632626</v>
          </cell>
          <cell r="K415">
            <v>631020</v>
          </cell>
          <cell r="L415">
            <v>638574</v>
          </cell>
          <cell r="M415">
            <v>650953</v>
          </cell>
          <cell r="N415">
            <v>661862</v>
          </cell>
          <cell r="O415">
            <v>665040</v>
          </cell>
          <cell r="P415">
            <v>668785</v>
          </cell>
          <cell r="Q415">
            <v>674504</v>
          </cell>
          <cell r="R415">
            <v>677170</v>
          </cell>
          <cell r="S415">
            <v>681313</v>
          </cell>
          <cell r="T415">
            <v>685684</v>
          </cell>
          <cell r="U415">
            <v>691684</v>
          </cell>
          <cell r="V415">
            <v>692899</v>
          </cell>
          <cell r="W415">
            <v>699602</v>
          </cell>
          <cell r="X415" t="str">
            <v>0.0</v>
          </cell>
          <cell r="Y415" t="str">
            <v>0.0</v>
          </cell>
          <cell r="Z415" t="str">
            <v>0.0</v>
          </cell>
          <cell r="AA415" t="str">
            <v>0.0</v>
          </cell>
          <cell r="AB415" t="str">
            <v>0.0</v>
          </cell>
          <cell r="AC415" t="str">
            <v>0.0</v>
          </cell>
          <cell r="AD415" t="str">
            <v>0.0</v>
          </cell>
          <cell r="AE415" t="str">
            <v>0.0</v>
          </cell>
          <cell r="AF415" t="str">
            <v>0.0</v>
          </cell>
          <cell r="AG415" t="str">
            <v>0.0</v>
          </cell>
        </row>
        <row r="416">
          <cell r="J416">
            <v>1922</v>
          </cell>
          <cell r="K416">
            <v>2475</v>
          </cell>
          <cell r="L416">
            <v>3118</v>
          </cell>
          <cell r="M416">
            <v>4743</v>
          </cell>
          <cell r="N416">
            <v>7481</v>
          </cell>
          <cell r="O416">
            <v>12485</v>
          </cell>
          <cell r="P416">
            <v>17696</v>
          </cell>
          <cell r="Q416">
            <v>26411</v>
          </cell>
          <cell r="R416">
            <v>37393</v>
          </cell>
          <cell r="S416">
            <v>47331</v>
          </cell>
          <cell r="T416">
            <v>62537</v>
          </cell>
          <cell r="U416">
            <v>76256</v>
          </cell>
          <cell r="V416">
            <v>93692</v>
          </cell>
          <cell r="W416">
            <v>112634</v>
          </cell>
          <cell r="X416" t="str">
            <v>0.0</v>
          </cell>
          <cell r="Y416" t="str">
            <v>0.0</v>
          </cell>
          <cell r="Z416" t="str">
            <v>0.0</v>
          </cell>
          <cell r="AA416" t="str">
            <v>0.0</v>
          </cell>
          <cell r="AB416" t="str">
            <v>0.0</v>
          </cell>
          <cell r="AC416" t="str">
            <v>0.0</v>
          </cell>
          <cell r="AD416" t="str">
            <v>0.0</v>
          </cell>
          <cell r="AE416" t="str">
            <v>0.0</v>
          </cell>
          <cell r="AF416" t="str">
            <v>0.0</v>
          </cell>
          <cell r="AG416" t="str">
            <v>0.0</v>
          </cell>
        </row>
        <row r="417">
          <cell r="J417">
            <v>133501</v>
          </cell>
          <cell r="K417">
            <v>139502</v>
          </cell>
          <cell r="L417">
            <v>144377</v>
          </cell>
          <cell r="M417">
            <v>149291</v>
          </cell>
          <cell r="N417">
            <v>150996</v>
          </cell>
          <cell r="O417">
            <v>151890</v>
          </cell>
          <cell r="P417">
            <v>151659</v>
          </cell>
          <cell r="Q417">
            <v>150278</v>
          </cell>
          <cell r="R417">
            <v>144832</v>
          </cell>
          <cell r="S417">
            <v>143589</v>
          </cell>
          <cell r="T417">
            <v>139010</v>
          </cell>
          <cell r="U417">
            <v>134513</v>
          </cell>
          <cell r="V417">
            <v>128872</v>
          </cell>
          <cell r="W417">
            <v>122873</v>
          </cell>
          <cell r="X417" t="str">
            <v>0.0</v>
          </cell>
          <cell r="Y417" t="str">
            <v>0.0</v>
          </cell>
          <cell r="Z417" t="str">
            <v>0.0</v>
          </cell>
          <cell r="AA417" t="str">
            <v>0.0</v>
          </cell>
          <cell r="AB417" t="str">
            <v>0.0</v>
          </cell>
          <cell r="AC417" t="str">
            <v>0.0</v>
          </cell>
          <cell r="AD417" t="str">
            <v>0.0</v>
          </cell>
          <cell r="AE417" t="str">
            <v>0.0</v>
          </cell>
          <cell r="AF417" t="str">
            <v>0.0</v>
          </cell>
          <cell r="AG417" t="str">
            <v>0.0</v>
          </cell>
        </row>
        <row r="418">
          <cell r="J418">
            <v>6428899</v>
          </cell>
          <cell r="K418">
            <v>6381018</v>
          </cell>
          <cell r="L418">
            <v>6312294</v>
          </cell>
          <cell r="M418">
            <v>6274508</v>
          </cell>
          <cell r="N418">
            <v>6220794</v>
          </cell>
          <cell r="O418">
            <v>6209632</v>
          </cell>
          <cell r="P418">
            <v>6155537</v>
          </cell>
          <cell r="Q418">
            <v>6097738</v>
          </cell>
          <cell r="R418">
            <v>6004848</v>
          </cell>
          <cell r="S418">
            <v>5957233</v>
          </cell>
          <cell r="T418">
            <v>5938051</v>
          </cell>
          <cell r="U418">
            <v>5947403</v>
          </cell>
          <cell r="V418">
            <v>5793620.9900000002</v>
          </cell>
          <cell r="W418">
            <v>5721786</v>
          </cell>
          <cell r="X418" t="str">
            <v>0.0</v>
          </cell>
          <cell r="Y418" t="str">
            <v>0.0</v>
          </cell>
          <cell r="Z418" t="str">
            <v>0.0</v>
          </cell>
          <cell r="AA418" t="str">
            <v>0.0</v>
          </cell>
          <cell r="AB418" t="str">
            <v>0.0</v>
          </cell>
          <cell r="AC418" t="str">
            <v>0.0</v>
          </cell>
          <cell r="AD418" t="str">
            <v>0.0</v>
          </cell>
          <cell r="AE418" t="str">
            <v>0.0</v>
          </cell>
          <cell r="AF418" t="str">
            <v>0.0</v>
          </cell>
          <cell r="AG418" t="str">
            <v>0.0</v>
          </cell>
        </row>
        <row r="419">
          <cell r="J419">
            <v>402329</v>
          </cell>
          <cell r="K419">
            <v>497120</v>
          </cell>
          <cell r="L419">
            <v>590171</v>
          </cell>
          <cell r="M419">
            <v>699596</v>
          </cell>
          <cell r="N419">
            <v>850398</v>
          </cell>
          <cell r="O419">
            <v>1024501</v>
          </cell>
          <cell r="P419">
            <v>1188115</v>
          </cell>
          <cell r="Q419">
            <v>1347760</v>
          </cell>
          <cell r="R419">
            <v>1520570</v>
          </cell>
          <cell r="S419">
            <v>1662080</v>
          </cell>
          <cell r="T419">
            <v>1843312</v>
          </cell>
          <cell r="U419">
            <v>2002984</v>
          </cell>
          <cell r="V419">
            <v>2163266</v>
          </cell>
          <cell r="W419">
            <v>2334807</v>
          </cell>
          <cell r="X419" t="str">
            <v>0.0</v>
          </cell>
          <cell r="Y419" t="str">
            <v>0.0</v>
          </cell>
          <cell r="Z419" t="str">
            <v>0.0</v>
          </cell>
          <cell r="AA419" t="str">
            <v>0.0</v>
          </cell>
          <cell r="AB419" t="str">
            <v>0.0</v>
          </cell>
          <cell r="AC419" t="str">
            <v>0.0</v>
          </cell>
          <cell r="AD419" t="str">
            <v>0.0</v>
          </cell>
          <cell r="AE419" t="str">
            <v>0.0</v>
          </cell>
          <cell r="AF419" t="str">
            <v>0.0</v>
          </cell>
          <cell r="AG419" t="str">
            <v>0.0</v>
          </cell>
        </row>
        <row r="420">
          <cell r="J420">
            <v>1758954</v>
          </cell>
          <cell r="K420">
            <v>1770898</v>
          </cell>
          <cell r="L420">
            <v>1780706</v>
          </cell>
          <cell r="M420">
            <v>1764393</v>
          </cell>
          <cell r="N420">
            <v>1716954</v>
          </cell>
          <cell r="O420">
            <v>1657549</v>
          </cell>
          <cell r="P420">
            <v>1594308</v>
          </cell>
          <cell r="Q420">
            <v>1532845</v>
          </cell>
          <cell r="R420">
            <v>1456699</v>
          </cell>
          <cell r="S420">
            <v>1395888</v>
          </cell>
          <cell r="T420">
            <v>1318188</v>
          </cell>
          <cell r="U420">
            <v>1262372</v>
          </cell>
          <cell r="V420">
            <v>1084145.01</v>
          </cell>
          <cell r="W420">
            <v>1023207</v>
          </cell>
          <cell r="X420" t="str">
            <v>0.0</v>
          </cell>
          <cell r="Y420" t="str">
            <v>0.0</v>
          </cell>
          <cell r="Z420" t="str">
            <v>0.0</v>
          </cell>
          <cell r="AA420" t="str">
            <v>0.0</v>
          </cell>
          <cell r="AB420" t="str">
            <v>0.0</v>
          </cell>
          <cell r="AC420" t="str">
            <v>0.0</v>
          </cell>
          <cell r="AD420" t="str">
            <v>0.0</v>
          </cell>
          <cell r="AE420" t="str">
            <v>0.0</v>
          </cell>
          <cell r="AF420" t="str">
            <v>0.0</v>
          </cell>
          <cell r="AG420" t="str">
            <v>0.0</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sheetName val="05-08 Summary"/>
      <sheetName val="Waterfall"/>
      <sheetName val="Sensitivity PSTN"/>
      <sheetName val="Revenue and SIO"/>
      <sheetName val="Subscription pricing"/>
      <sheetName val="Payphones Graph"/>
      <sheetName val="CPE"/>
      <sheetName val="Other"/>
      <sheetName val="Slide 5"/>
      <sheetName val="old Sensitivity PSTN"/>
      <sheetName val="Pay Phones raw data"/>
      <sheetName val="GraphData2"/>
      <sheetName val="Out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5">
          <cell r="R35">
            <v>9</v>
          </cell>
        </row>
        <row r="39">
          <cell r="R39">
            <v>88000000</v>
          </cell>
        </row>
        <row r="40">
          <cell r="R40">
            <v>70000000</v>
          </cell>
        </row>
        <row r="41">
          <cell r="Q41">
            <v>2000000</v>
          </cell>
          <cell r="R41">
            <v>0</v>
          </cell>
          <cell r="S41" t="str">
            <v>#,##0</v>
          </cell>
        </row>
      </sheetData>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Planned Report"/>
      <sheetName val="IMC_Check"/>
      <sheetName val="Waterfall"/>
      <sheetName val="Pay Phones raw data"/>
    </sheetNames>
    <sheetDataSet>
      <sheetData sheetId="0"/>
      <sheetData sheetId="1" refreshError="1">
        <row r="2">
          <cell r="A2" t="str">
            <v>BI-000347</v>
          </cell>
          <cell r="B2">
            <v>283</v>
          </cell>
        </row>
        <row r="3">
          <cell r="A3" t="str">
            <v>BI-000347.1</v>
          </cell>
          <cell r="B3">
            <v>283</v>
          </cell>
        </row>
        <row r="4">
          <cell r="A4" t="str">
            <v>BI-000347.2</v>
          </cell>
          <cell r="B4">
            <v>283</v>
          </cell>
        </row>
        <row r="5">
          <cell r="A5" t="str">
            <v>BI-000440</v>
          </cell>
          <cell r="B5">
            <v>975</v>
          </cell>
        </row>
        <row r="6">
          <cell r="A6" t="str">
            <v>BI-000440.1</v>
          </cell>
          <cell r="B6">
            <v>398</v>
          </cell>
        </row>
        <row r="7">
          <cell r="A7" t="str">
            <v>BI-000440.2</v>
          </cell>
          <cell r="B7">
            <v>398</v>
          </cell>
        </row>
        <row r="8">
          <cell r="A8" t="str">
            <v>BI-001185</v>
          </cell>
          <cell r="B8">
            <v>397</v>
          </cell>
        </row>
        <row r="9">
          <cell r="A9" t="str">
            <v>BI-001193.2</v>
          </cell>
          <cell r="B9">
            <v>398</v>
          </cell>
        </row>
        <row r="10">
          <cell r="A10" t="str">
            <v>BI-100065.3</v>
          </cell>
          <cell r="B10">
            <v>283</v>
          </cell>
        </row>
        <row r="11">
          <cell r="A11" t="str">
            <v>BI-100068</v>
          </cell>
          <cell r="B11">
            <v>283</v>
          </cell>
        </row>
        <row r="12">
          <cell r="A12" t="str">
            <v>BI-100068.1</v>
          </cell>
          <cell r="B12">
            <v>283</v>
          </cell>
        </row>
        <row r="13">
          <cell r="A13" t="str">
            <v>BI-100239</v>
          </cell>
          <cell r="B13">
            <v>729</v>
          </cell>
        </row>
        <row r="14">
          <cell r="A14" t="str">
            <v>BI-100266</v>
          </cell>
          <cell r="B14">
            <v>728</v>
          </cell>
        </row>
        <row r="15">
          <cell r="A15" t="str">
            <v>BI-100277.1</v>
          </cell>
          <cell r="B15">
            <v>728</v>
          </cell>
        </row>
        <row r="16">
          <cell r="A16" t="str">
            <v>BI-100278.12</v>
          </cell>
          <cell r="B16">
            <v>728</v>
          </cell>
        </row>
        <row r="17">
          <cell r="A17" t="str">
            <v>BI-100280.40</v>
          </cell>
          <cell r="B17">
            <v>728</v>
          </cell>
        </row>
        <row r="18">
          <cell r="A18" t="str">
            <v>BI-100283</v>
          </cell>
          <cell r="B18">
            <v>728</v>
          </cell>
        </row>
        <row r="19">
          <cell r="A19" t="str">
            <v>BI-100283.12</v>
          </cell>
          <cell r="B19">
            <v>728</v>
          </cell>
        </row>
        <row r="20">
          <cell r="A20" t="str">
            <v>BI-100283.2</v>
          </cell>
          <cell r="B20">
            <v>728</v>
          </cell>
        </row>
        <row r="21">
          <cell r="A21" t="str">
            <v>BI-100462</v>
          </cell>
          <cell r="B21">
            <v>728</v>
          </cell>
        </row>
        <row r="22">
          <cell r="A22" t="str">
            <v>BI-100722</v>
          </cell>
          <cell r="B22">
            <v>397</v>
          </cell>
        </row>
        <row r="23">
          <cell r="A23" t="str">
            <v>BI-100722.18</v>
          </cell>
          <cell r="B23">
            <v>784</v>
          </cell>
        </row>
        <row r="24">
          <cell r="A24" t="str">
            <v>BI-100722.6</v>
          </cell>
          <cell r="B24">
            <v>397</v>
          </cell>
        </row>
        <row r="25">
          <cell r="A25" t="str">
            <v>BI-100868.3</v>
          </cell>
          <cell r="B25">
            <v>790</v>
          </cell>
        </row>
        <row r="26">
          <cell r="A26" t="str">
            <v>BI-101078</v>
          </cell>
          <cell r="B26">
            <v>397</v>
          </cell>
        </row>
        <row r="27">
          <cell r="A27" t="str">
            <v>BI-101152</v>
          </cell>
          <cell r="B27">
            <v>999</v>
          </cell>
        </row>
        <row r="28">
          <cell r="A28" t="str">
            <v>BI-101173</v>
          </cell>
          <cell r="B28">
            <v>728</v>
          </cell>
        </row>
        <row r="29">
          <cell r="A29" t="str">
            <v>BI-101582</v>
          </cell>
          <cell r="B29">
            <v>398</v>
          </cell>
        </row>
        <row r="30">
          <cell r="A30" t="str">
            <v>BI-101649</v>
          </cell>
          <cell r="B30">
            <v>398</v>
          </cell>
        </row>
        <row r="31">
          <cell r="A31" t="str">
            <v>BI-101649.1</v>
          </cell>
          <cell r="B31">
            <v>398</v>
          </cell>
        </row>
        <row r="32">
          <cell r="A32" t="str">
            <v>BI-101649.2</v>
          </cell>
          <cell r="B32">
            <v>398</v>
          </cell>
        </row>
        <row r="33">
          <cell r="A33" t="str">
            <v>BI-101836</v>
          </cell>
          <cell r="B33">
            <v>728</v>
          </cell>
        </row>
        <row r="34">
          <cell r="A34" t="str">
            <v>BI-101869</v>
          </cell>
          <cell r="B34">
            <v>283</v>
          </cell>
        </row>
        <row r="35">
          <cell r="A35" t="str">
            <v>BI-102377</v>
          </cell>
          <cell r="B35">
            <v>227</v>
          </cell>
        </row>
        <row r="36">
          <cell r="A36" t="str">
            <v>BI-102489</v>
          </cell>
          <cell r="B36">
            <v>439</v>
          </cell>
        </row>
        <row r="37">
          <cell r="A37" t="str">
            <v>BI-10251</v>
          </cell>
          <cell r="B37">
            <v>432</v>
          </cell>
        </row>
        <row r="38">
          <cell r="A38" t="str">
            <v>BI-102683</v>
          </cell>
          <cell r="B38">
            <v>909</v>
          </cell>
        </row>
        <row r="39">
          <cell r="A39" t="str">
            <v>BI-102752</v>
          </cell>
          <cell r="B39">
            <v>787</v>
          </cell>
        </row>
        <row r="40">
          <cell r="A40" t="str">
            <v>BI-102754</v>
          </cell>
          <cell r="B40">
            <v>398</v>
          </cell>
        </row>
        <row r="41">
          <cell r="A41" t="str">
            <v>BI-102754.1</v>
          </cell>
          <cell r="B41">
            <v>887</v>
          </cell>
        </row>
        <row r="42">
          <cell r="A42" t="str">
            <v>BI-102795</v>
          </cell>
          <cell r="B42">
            <v>398</v>
          </cell>
        </row>
        <row r="43">
          <cell r="A43" t="str">
            <v>BI-102835.1</v>
          </cell>
          <cell r="B43">
            <v>229</v>
          </cell>
        </row>
        <row r="44">
          <cell r="A44" t="str">
            <v>BI-102997</v>
          </cell>
          <cell r="B44">
            <v>397</v>
          </cell>
        </row>
        <row r="45">
          <cell r="A45" t="str">
            <v>BI-103011</v>
          </cell>
          <cell r="B45">
            <v>283</v>
          </cell>
        </row>
        <row r="46">
          <cell r="A46" t="str">
            <v>BI-103027</v>
          </cell>
          <cell r="B46">
            <v>398</v>
          </cell>
        </row>
        <row r="47">
          <cell r="A47" t="str">
            <v>BI-103167</v>
          </cell>
          <cell r="B47">
            <v>730</v>
          </cell>
        </row>
        <row r="48">
          <cell r="A48" t="str">
            <v>BI-103215</v>
          </cell>
          <cell r="B48">
            <v>222</v>
          </cell>
        </row>
        <row r="49">
          <cell r="A49" t="str">
            <v>BI-103216</v>
          </cell>
          <cell r="B49">
            <v>398</v>
          </cell>
        </row>
        <row r="50">
          <cell r="A50" t="str">
            <v>BI-103240</v>
          </cell>
          <cell r="B50">
            <v>437</v>
          </cell>
        </row>
        <row r="51">
          <cell r="A51" t="str">
            <v>BI-103295</v>
          </cell>
          <cell r="B51">
            <v>0</v>
          </cell>
        </row>
        <row r="52">
          <cell r="A52" t="str">
            <v>BI-103324</v>
          </cell>
          <cell r="B52">
            <v>437</v>
          </cell>
        </row>
        <row r="53">
          <cell r="A53" t="str">
            <v>BI-103336</v>
          </cell>
          <cell r="B53">
            <v>389</v>
          </cell>
        </row>
        <row r="54">
          <cell r="A54" t="str">
            <v>BI-103415</v>
          </cell>
          <cell r="B54">
            <v>397</v>
          </cell>
        </row>
        <row r="55">
          <cell r="A55" t="str">
            <v>BI-103427</v>
          </cell>
          <cell r="B55">
            <v>233</v>
          </cell>
        </row>
        <row r="56">
          <cell r="A56" t="str">
            <v>BI-103485</v>
          </cell>
          <cell r="B56">
            <v>398</v>
          </cell>
        </row>
        <row r="57">
          <cell r="A57" t="str">
            <v>BI-103512</v>
          </cell>
          <cell r="B57">
            <v>233</v>
          </cell>
        </row>
        <row r="58">
          <cell r="A58" t="str">
            <v>BI-103531</v>
          </cell>
          <cell r="B58">
            <v>529</v>
          </cell>
        </row>
        <row r="59">
          <cell r="A59" t="str">
            <v>BI-103572</v>
          </cell>
          <cell r="B59">
            <v>723</v>
          </cell>
        </row>
        <row r="60">
          <cell r="A60" t="str">
            <v>BI-103575</v>
          </cell>
          <cell r="B60">
            <v>236</v>
          </cell>
        </row>
        <row r="61">
          <cell r="A61" t="str">
            <v>BI-103641</v>
          </cell>
          <cell r="B61">
            <v>787</v>
          </cell>
        </row>
        <row r="62">
          <cell r="A62" t="str">
            <v>BI-103661</v>
          </cell>
          <cell r="B62">
            <v>999</v>
          </cell>
        </row>
        <row r="63">
          <cell r="A63" t="str">
            <v>BI-103733</v>
          </cell>
          <cell r="B63">
            <v>745</v>
          </cell>
        </row>
        <row r="64">
          <cell r="A64" t="str">
            <v>BI-103803.1</v>
          </cell>
          <cell r="B64">
            <v>664</v>
          </cell>
        </row>
        <row r="65">
          <cell r="A65" t="str">
            <v>BI-103807</v>
          </cell>
          <cell r="B65">
            <v>745</v>
          </cell>
        </row>
        <row r="66">
          <cell r="A66" t="str">
            <v>BI-103865</v>
          </cell>
          <cell r="B66">
            <v>661</v>
          </cell>
        </row>
        <row r="67">
          <cell r="A67" t="str">
            <v>BI-103865.10</v>
          </cell>
          <cell r="B67">
            <v>661</v>
          </cell>
        </row>
        <row r="68">
          <cell r="A68" t="str">
            <v>BI-103865.11</v>
          </cell>
          <cell r="B68">
            <v>661</v>
          </cell>
        </row>
        <row r="69">
          <cell r="A69" t="str">
            <v>BI-103865.12</v>
          </cell>
          <cell r="B69">
            <v>661</v>
          </cell>
        </row>
        <row r="70">
          <cell r="A70" t="str">
            <v>BI-103865.13</v>
          </cell>
          <cell r="B70">
            <v>661</v>
          </cell>
        </row>
        <row r="71">
          <cell r="A71" t="str">
            <v>BI-103865.2</v>
          </cell>
          <cell r="B71">
            <v>661</v>
          </cell>
        </row>
        <row r="72">
          <cell r="A72" t="str">
            <v>BI-103865.5</v>
          </cell>
          <cell r="B72">
            <v>661</v>
          </cell>
        </row>
        <row r="73">
          <cell r="A73" t="str">
            <v>BI-103865.7</v>
          </cell>
          <cell r="B73">
            <v>661</v>
          </cell>
        </row>
        <row r="74">
          <cell r="A74" t="str">
            <v>BI-103865.9</v>
          </cell>
          <cell r="B74">
            <v>661</v>
          </cell>
        </row>
        <row r="75">
          <cell r="A75" t="str">
            <v>BI-104065</v>
          </cell>
          <cell r="B75">
            <v>365</v>
          </cell>
        </row>
        <row r="76">
          <cell r="A76" t="str">
            <v>BI-104158</v>
          </cell>
          <cell r="B76">
            <v>471</v>
          </cell>
        </row>
        <row r="77">
          <cell r="A77" t="str">
            <v>BI-104208</v>
          </cell>
          <cell r="B77">
            <v>225</v>
          </cell>
        </row>
        <row r="78">
          <cell r="A78" t="str">
            <v>BI-104215</v>
          </cell>
          <cell r="B78">
            <v>227</v>
          </cell>
        </row>
        <row r="79">
          <cell r="A79" t="str">
            <v>BI-104225</v>
          </cell>
          <cell r="B79">
            <v>790</v>
          </cell>
        </row>
        <row r="80">
          <cell r="A80" t="str">
            <v>BI-104225.47</v>
          </cell>
          <cell r="B80">
            <v>890</v>
          </cell>
        </row>
        <row r="81">
          <cell r="A81" t="str">
            <v>BI-104225.50</v>
          </cell>
          <cell r="B81">
            <v>790</v>
          </cell>
        </row>
        <row r="82">
          <cell r="A82" t="str">
            <v>BI-104225.56</v>
          </cell>
          <cell r="B82">
            <v>790</v>
          </cell>
        </row>
        <row r="83">
          <cell r="A83" t="str">
            <v>BI-104255</v>
          </cell>
          <cell r="B83">
            <v>723</v>
          </cell>
        </row>
        <row r="84">
          <cell r="A84" t="str">
            <v>BI-104277</v>
          </cell>
          <cell r="B84">
            <v>227</v>
          </cell>
        </row>
        <row r="85">
          <cell r="A85" t="str">
            <v>BI-104349</v>
          </cell>
          <cell r="B85">
            <v>728</v>
          </cell>
        </row>
        <row r="86">
          <cell r="A86" t="str">
            <v>BI-104444</v>
          </cell>
          <cell r="B86">
            <v>227</v>
          </cell>
        </row>
        <row r="87">
          <cell r="A87" t="str">
            <v>BI-104460</v>
          </cell>
          <cell r="B87">
            <v>328</v>
          </cell>
        </row>
        <row r="88">
          <cell r="A88" t="str">
            <v>BI-104479</v>
          </cell>
          <cell r="B88">
            <v>471</v>
          </cell>
        </row>
        <row r="89">
          <cell r="A89" t="str">
            <v>BI-104508</v>
          </cell>
          <cell r="B89">
            <v>383</v>
          </cell>
        </row>
        <row r="90">
          <cell r="A90" t="str">
            <v>BI-104508</v>
          </cell>
          <cell r="B90">
            <v>383</v>
          </cell>
        </row>
        <row r="91">
          <cell r="A91" t="str">
            <v>BI-104546</v>
          </cell>
          <cell r="B91">
            <v>222</v>
          </cell>
        </row>
        <row r="92">
          <cell r="A92" t="str">
            <v>BI-104600.2</v>
          </cell>
          <cell r="B92">
            <v>682</v>
          </cell>
        </row>
        <row r="93">
          <cell r="A93" t="str">
            <v>BI-104634</v>
          </cell>
          <cell r="B93">
            <v>737</v>
          </cell>
        </row>
        <row r="94">
          <cell r="A94" t="str">
            <v>BI-104635</v>
          </cell>
          <cell r="B94">
            <v>397</v>
          </cell>
        </row>
        <row r="95">
          <cell r="A95" t="str">
            <v>BI-104713</v>
          </cell>
          <cell r="B95">
            <v>318</v>
          </cell>
        </row>
        <row r="96">
          <cell r="A96" t="str">
            <v>BI-104785</v>
          </cell>
          <cell r="B96">
            <v>744</v>
          </cell>
        </row>
        <row r="97">
          <cell r="A97" t="str">
            <v>BI-104816</v>
          </cell>
          <cell r="B97">
            <v>780</v>
          </cell>
        </row>
        <row r="98">
          <cell r="A98" t="str">
            <v>BI-104819</v>
          </cell>
          <cell r="B98">
            <v>780</v>
          </cell>
        </row>
        <row r="99">
          <cell r="A99" t="str">
            <v>BI-104820</v>
          </cell>
          <cell r="B99">
            <v>398</v>
          </cell>
        </row>
        <row r="100">
          <cell r="A100" t="str">
            <v>BI-104827</v>
          </cell>
          <cell r="B100">
            <v>682</v>
          </cell>
        </row>
        <row r="101">
          <cell r="A101" t="str">
            <v>BI-104843</v>
          </cell>
          <cell r="B101">
            <v>530</v>
          </cell>
        </row>
        <row r="102">
          <cell r="A102" t="str">
            <v>BI-104897</v>
          </cell>
          <cell r="B102">
            <v>745</v>
          </cell>
        </row>
        <row r="103">
          <cell r="A103" t="str">
            <v>BI-104921</v>
          </cell>
          <cell r="B103">
            <v>230</v>
          </cell>
        </row>
        <row r="104">
          <cell r="A104" t="str">
            <v>BI-104945</v>
          </cell>
          <cell r="B104">
            <v>237</v>
          </cell>
        </row>
        <row r="105">
          <cell r="A105" t="str">
            <v>BI-105015</v>
          </cell>
          <cell r="B105">
            <v>351</v>
          </cell>
        </row>
        <row r="106">
          <cell r="A106" t="str">
            <v>BI-105107</v>
          </cell>
          <cell r="B106">
            <v>738</v>
          </cell>
        </row>
        <row r="107">
          <cell r="A107" t="str">
            <v>BI-105127</v>
          </cell>
          <cell r="B107">
            <v>745</v>
          </cell>
        </row>
        <row r="108">
          <cell r="A108" t="str">
            <v>BI-105210</v>
          </cell>
          <cell r="B108">
            <v>754</v>
          </cell>
        </row>
        <row r="109">
          <cell r="A109" t="str">
            <v>BI-105210.12</v>
          </cell>
          <cell r="B109">
            <v>728</v>
          </cell>
        </row>
        <row r="110">
          <cell r="A110" t="str">
            <v>BI-105210.14</v>
          </cell>
          <cell r="B110">
            <v>754</v>
          </cell>
        </row>
        <row r="111">
          <cell r="A111" t="str">
            <v>BI-105210.3</v>
          </cell>
          <cell r="B111">
            <v>752</v>
          </cell>
        </row>
        <row r="112">
          <cell r="A112" t="str">
            <v>BI-105210.4</v>
          </cell>
          <cell r="B112">
            <v>754</v>
          </cell>
        </row>
        <row r="113">
          <cell r="A113" t="str">
            <v>BI-105210.5</v>
          </cell>
          <cell r="B113">
            <v>754</v>
          </cell>
        </row>
        <row r="114">
          <cell r="A114" t="str">
            <v>BI-105210.6</v>
          </cell>
          <cell r="B114">
            <v>754</v>
          </cell>
        </row>
        <row r="115">
          <cell r="A115" t="str">
            <v>BI-105210.8</v>
          </cell>
          <cell r="B115">
            <v>754</v>
          </cell>
        </row>
        <row r="116">
          <cell r="A116" t="str">
            <v>BI-105216</v>
          </cell>
          <cell r="B116">
            <v>780</v>
          </cell>
        </row>
        <row r="117">
          <cell r="A117" t="str">
            <v>BI-105296</v>
          </cell>
          <cell r="B117">
            <v>397</v>
          </cell>
        </row>
        <row r="118">
          <cell r="A118" t="str">
            <v>BI-105305</v>
          </cell>
          <cell r="B118">
            <v>398</v>
          </cell>
        </row>
        <row r="119">
          <cell r="A119" t="str">
            <v>BI-105313</v>
          </cell>
          <cell r="B119">
            <v>398</v>
          </cell>
        </row>
        <row r="120">
          <cell r="A120" t="str">
            <v>BI-105317</v>
          </cell>
          <cell r="B120">
            <v>397</v>
          </cell>
        </row>
        <row r="121">
          <cell r="A121" t="str">
            <v>BI-105341</v>
          </cell>
          <cell r="B121">
            <v>750</v>
          </cell>
        </row>
        <row r="122">
          <cell r="A122" t="str">
            <v>BI-105379</v>
          </cell>
          <cell r="B122">
            <v>523</v>
          </cell>
        </row>
        <row r="123">
          <cell r="A123" t="str">
            <v>BI-105379.1</v>
          </cell>
          <cell r="B123">
            <v>523</v>
          </cell>
        </row>
        <row r="124">
          <cell r="A124" t="str">
            <v>BI-105379.2</v>
          </cell>
          <cell r="B124">
            <v>523</v>
          </cell>
        </row>
        <row r="125">
          <cell r="A125" t="str">
            <v>BI-105419</v>
          </cell>
          <cell r="B125">
            <v>437</v>
          </cell>
        </row>
        <row r="126">
          <cell r="A126" t="str">
            <v>BI-105489</v>
          </cell>
          <cell r="B126">
            <v>721</v>
          </cell>
        </row>
        <row r="127">
          <cell r="A127" t="str">
            <v>BI-105493</v>
          </cell>
          <cell r="B127">
            <v>470</v>
          </cell>
        </row>
        <row r="128">
          <cell r="A128" t="str">
            <v>BI-105494</v>
          </cell>
          <cell r="B128">
            <v>780</v>
          </cell>
        </row>
        <row r="129">
          <cell r="A129" t="str">
            <v>BI-105578</v>
          </cell>
          <cell r="B129">
            <v>397</v>
          </cell>
        </row>
        <row r="130">
          <cell r="A130" t="str">
            <v>BI-105583</v>
          </cell>
          <cell r="B130">
            <v>489</v>
          </cell>
        </row>
        <row r="131">
          <cell r="A131" t="str">
            <v>BI-105639</v>
          </cell>
          <cell r="B131">
            <v>377</v>
          </cell>
        </row>
        <row r="132">
          <cell r="A132" t="str">
            <v>BI-105647</v>
          </cell>
          <cell r="B132">
            <v>489</v>
          </cell>
        </row>
        <row r="133">
          <cell r="A133" t="str">
            <v>BI-105708</v>
          </cell>
          <cell r="B133">
            <v>887</v>
          </cell>
        </row>
        <row r="134">
          <cell r="A134" t="str">
            <v>BI-105858</v>
          </cell>
          <cell r="B134">
            <v>351</v>
          </cell>
        </row>
        <row r="135">
          <cell r="A135" t="str">
            <v>BI-105859</v>
          </cell>
          <cell r="B135">
            <v>441</v>
          </cell>
        </row>
        <row r="136">
          <cell r="A136" t="str">
            <v>BI-105888</v>
          </cell>
          <cell r="B136">
            <v>795</v>
          </cell>
        </row>
        <row r="137">
          <cell r="A137" t="str">
            <v>BI-105914</v>
          </cell>
          <cell r="B137">
            <v>728</v>
          </cell>
        </row>
        <row r="138">
          <cell r="A138" t="str">
            <v>BI-105937</v>
          </cell>
          <cell r="B138">
            <v>790</v>
          </cell>
        </row>
        <row r="139">
          <cell r="A139" t="str">
            <v>BI-105938</v>
          </cell>
          <cell r="B139">
            <v>795</v>
          </cell>
        </row>
        <row r="140">
          <cell r="A140" t="str">
            <v>BI-105939</v>
          </cell>
          <cell r="B140">
            <v>440</v>
          </cell>
        </row>
        <row r="141">
          <cell r="A141" t="str">
            <v>BI-105939.1</v>
          </cell>
        </row>
        <row r="142">
          <cell r="A142" t="str">
            <v>BI-105939.4</v>
          </cell>
        </row>
        <row r="143">
          <cell r="A143" t="str">
            <v>BI-105974</v>
          </cell>
          <cell r="B143">
            <v>533</v>
          </cell>
        </row>
        <row r="144">
          <cell r="A144" t="str">
            <v>BI-105977</v>
          </cell>
          <cell r="B144">
            <v>533</v>
          </cell>
        </row>
        <row r="145">
          <cell r="A145" t="str">
            <v>BI-106004</v>
          </cell>
          <cell r="B145">
            <v>533</v>
          </cell>
        </row>
        <row r="146">
          <cell r="A146" t="str">
            <v>BI-106058</v>
          </cell>
          <cell r="B146">
            <v>439</v>
          </cell>
        </row>
        <row r="147">
          <cell r="A147" t="str">
            <v>BI-106109</v>
          </cell>
          <cell r="B147">
            <v>398</v>
          </cell>
        </row>
        <row r="148">
          <cell r="A148" t="str">
            <v>BI-106109.1</v>
          </cell>
          <cell r="B148">
            <v>915</v>
          </cell>
        </row>
        <row r="149">
          <cell r="A149" t="str">
            <v>BI-106110</v>
          </cell>
          <cell r="B149">
            <v>283</v>
          </cell>
        </row>
        <row r="150">
          <cell r="A150" t="str">
            <v>BI-106121</v>
          </cell>
          <cell r="B150">
            <v>915</v>
          </cell>
        </row>
        <row r="151">
          <cell r="A151" t="str">
            <v>BI-106124</v>
          </cell>
          <cell r="B151">
            <v>728</v>
          </cell>
        </row>
        <row r="152">
          <cell r="A152" t="str">
            <v>BI-106124</v>
          </cell>
          <cell r="B152">
            <v>728</v>
          </cell>
        </row>
        <row r="153">
          <cell r="A153" t="str">
            <v>BI-106124.1</v>
          </cell>
          <cell r="B153">
            <v>728</v>
          </cell>
        </row>
        <row r="154">
          <cell r="A154" t="str">
            <v>BI-106128</v>
          </cell>
          <cell r="B154">
            <v>432</v>
          </cell>
        </row>
        <row r="155">
          <cell r="A155" t="str">
            <v>BI-106129</v>
          </cell>
          <cell r="B155">
            <v>432</v>
          </cell>
        </row>
        <row r="156">
          <cell r="A156" t="str">
            <v>BI-106131</v>
          </cell>
          <cell r="B156">
            <v>489</v>
          </cell>
        </row>
        <row r="157">
          <cell r="A157" t="str">
            <v>BI-106151</v>
          </cell>
          <cell r="B157">
            <v>283</v>
          </cell>
        </row>
        <row r="158">
          <cell r="A158" t="str">
            <v>BI-106172</v>
          </cell>
          <cell r="B158">
            <v>790</v>
          </cell>
        </row>
        <row r="159">
          <cell r="A159" t="str">
            <v>BI-106189</v>
          </cell>
          <cell r="B159">
            <v>227</v>
          </cell>
        </row>
        <row r="160">
          <cell r="A160" t="str">
            <v>BI-106190</v>
          </cell>
          <cell r="B160">
            <v>227</v>
          </cell>
        </row>
        <row r="161">
          <cell r="A161" t="str">
            <v>BI-106196.1</v>
          </cell>
          <cell r="B161">
            <v>398</v>
          </cell>
        </row>
        <row r="162">
          <cell r="A162" t="str">
            <v>BI-106224</v>
          </cell>
          <cell r="B162">
            <v>795</v>
          </cell>
        </row>
        <row r="163">
          <cell r="A163" t="str">
            <v>BI-106241</v>
          </cell>
          <cell r="B163">
            <v>437</v>
          </cell>
        </row>
        <row r="164">
          <cell r="A164" t="str">
            <v>BI-106246</v>
          </cell>
        </row>
        <row r="165">
          <cell r="A165" t="str">
            <v>BI-106262</v>
          </cell>
          <cell r="B165">
            <v>229</v>
          </cell>
        </row>
        <row r="166">
          <cell r="A166" t="str">
            <v>BI-106264</v>
          </cell>
          <cell r="B166">
            <v>218</v>
          </cell>
        </row>
        <row r="167">
          <cell r="A167" t="str">
            <v>BI-106294</v>
          </cell>
          <cell r="B167">
            <v>351</v>
          </cell>
        </row>
        <row r="168">
          <cell r="A168" t="str">
            <v>BI-106360</v>
          </cell>
          <cell r="B168">
            <v>682</v>
          </cell>
        </row>
        <row r="169">
          <cell r="A169" t="str">
            <v>BI-106437</v>
          </cell>
          <cell r="B169">
            <v>790</v>
          </cell>
        </row>
        <row r="170">
          <cell r="A170" t="str">
            <v>BI-106477</v>
          </cell>
          <cell r="B170">
            <v>0</v>
          </cell>
        </row>
        <row r="171">
          <cell r="A171" t="str">
            <v>BI-106497</v>
          </cell>
          <cell r="B171">
            <v>848</v>
          </cell>
        </row>
        <row r="172">
          <cell r="A172" t="str">
            <v>BI-106504</v>
          </cell>
          <cell r="B172">
            <v>249</v>
          </cell>
        </row>
        <row r="173">
          <cell r="A173" t="str">
            <v>BI-106504.1</v>
          </cell>
          <cell r="B173">
            <v>249</v>
          </cell>
        </row>
        <row r="174">
          <cell r="A174" t="str">
            <v>BI-106507</v>
          </cell>
          <cell r="B174">
            <v>283</v>
          </cell>
        </row>
        <row r="175">
          <cell r="A175" t="str">
            <v>BI-106509</v>
          </cell>
          <cell r="B175">
            <v>377</v>
          </cell>
        </row>
        <row r="176">
          <cell r="A176" t="str">
            <v>BI-106539</v>
          </cell>
          <cell r="B176">
            <v>227</v>
          </cell>
        </row>
        <row r="177">
          <cell r="A177" t="str">
            <v>BI-106544</v>
          </cell>
          <cell r="B177">
            <v>471</v>
          </cell>
        </row>
        <row r="178">
          <cell r="A178" t="str">
            <v>BI-106551</v>
          </cell>
          <cell r="B178">
            <v>728</v>
          </cell>
        </row>
        <row r="179">
          <cell r="A179" t="str">
            <v>BI-106560</v>
          </cell>
          <cell r="B179">
            <v>227</v>
          </cell>
        </row>
        <row r="180">
          <cell r="A180" t="str">
            <v>BI-106587</v>
          </cell>
          <cell r="B180">
            <v>237</v>
          </cell>
        </row>
        <row r="181">
          <cell r="A181" t="str">
            <v>BI-106607</v>
          </cell>
          <cell r="B181">
            <v>437</v>
          </cell>
        </row>
        <row r="182">
          <cell r="A182" t="str">
            <v>BI-106619</v>
          </cell>
          <cell r="B182">
            <v>790</v>
          </cell>
        </row>
        <row r="183">
          <cell r="A183" t="str">
            <v>BI-106620</v>
          </cell>
          <cell r="B183">
            <v>437</v>
          </cell>
        </row>
        <row r="184">
          <cell r="A184" t="str">
            <v>BI-106643</v>
          </cell>
          <cell r="B184">
            <v>529</v>
          </cell>
        </row>
        <row r="185">
          <cell r="A185" t="str">
            <v>BI-106657</v>
          </cell>
          <cell r="B185">
            <v>237</v>
          </cell>
        </row>
        <row r="186">
          <cell r="A186" t="str">
            <v>BI-106674</v>
          </cell>
          <cell r="B186">
            <v>682</v>
          </cell>
        </row>
        <row r="187">
          <cell r="A187" t="str">
            <v>BI-106677</v>
          </cell>
          <cell r="B187">
            <v>383</v>
          </cell>
        </row>
        <row r="188">
          <cell r="A188" t="str">
            <v>BI-106701</v>
          </cell>
          <cell r="B188">
            <v>237</v>
          </cell>
        </row>
        <row r="189">
          <cell r="A189" t="str">
            <v>BI-106754</v>
          </cell>
          <cell r="B189">
            <v>452</v>
          </cell>
        </row>
        <row r="190">
          <cell r="A190" t="str">
            <v>BI-106762</v>
          </cell>
          <cell r="B190">
            <v>389</v>
          </cell>
        </row>
        <row r="191">
          <cell r="A191" t="str">
            <v>BI-106764</v>
          </cell>
          <cell r="B191">
            <v>798</v>
          </cell>
        </row>
        <row r="192">
          <cell r="A192" t="str">
            <v>BI-106764.1</v>
          </cell>
          <cell r="B192">
            <v>798</v>
          </cell>
        </row>
        <row r="193">
          <cell r="A193" t="str">
            <v>BI-106808</v>
          </cell>
          <cell r="B193">
            <v>489</v>
          </cell>
        </row>
        <row r="194">
          <cell r="A194" t="str">
            <v>BI-106816</v>
          </cell>
          <cell r="B194">
            <v>779</v>
          </cell>
        </row>
        <row r="195">
          <cell r="A195" t="str">
            <v>BI-106841</v>
          </cell>
          <cell r="B195">
            <v>237</v>
          </cell>
        </row>
        <row r="196">
          <cell r="A196" t="str">
            <v>BI-106848</v>
          </cell>
          <cell r="B196">
            <v>682</v>
          </cell>
        </row>
        <row r="197">
          <cell r="A197" t="str">
            <v>BI-106880</v>
          </cell>
          <cell r="B197">
            <v>657</v>
          </cell>
        </row>
        <row r="198">
          <cell r="A198" t="str">
            <v>BI-106884</v>
          </cell>
          <cell r="B198">
            <v>530</v>
          </cell>
        </row>
        <row r="199">
          <cell r="A199" t="str">
            <v>BI-106933</v>
          </cell>
          <cell r="B199">
            <v>383</v>
          </cell>
        </row>
        <row r="200">
          <cell r="A200" t="str">
            <v>BI-107003</v>
          </cell>
          <cell r="B200">
            <v>229</v>
          </cell>
        </row>
        <row r="201">
          <cell r="A201" t="str">
            <v>BI-107014</v>
          </cell>
          <cell r="B201">
            <v>283</v>
          </cell>
        </row>
        <row r="202">
          <cell r="A202" t="str">
            <v>BI-107027</v>
          </cell>
          <cell r="B202">
            <v>788</v>
          </cell>
        </row>
        <row r="203">
          <cell r="A203" t="str">
            <v>BI-107029</v>
          </cell>
          <cell r="B203">
            <v>229</v>
          </cell>
        </row>
        <row r="204">
          <cell r="A204" t="str">
            <v>BI-107055</v>
          </cell>
          <cell r="B204">
            <v>728</v>
          </cell>
        </row>
        <row r="205">
          <cell r="A205" t="str">
            <v>BI-107081</v>
          </cell>
          <cell r="B205">
            <v>728</v>
          </cell>
        </row>
        <row r="206">
          <cell r="A206" t="str">
            <v>BI-107088</v>
          </cell>
          <cell r="B206">
            <v>244</v>
          </cell>
        </row>
        <row r="207">
          <cell r="A207" t="str">
            <v>BI-107166</v>
          </cell>
          <cell r="B207">
            <v>351</v>
          </cell>
        </row>
        <row r="208">
          <cell r="A208" t="str">
            <v>BI-107170</v>
          </cell>
          <cell r="B208">
            <v>351</v>
          </cell>
        </row>
        <row r="209">
          <cell r="A209" t="str">
            <v>BI-107253</v>
          </cell>
          <cell r="B209">
            <v>437</v>
          </cell>
        </row>
        <row r="210">
          <cell r="A210" t="str">
            <v>BI-107280</v>
          </cell>
          <cell r="B210">
            <v>240</v>
          </cell>
        </row>
        <row r="211">
          <cell r="A211" t="str">
            <v>BI-107285.2</v>
          </cell>
          <cell r="B211">
            <v>723</v>
          </cell>
        </row>
        <row r="212">
          <cell r="A212" t="str">
            <v>BI-107288</v>
          </cell>
        </row>
        <row r="213">
          <cell r="A213" t="str">
            <v>BI-107309</v>
          </cell>
          <cell r="B213">
            <v>237</v>
          </cell>
        </row>
        <row r="214">
          <cell r="A214" t="str">
            <v>BI-107326</v>
          </cell>
          <cell r="B214">
            <v>237</v>
          </cell>
        </row>
        <row r="215">
          <cell r="A215" t="str">
            <v>BI-107338</v>
          </cell>
          <cell r="B215">
            <v>682</v>
          </cell>
        </row>
        <row r="216">
          <cell r="A216" t="str">
            <v>BI-107340</v>
          </cell>
          <cell r="B216">
            <v>682</v>
          </cell>
        </row>
        <row r="217">
          <cell r="A217" t="str">
            <v>BI-107341</v>
          </cell>
          <cell r="B217">
            <v>398</v>
          </cell>
        </row>
        <row r="218">
          <cell r="A218" t="str">
            <v>BI-107350</v>
          </cell>
          <cell r="B218">
            <v>240</v>
          </cell>
        </row>
        <row r="219">
          <cell r="A219" t="str">
            <v>BI-107351</v>
          </cell>
          <cell r="B219">
            <v>240</v>
          </cell>
        </row>
        <row r="220">
          <cell r="A220" t="str">
            <v>BI-107352</v>
          </cell>
          <cell r="B220">
            <v>222</v>
          </cell>
        </row>
        <row r="221">
          <cell r="A221" t="str">
            <v>BI-107380</v>
          </cell>
          <cell r="B221">
            <v>383</v>
          </cell>
        </row>
        <row r="222">
          <cell r="A222" t="str">
            <v>BI-107421</v>
          </cell>
          <cell r="B222">
            <v>237</v>
          </cell>
        </row>
        <row r="223">
          <cell r="A223" t="str">
            <v>BI-107422</v>
          </cell>
          <cell r="B223">
            <v>392</v>
          </cell>
        </row>
        <row r="224">
          <cell r="A224" t="str">
            <v>BI-107424</v>
          </cell>
          <cell r="B224">
            <v>222</v>
          </cell>
        </row>
        <row r="225">
          <cell r="A225" t="str">
            <v>BI-107425</v>
          </cell>
          <cell r="B225">
            <v>219</v>
          </cell>
        </row>
        <row r="226">
          <cell r="A226" t="str">
            <v>BI-107445</v>
          </cell>
          <cell r="B226">
            <v>728</v>
          </cell>
        </row>
        <row r="227">
          <cell r="A227" t="str">
            <v>BI-107451</v>
          </cell>
          <cell r="B227">
            <v>318</v>
          </cell>
        </row>
        <row r="228">
          <cell r="A228" t="str">
            <v>BI-107458</v>
          </cell>
          <cell r="B228">
            <v>253</v>
          </cell>
        </row>
        <row r="229">
          <cell r="A229" t="str">
            <v>BI-107468</v>
          </cell>
          <cell r="B229">
            <v>398</v>
          </cell>
        </row>
        <row r="230">
          <cell r="A230" t="str">
            <v>BI-107486</v>
          </cell>
          <cell r="B230">
            <v>0</v>
          </cell>
        </row>
        <row r="231">
          <cell r="A231" t="str">
            <v>BI-107509</v>
          </cell>
          <cell r="B231">
            <v>397</v>
          </cell>
        </row>
        <row r="232">
          <cell r="A232" t="str">
            <v>BI-107517</v>
          </cell>
          <cell r="B232">
            <v>397</v>
          </cell>
        </row>
        <row r="233">
          <cell r="A233" t="str">
            <v>BI-107525</v>
          </cell>
          <cell r="B233">
            <v>397</v>
          </cell>
        </row>
        <row r="234">
          <cell r="A234" t="str">
            <v>BI-107593</v>
          </cell>
          <cell r="B234">
            <v>545</v>
          </cell>
        </row>
        <row r="235">
          <cell r="A235" t="str">
            <v>BI-107594</v>
          </cell>
          <cell r="B235">
            <v>489</v>
          </cell>
        </row>
        <row r="236">
          <cell r="A236" t="str">
            <v>BI-107604</v>
          </cell>
          <cell r="B236">
            <v>283</v>
          </cell>
        </row>
        <row r="237">
          <cell r="A237" t="str">
            <v>BI-107613</v>
          </cell>
          <cell r="B237">
            <v>738</v>
          </cell>
        </row>
        <row r="238">
          <cell r="A238" t="str">
            <v>BI-107624</v>
          </cell>
          <cell r="B238">
            <v>283</v>
          </cell>
        </row>
        <row r="239">
          <cell r="A239" t="str">
            <v>BI-107648</v>
          </cell>
          <cell r="B239">
            <v>745</v>
          </cell>
        </row>
        <row r="240">
          <cell r="A240" t="str">
            <v>BI-107650</v>
          </cell>
          <cell r="B240">
            <v>489</v>
          </cell>
        </row>
        <row r="241">
          <cell r="A241" t="str">
            <v>BI-107651</v>
          </cell>
          <cell r="B241">
            <v>397</v>
          </cell>
        </row>
        <row r="242">
          <cell r="A242" t="str">
            <v>BI-107677</v>
          </cell>
          <cell r="B242">
            <v>792</v>
          </cell>
        </row>
        <row r="243">
          <cell r="A243" t="str">
            <v>BI-107693</v>
          </cell>
          <cell r="B243">
            <v>240</v>
          </cell>
        </row>
        <row r="244">
          <cell r="A244" t="str">
            <v>BI-107700</v>
          </cell>
          <cell r="B244">
            <v>397</v>
          </cell>
        </row>
        <row r="245">
          <cell r="A245" t="str">
            <v>BI-107706</v>
          </cell>
          <cell r="B245">
            <v>530</v>
          </cell>
        </row>
        <row r="246">
          <cell r="A246" t="str">
            <v>BI-107713</v>
          </cell>
          <cell r="B246">
            <v>795</v>
          </cell>
        </row>
        <row r="247">
          <cell r="A247" t="str">
            <v>BI-107713.1</v>
          </cell>
          <cell r="B247">
            <v>795</v>
          </cell>
        </row>
        <row r="248">
          <cell r="A248" t="str">
            <v>BI-107713.2</v>
          </cell>
          <cell r="B248">
            <v>795</v>
          </cell>
        </row>
        <row r="249">
          <cell r="A249" t="str">
            <v>BI-107713.3</v>
          </cell>
          <cell r="B249">
            <v>795</v>
          </cell>
        </row>
        <row r="250">
          <cell r="A250" t="str">
            <v>BI-107721</v>
          </cell>
          <cell r="B250">
            <v>249</v>
          </cell>
        </row>
        <row r="251">
          <cell r="A251" t="str">
            <v>BI-107721</v>
          </cell>
          <cell r="B251">
            <v>249</v>
          </cell>
        </row>
        <row r="252">
          <cell r="A252" t="str">
            <v>BI-107752</v>
          </cell>
          <cell r="B252">
            <v>225</v>
          </cell>
        </row>
        <row r="253">
          <cell r="A253" t="str">
            <v>BI-107758</v>
          </cell>
          <cell r="B253">
            <v>790</v>
          </cell>
        </row>
        <row r="254">
          <cell r="A254" t="str">
            <v>BI-107782</v>
          </cell>
          <cell r="B254">
            <v>639</v>
          </cell>
        </row>
        <row r="255">
          <cell r="A255" t="str">
            <v>BI-107801</v>
          </cell>
          <cell r="B255">
            <v>738</v>
          </cell>
        </row>
        <row r="256">
          <cell r="A256" t="str">
            <v>BI-107803</v>
          </cell>
          <cell r="B256">
            <v>398</v>
          </cell>
        </row>
        <row r="257">
          <cell r="A257" t="str">
            <v>BI-107807</v>
          </cell>
          <cell r="B257">
            <v>738</v>
          </cell>
        </row>
        <row r="258">
          <cell r="A258" t="str">
            <v>BI-107815.1</v>
          </cell>
        </row>
        <row r="259">
          <cell r="A259" t="str">
            <v>BI-107820</v>
          </cell>
          <cell r="B259">
            <v>398</v>
          </cell>
        </row>
        <row r="260">
          <cell r="A260" t="str">
            <v>BI-107824</v>
          </cell>
        </row>
        <row r="261">
          <cell r="A261" t="str">
            <v>BI-107834</v>
          </cell>
          <cell r="B261">
            <v>723</v>
          </cell>
        </row>
        <row r="262">
          <cell r="A262" t="str">
            <v>BI-107836</v>
          </cell>
          <cell r="B262">
            <v>441</v>
          </cell>
        </row>
        <row r="263">
          <cell r="A263" t="str">
            <v>BI-107839</v>
          </cell>
          <cell r="B263">
            <v>441</v>
          </cell>
        </row>
        <row r="264">
          <cell r="A264" t="str">
            <v>BI-107844</v>
          </cell>
          <cell r="B264">
            <v>283</v>
          </cell>
        </row>
        <row r="265">
          <cell r="A265" t="str">
            <v>BI-107883</v>
          </cell>
          <cell r="B265">
            <v>779</v>
          </cell>
        </row>
        <row r="266">
          <cell r="A266" t="str">
            <v>BI-107891</v>
          </cell>
          <cell r="B266">
            <v>229</v>
          </cell>
        </row>
        <row r="267">
          <cell r="A267" t="str">
            <v>BI-107913</v>
          </cell>
          <cell r="B267">
            <v>738</v>
          </cell>
        </row>
        <row r="268">
          <cell r="A268" t="str">
            <v>BI-107914</v>
          </cell>
          <cell r="B268">
            <v>530</v>
          </cell>
        </row>
        <row r="269">
          <cell r="A269" t="str">
            <v>BI-107922</v>
          </cell>
          <cell r="B269">
            <v>728</v>
          </cell>
        </row>
        <row r="270">
          <cell r="A270" t="str">
            <v>BI-107927</v>
          </cell>
          <cell r="B270">
            <v>728</v>
          </cell>
        </row>
        <row r="271">
          <cell r="A271" t="str">
            <v>BI-107950</v>
          </cell>
          <cell r="B271">
            <v>397</v>
          </cell>
        </row>
        <row r="272">
          <cell r="A272" t="str">
            <v>BI-107954</v>
          </cell>
          <cell r="B272">
            <v>236</v>
          </cell>
        </row>
        <row r="273">
          <cell r="A273" t="str">
            <v>BI-107959</v>
          </cell>
          <cell r="B273">
            <v>723</v>
          </cell>
        </row>
        <row r="274">
          <cell r="A274" t="str">
            <v>BI-107979</v>
          </cell>
          <cell r="B274">
            <v>723</v>
          </cell>
        </row>
        <row r="275">
          <cell r="A275" t="str">
            <v>BI-107986</v>
          </cell>
          <cell r="B275">
            <v>397</v>
          </cell>
        </row>
        <row r="276">
          <cell r="A276" t="str">
            <v>BI-107986.1</v>
          </cell>
          <cell r="B276">
            <v>723</v>
          </cell>
        </row>
        <row r="277">
          <cell r="A277" t="str">
            <v>BI-107997</v>
          </cell>
          <cell r="B277">
            <v>397</v>
          </cell>
        </row>
        <row r="278">
          <cell r="A278" t="str">
            <v>BI-108005</v>
          </cell>
          <cell r="B278">
            <v>532</v>
          </cell>
        </row>
        <row r="279">
          <cell r="A279" t="str">
            <v>BI-108011</v>
          </cell>
          <cell r="B279">
            <v>682</v>
          </cell>
        </row>
        <row r="280">
          <cell r="A280" t="str">
            <v>BI-108013</v>
          </cell>
          <cell r="B280">
            <v>723</v>
          </cell>
        </row>
        <row r="281">
          <cell r="A281" t="str">
            <v>BI-108014</v>
          </cell>
          <cell r="B281">
            <v>723</v>
          </cell>
        </row>
        <row r="282">
          <cell r="A282" t="str">
            <v>BI-108016</v>
          </cell>
          <cell r="B282">
            <v>397</v>
          </cell>
        </row>
        <row r="283">
          <cell r="A283" t="str">
            <v>BI-108034</v>
          </cell>
          <cell r="B283">
            <v>886</v>
          </cell>
        </row>
        <row r="284">
          <cell r="A284" t="str">
            <v>BI-108043</v>
          </cell>
          <cell r="B284">
            <v>237</v>
          </cell>
        </row>
        <row r="285">
          <cell r="A285" t="str">
            <v>BI-108044</v>
          </cell>
          <cell r="B285">
            <v>795</v>
          </cell>
        </row>
        <row r="286">
          <cell r="A286" t="str">
            <v>BI-108058</v>
          </cell>
          <cell r="B286">
            <v>398</v>
          </cell>
        </row>
        <row r="287">
          <cell r="A287" t="str">
            <v>BI-108065</v>
          </cell>
          <cell r="B287">
            <v>795</v>
          </cell>
        </row>
        <row r="288">
          <cell r="A288" t="str">
            <v>BI-108069</v>
          </cell>
          <cell r="B288">
            <v>440</v>
          </cell>
        </row>
        <row r="289">
          <cell r="A289" t="str">
            <v>BI-108084</v>
          </cell>
          <cell r="B289">
            <v>223</v>
          </cell>
        </row>
        <row r="290">
          <cell r="A290" t="str">
            <v>BI-108091</v>
          </cell>
          <cell r="B290">
            <v>530</v>
          </cell>
        </row>
        <row r="291">
          <cell r="A291" t="str">
            <v>BI-108101</v>
          </cell>
          <cell r="B291">
            <v>682</v>
          </cell>
        </row>
        <row r="292">
          <cell r="A292" t="str">
            <v>BI-108106</v>
          </cell>
          <cell r="B292">
            <v>788</v>
          </cell>
        </row>
        <row r="293">
          <cell r="A293" t="str">
            <v>BI-108106.1</v>
          </cell>
          <cell r="B293">
            <v>791</v>
          </cell>
        </row>
        <row r="294">
          <cell r="A294" t="str">
            <v>BI-108112</v>
          </cell>
          <cell r="B294">
            <v>223</v>
          </cell>
        </row>
        <row r="295">
          <cell r="A295" t="str">
            <v>BI-108121</v>
          </cell>
          <cell r="B295">
            <v>745</v>
          </cell>
        </row>
        <row r="296">
          <cell r="A296" t="str">
            <v>BI-108181</v>
          </cell>
          <cell r="B296">
            <v>283</v>
          </cell>
        </row>
        <row r="297">
          <cell r="A297" t="str">
            <v>BI-108188</v>
          </cell>
          <cell r="B297">
            <v>237</v>
          </cell>
        </row>
        <row r="298">
          <cell r="A298" t="str">
            <v>BI-108194</v>
          </cell>
          <cell r="B298">
            <v>437</v>
          </cell>
        </row>
        <row r="299">
          <cell r="A299" t="str">
            <v>BI-108198</v>
          </cell>
        </row>
        <row r="300">
          <cell r="A300" t="str">
            <v>BI-108207</v>
          </cell>
          <cell r="B300">
            <v>283</v>
          </cell>
        </row>
        <row r="301">
          <cell r="A301" t="str">
            <v>BI-108210</v>
          </cell>
          <cell r="B301">
            <v>489</v>
          </cell>
        </row>
        <row r="302">
          <cell r="A302" t="str">
            <v>BI-108230</v>
          </cell>
          <cell r="B302">
            <v>723</v>
          </cell>
        </row>
        <row r="303">
          <cell r="A303" t="str">
            <v>BI-108234</v>
          </cell>
          <cell r="B303">
            <v>237</v>
          </cell>
        </row>
        <row r="304">
          <cell r="A304" t="str">
            <v>BI-108271</v>
          </cell>
          <cell r="B304">
            <v>471</v>
          </cell>
        </row>
        <row r="305">
          <cell r="A305" t="str">
            <v>BI-108280</v>
          </cell>
          <cell r="B305">
            <v>439</v>
          </cell>
        </row>
        <row r="306">
          <cell r="A306" t="str">
            <v>BI-108282</v>
          </cell>
          <cell r="B306">
            <v>439</v>
          </cell>
        </row>
        <row r="307">
          <cell r="A307" t="str">
            <v>BI-108297</v>
          </cell>
          <cell r="B307">
            <v>723</v>
          </cell>
        </row>
        <row r="308">
          <cell r="A308" t="str">
            <v>BI-108297.1</v>
          </cell>
          <cell r="B308">
            <v>227</v>
          </cell>
        </row>
        <row r="309">
          <cell r="A309" t="str">
            <v>BI-108313</v>
          </cell>
          <cell r="B309">
            <v>886</v>
          </cell>
        </row>
        <row r="310">
          <cell r="A310" t="str">
            <v>BI-108322</v>
          </cell>
        </row>
        <row r="311">
          <cell r="A311" t="str">
            <v>BI-108333</v>
          </cell>
          <cell r="B311">
            <v>351</v>
          </cell>
        </row>
        <row r="312">
          <cell r="A312" t="str">
            <v>BI-108335</v>
          </cell>
          <cell r="B312">
            <v>790</v>
          </cell>
        </row>
        <row r="313">
          <cell r="A313" t="str">
            <v>BI-108371</v>
          </cell>
          <cell r="B313">
            <v>657</v>
          </cell>
        </row>
        <row r="314">
          <cell r="A314" t="str">
            <v>BI-108373</v>
          </cell>
          <cell r="B314">
            <v>531</v>
          </cell>
        </row>
        <row r="315">
          <cell r="A315" t="str">
            <v>BI-108376</v>
          </cell>
          <cell r="B315">
            <v>392</v>
          </cell>
        </row>
        <row r="316">
          <cell r="A316" t="str">
            <v>BI-108381</v>
          </cell>
          <cell r="B316">
            <v>794</v>
          </cell>
        </row>
        <row r="317">
          <cell r="A317" t="str">
            <v>BI-108382</v>
          </cell>
          <cell r="B317">
            <v>237</v>
          </cell>
        </row>
        <row r="318">
          <cell r="A318" t="str">
            <v>BI-108390</v>
          </cell>
          <cell r="B318">
            <v>489</v>
          </cell>
        </row>
        <row r="319">
          <cell r="A319" t="str">
            <v>BI-108400</v>
          </cell>
          <cell r="B319">
            <v>227</v>
          </cell>
        </row>
        <row r="320">
          <cell r="A320" t="str">
            <v>BI-108412</v>
          </cell>
          <cell r="B320">
            <v>789</v>
          </cell>
        </row>
        <row r="321">
          <cell r="A321" t="str">
            <v>BI-108412.1</v>
          </cell>
          <cell r="B321">
            <v>789</v>
          </cell>
        </row>
        <row r="322">
          <cell r="A322" t="str">
            <v>BI-108419</v>
          </cell>
          <cell r="B322">
            <v>831</v>
          </cell>
        </row>
        <row r="323">
          <cell r="A323" t="str">
            <v>BI-108422</v>
          </cell>
          <cell r="B323">
            <v>328</v>
          </cell>
        </row>
        <row r="324">
          <cell r="A324" t="str">
            <v>BI-108430</v>
          </cell>
        </row>
        <row r="325">
          <cell r="A325" t="str">
            <v>BI-108433</v>
          </cell>
          <cell r="B325">
            <v>397</v>
          </cell>
        </row>
        <row r="326">
          <cell r="A326" t="str">
            <v>BI-108442</v>
          </cell>
          <cell r="B326">
            <v>728</v>
          </cell>
        </row>
        <row r="327">
          <cell r="A327" t="str">
            <v>BI-108450</v>
          </cell>
          <cell r="B327">
            <v>453</v>
          </cell>
        </row>
        <row r="328">
          <cell r="A328" t="str">
            <v>BI-108476</v>
          </cell>
          <cell r="B328">
            <v>453</v>
          </cell>
        </row>
        <row r="329">
          <cell r="A329" t="str">
            <v>BI-108476.2</v>
          </cell>
          <cell r="B329">
            <v>723</v>
          </cell>
        </row>
        <row r="330">
          <cell r="A330" t="str">
            <v>BI-108476.4</v>
          </cell>
          <cell r="B330">
            <v>453</v>
          </cell>
        </row>
        <row r="331">
          <cell r="A331" t="str">
            <v>BI-108476.5</v>
          </cell>
          <cell r="B331">
            <v>723</v>
          </cell>
        </row>
        <row r="332">
          <cell r="A332" t="str">
            <v>BI-108476.6</v>
          </cell>
          <cell r="B332">
            <v>453</v>
          </cell>
        </row>
        <row r="333">
          <cell r="A333" t="str">
            <v>BI-108476.7</v>
          </cell>
          <cell r="B333">
            <v>453</v>
          </cell>
        </row>
        <row r="334">
          <cell r="A334" t="str">
            <v>BI-108479</v>
          </cell>
          <cell r="B334">
            <v>398</v>
          </cell>
        </row>
        <row r="335">
          <cell r="A335" t="str">
            <v>BI-108483</v>
          </cell>
          <cell r="B335">
            <v>783</v>
          </cell>
        </row>
        <row r="336">
          <cell r="A336" t="str">
            <v>BI-108492</v>
          </cell>
          <cell r="B336">
            <v>682</v>
          </cell>
        </row>
        <row r="337">
          <cell r="A337" t="str">
            <v>BI-108508</v>
          </cell>
          <cell r="B337">
            <v>237</v>
          </cell>
        </row>
        <row r="338">
          <cell r="A338" t="str">
            <v>BI-108519</v>
          </cell>
          <cell r="B338">
            <v>728</v>
          </cell>
        </row>
        <row r="339">
          <cell r="A339" t="str">
            <v>BI-108524</v>
          </cell>
          <cell r="B339">
            <v>728</v>
          </cell>
        </row>
        <row r="340">
          <cell r="A340" t="str">
            <v>BI-108528</v>
          </cell>
          <cell r="B340">
            <v>728</v>
          </cell>
        </row>
        <row r="341">
          <cell r="A341" t="str">
            <v>BI-108529</v>
          </cell>
          <cell r="B341">
            <v>728</v>
          </cell>
        </row>
        <row r="342">
          <cell r="A342" t="str">
            <v>BI-108535</v>
          </cell>
          <cell r="B342">
            <v>745</v>
          </cell>
        </row>
        <row r="343">
          <cell r="A343" t="str">
            <v>BI-108545</v>
          </cell>
          <cell r="B343">
            <v>853</v>
          </cell>
        </row>
        <row r="344">
          <cell r="A344" t="str">
            <v>BI-108547</v>
          </cell>
          <cell r="B344">
            <v>283</v>
          </cell>
        </row>
        <row r="345">
          <cell r="A345" t="str">
            <v>BI-108550</v>
          </cell>
        </row>
        <row r="346">
          <cell r="A346" t="str">
            <v>BI-108552</v>
          </cell>
          <cell r="B346">
            <v>351</v>
          </cell>
        </row>
        <row r="347">
          <cell r="A347" t="str">
            <v>BI-108557</v>
          </cell>
          <cell r="B347">
            <v>283</v>
          </cell>
        </row>
        <row r="348">
          <cell r="A348" t="str">
            <v>BI-108558</v>
          </cell>
          <cell r="B348">
            <v>157</v>
          </cell>
        </row>
        <row r="349">
          <cell r="A349" t="str">
            <v>BI-108563</v>
          </cell>
          <cell r="B349">
            <v>377</v>
          </cell>
        </row>
        <row r="350">
          <cell r="A350" t="str">
            <v>BI-108569</v>
          </cell>
          <cell r="B350">
            <v>398</v>
          </cell>
        </row>
        <row r="351">
          <cell r="A351" t="str">
            <v>BI-108571</v>
          </cell>
          <cell r="B351">
            <v>738</v>
          </cell>
        </row>
        <row r="352">
          <cell r="A352" t="str">
            <v>BI-108576</v>
          </cell>
          <cell r="B352">
            <v>728</v>
          </cell>
        </row>
        <row r="353">
          <cell r="A353" t="str">
            <v>BI-108588</v>
          </cell>
          <cell r="B353">
            <v>728</v>
          </cell>
        </row>
        <row r="354">
          <cell r="A354" t="str">
            <v>BI-108592</v>
          </cell>
          <cell r="B354">
            <v>745</v>
          </cell>
        </row>
        <row r="355">
          <cell r="A355" t="str">
            <v>BI-108604</v>
          </cell>
          <cell r="B355">
            <v>489</v>
          </cell>
        </row>
        <row r="356">
          <cell r="A356" t="str">
            <v>BI-108611</v>
          </cell>
          <cell r="B356">
            <v>876</v>
          </cell>
        </row>
        <row r="357">
          <cell r="A357" t="str">
            <v>BI-108625</v>
          </cell>
          <cell r="B357">
            <v>794</v>
          </cell>
        </row>
        <row r="358">
          <cell r="A358" t="str">
            <v>BI-108638</v>
          </cell>
          <cell r="B358">
            <v>392</v>
          </cell>
        </row>
        <row r="359">
          <cell r="A359" t="str">
            <v>BI-108640</v>
          </cell>
          <cell r="B359">
            <v>392</v>
          </cell>
        </row>
        <row r="360">
          <cell r="A360" t="str">
            <v>BI-108656</v>
          </cell>
          <cell r="B360">
            <v>788</v>
          </cell>
        </row>
        <row r="361">
          <cell r="A361" t="str">
            <v>BI-108674</v>
          </cell>
          <cell r="B361">
            <v>225</v>
          </cell>
        </row>
        <row r="362">
          <cell r="A362" t="str">
            <v>BI-108690</v>
          </cell>
          <cell r="B362">
            <v>397</v>
          </cell>
        </row>
        <row r="363">
          <cell r="A363" t="str">
            <v>BI-108718</v>
          </cell>
        </row>
        <row r="364">
          <cell r="A364" t="str">
            <v>BI-108735</v>
          </cell>
          <cell r="B364">
            <v>441</v>
          </cell>
        </row>
        <row r="365">
          <cell r="A365" t="str">
            <v>BI-108799</v>
          </cell>
          <cell r="B365">
            <v>738</v>
          </cell>
        </row>
        <row r="366">
          <cell r="A366" t="str">
            <v>BI-108817</v>
          </cell>
          <cell r="B366">
            <v>489</v>
          </cell>
        </row>
        <row r="367">
          <cell r="A367" t="str">
            <v>BI-108858</v>
          </cell>
          <cell r="B367">
            <v>790</v>
          </cell>
        </row>
        <row r="368">
          <cell r="A368" t="str">
            <v>BI-108861</v>
          </cell>
        </row>
        <row r="369">
          <cell r="A369" t="str">
            <v>BI-108863</v>
          </cell>
        </row>
        <row r="370">
          <cell r="A370" t="str">
            <v>BI-108880</v>
          </cell>
          <cell r="B370">
            <v>489</v>
          </cell>
        </row>
        <row r="371">
          <cell r="A371" t="str">
            <v>BI-108891</v>
          </cell>
          <cell r="B371">
            <v>249</v>
          </cell>
        </row>
        <row r="372">
          <cell r="A372" t="str">
            <v>BI-108892</v>
          </cell>
          <cell r="B372">
            <v>383</v>
          </cell>
        </row>
        <row r="373">
          <cell r="A373" t="str">
            <v>BI-108908</v>
          </cell>
          <cell r="B373">
            <v>723</v>
          </cell>
        </row>
        <row r="374">
          <cell r="A374" t="str">
            <v>BI-108939</v>
          </cell>
          <cell r="B374">
            <v>849</v>
          </cell>
        </row>
        <row r="375">
          <cell r="A375" t="str">
            <v>BI-108939.1</v>
          </cell>
          <cell r="B375">
            <v>849</v>
          </cell>
        </row>
        <row r="376">
          <cell r="A376" t="str">
            <v>BI-108939.2</v>
          </cell>
          <cell r="B376">
            <v>849</v>
          </cell>
        </row>
        <row r="377">
          <cell r="A377" t="str">
            <v>BI-108939.3</v>
          </cell>
          <cell r="B377">
            <v>849</v>
          </cell>
        </row>
        <row r="378">
          <cell r="A378" t="str">
            <v>BI-108939.4</v>
          </cell>
          <cell r="B378">
            <v>849</v>
          </cell>
        </row>
        <row r="379">
          <cell r="A379" t="str">
            <v>BI-108968</v>
          </cell>
          <cell r="B379">
            <v>437</v>
          </cell>
        </row>
        <row r="380">
          <cell r="A380" t="str">
            <v>BI-108979</v>
          </cell>
        </row>
        <row r="381">
          <cell r="A381" t="str">
            <v>BI-108980</v>
          </cell>
          <cell r="B381">
            <v>321</v>
          </cell>
        </row>
        <row r="382">
          <cell r="A382" t="str">
            <v>BI-108995</v>
          </cell>
          <cell r="B382">
            <v>790</v>
          </cell>
        </row>
        <row r="383">
          <cell r="A383" t="str">
            <v>BI-108996</v>
          </cell>
          <cell r="B383">
            <v>437</v>
          </cell>
        </row>
        <row r="384">
          <cell r="A384" t="str">
            <v>BI-109013</v>
          </cell>
          <cell r="B384">
            <v>223</v>
          </cell>
        </row>
        <row r="385">
          <cell r="A385" t="str">
            <v>BI-109015</v>
          </cell>
          <cell r="B385">
            <v>529</v>
          </cell>
        </row>
        <row r="386">
          <cell r="A386" t="str">
            <v>BI-109040</v>
          </cell>
        </row>
        <row r="387">
          <cell r="A387" t="str">
            <v>BI-109055</v>
          </cell>
          <cell r="B387">
            <v>682</v>
          </cell>
        </row>
        <row r="388">
          <cell r="A388" t="str">
            <v>BI-109065</v>
          </cell>
          <cell r="B388">
            <v>283</v>
          </cell>
        </row>
        <row r="389">
          <cell r="A389" t="str">
            <v>BI-109073</v>
          </cell>
          <cell r="B389">
            <v>723</v>
          </cell>
        </row>
        <row r="390">
          <cell r="A390" t="str">
            <v>BI-109088</v>
          </cell>
          <cell r="B390">
            <v>657</v>
          </cell>
        </row>
        <row r="391">
          <cell r="A391" t="str">
            <v>BI-109095</v>
          </cell>
          <cell r="B391">
            <v>745</v>
          </cell>
        </row>
        <row r="392">
          <cell r="A392" t="str">
            <v>BI-109102</v>
          </cell>
          <cell r="B392">
            <v>745</v>
          </cell>
        </row>
        <row r="393">
          <cell r="A393" t="str">
            <v>BI-109103</v>
          </cell>
          <cell r="B393">
            <v>745</v>
          </cell>
        </row>
        <row r="394">
          <cell r="A394" t="str">
            <v>BI-109112</v>
          </cell>
          <cell r="B394">
            <v>965</v>
          </cell>
        </row>
        <row r="395">
          <cell r="A395" t="str">
            <v>BI-109113</v>
          </cell>
          <cell r="B395">
            <v>229</v>
          </cell>
        </row>
        <row r="396">
          <cell r="A396" t="str">
            <v>BI-109122</v>
          </cell>
          <cell r="B396">
            <v>223</v>
          </cell>
        </row>
        <row r="397">
          <cell r="A397" t="str">
            <v>BI-109124</v>
          </cell>
          <cell r="B397">
            <v>834</v>
          </cell>
        </row>
        <row r="398">
          <cell r="A398" t="str">
            <v>BI-109124.10</v>
          </cell>
          <cell r="B398">
            <v>834</v>
          </cell>
        </row>
        <row r="399">
          <cell r="A399" t="str">
            <v>BI-109124.11</v>
          </cell>
          <cell r="B399">
            <v>834</v>
          </cell>
        </row>
        <row r="400">
          <cell r="A400" t="str">
            <v>BI-109124.12</v>
          </cell>
          <cell r="B400">
            <v>834</v>
          </cell>
        </row>
        <row r="401">
          <cell r="A401" t="str">
            <v>BI-109124.13</v>
          </cell>
          <cell r="B401">
            <v>834</v>
          </cell>
        </row>
        <row r="402">
          <cell r="A402" t="str">
            <v>BI-109124.2</v>
          </cell>
          <cell r="B402">
            <v>834</v>
          </cell>
        </row>
        <row r="403">
          <cell r="A403" t="str">
            <v>BI-109124.3</v>
          </cell>
          <cell r="B403">
            <v>834</v>
          </cell>
        </row>
        <row r="404">
          <cell r="A404" t="str">
            <v>BI-109124.4</v>
          </cell>
          <cell r="B404">
            <v>834</v>
          </cell>
        </row>
        <row r="405">
          <cell r="A405" t="str">
            <v>BI-109124.5</v>
          </cell>
          <cell r="B405">
            <v>834</v>
          </cell>
        </row>
        <row r="406">
          <cell r="A406" t="str">
            <v>BI-109127</v>
          </cell>
          <cell r="B406">
            <v>223</v>
          </cell>
        </row>
        <row r="407">
          <cell r="A407" t="str">
            <v>BI-109128</v>
          </cell>
          <cell r="B407">
            <v>249</v>
          </cell>
        </row>
        <row r="408">
          <cell r="A408" t="str">
            <v>BI-109130</v>
          </cell>
          <cell r="B408">
            <v>223</v>
          </cell>
        </row>
        <row r="409">
          <cell r="A409" t="str">
            <v>BI-109145</v>
          </cell>
          <cell r="B409">
            <v>229</v>
          </cell>
        </row>
        <row r="410">
          <cell r="A410" t="str">
            <v>BI-109150</v>
          </cell>
          <cell r="B410">
            <v>723</v>
          </cell>
        </row>
        <row r="411">
          <cell r="A411" t="str">
            <v>BI-109166</v>
          </cell>
          <cell r="B411">
            <v>229</v>
          </cell>
        </row>
        <row r="412">
          <cell r="A412" t="str">
            <v>BI-109180</v>
          </cell>
          <cell r="B412">
            <v>237</v>
          </cell>
        </row>
        <row r="413">
          <cell r="A413" t="str">
            <v>BI-109187</v>
          </cell>
          <cell r="B413">
            <v>962</v>
          </cell>
        </row>
        <row r="414">
          <cell r="A414" t="str">
            <v>BI-109188</v>
          </cell>
          <cell r="B414">
            <v>791</v>
          </cell>
        </row>
        <row r="415">
          <cell r="A415" t="str">
            <v>BI-109188.1</v>
          </cell>
          <cell r="B415">
            <v>791</v>
          </cell>
        </row>
        <row r="416">
          <cell r="A416" t="str">
            <v>BI-109188.2</v>
          </cell>
          <cell r="B416">
            <v>791</v>
          </cell>
        </row>
        <row r="417">
          <cell r="A417" t="str">
            <v>BI-109194</v>
          </cell>
          <cell r="B417">
            <v>728</v>
          </cell>
        </row>
        <row r="418">
          <cell r="A418" t="str">
            <v>BI-109206</v>
          </cell>
          <cell r="B418">
            <v>723</v>
          </cell>
        </row>
        <row r="419">
          <cell r="A419" t="str">
            <v>BI-109207</v>
          </cell>
          <cell r="B419">
            <v>790</v>
          </cell>
        </row>
        <row r="420">
          <cell r="A420" t="str">
            <v>BI-109215</v>
          </cell>
          <cell r="B420">
            <v>891</v>
          </cell>
        </row>
        <row r="421">
          <cell r="A421" t="str">
            <v>BI-109217</v>
          </cell>
          <cell r="B421">
            <v>397</v>
          </cell>
        </row>
        <row r="422">
          <cell r="A422" t="str">
            <v>BI-109263</v>
          </cell>
          <cell r="B422">
            <v>738</v>
          </cell>
        </row>
        <row r="423">
          <cell r="A423" t="str">
            <v>BI-109264</v>
          </cell>
          <cell r="B423">
            <v>227</v>
          </cell>
        </row>
        <row r="424">
          <cell r="A424" t="str">
            <v>BI-109269</v>
          </cell>
          <cell r="B424">
            <v>489</v>
          </cell>
        </row>
        <row r="425">
          <cell r="A425" t="str">
            <v>BI-109272</v>
          </cell>
          <cell r="B425">
            <v>657</v>
          </cell>
        </row>
        <row r="426">
          <cell r="A426" t="str">
            <v>BI-109276</v>
          </cell>
          <cell r="B426">
            <v>531</v>
          </cell>
        </row>
        <row r="427">
          <cell r="A427" t="str">
            <v>BI-109278</v>
          </cell>
          <cell r="B427">
            <v>470</v>
          </cell>
        </row>
        <row r="428">
          <cell r="A428" t="str">
            <v>BI-109284</v>
          </cell>
          <cell r="B428">
            <v>222</v>
          </cell>
        </row>
        <row r="429">
          <cell r="A429" t="str">
            <v>BI-109287</v>
          </cell>
          <cell r="B429">
            <v>253</v>
          </cell>
        </row>
        <row r="430">
          <cell r="A430" t="str">
            <v>BI-109310</v>
          </cell>
          <cell r="B430">
            <v>682</v>
          </cell>
        </row>
        <row r="431">
          <cell r="A431" t="str">
            <v>BI-109313</v>
          </cell>
          <cell r="B431">
            <v>819</v>
          </cell>
        </row>
        <row r="432">
          <cell r="A432" t="str">
            <v>BI-109313.1</v>
          </cell>
          <cell r="B432">
            <v>819</v>
          </cell>
        </row>
        <row r="433">
          <cell r="A433" t="str">
            <v>BI-109313.2</v>
          </cell>
          <cell r="B433">
            <v>819</v>
          </cell>
        </row>
        <row r="434">
          <cell r="A434" t="str">
            <v>BI-109313.3</v>
          </cell>
          <cell r="B434">
            <v>819</v>
          </cell>
        </row>
        <row r="435">
          <cell r="A435" t="str">
            <v>BI-109313.4</v>
          </cell>
          <cell r="B435">
            <v>819</v>
          </cell>
        </row>
        <row r="436">
          <cell r="A436" t="str">
            <v>BI-109317</v>
          </cell>
          <cell r="B436">
            <v>789</v>
          </cell>
        </row>
        <row r="437">
          <cell r="A437" t="str">
            <v>BI-109322</v>
          </cell>
          <cell r="B437">
            <v>791</v>
          </cell>
        </row>
        <row r="438">
          <cell r="A438" t="str">
            <v>BI-109331</v>
          </cell>
        </row>
        <row r="439">
          <cell r="A439" t="str">
            <v>BI-109335</v>
          </cell>
          <cell r="B439">
            <v>794</v>
          </cell>
        </row>
        <row r="440">
          <cell r="A440" t="str">
            <v>BI-109372</v>
          </cell>
          <cell r="B440">
            <v>440</v>
          </cell>
        </row>
        <row r="441">
          <cell r="A441" t="str">
            <v>BI-109390</v>
          </cell>
          <cell r="B441">
            <v>682</v>
          </cell>
        </row>
        <row r="442">
          <cell r="A442" t="str">
            <v>BI-109406</v>
          </cell>
          <cell r="B442">
            <v>222</v>
          </cell>
        </row>
        <row r="443">
          <cell r="A443" t="str">
            <v>BI-109409</v>
          </cell>
          <cell r="B443">
            <v>351</v>
          </cell>
        </row>
        <row r="444">
          <cell r="A444" t="str">
            <v>BI-109412</v>
          </cell>
          <cell r="B444">
            <v>440</v>
          </cell>
        </row>
        <row r="445">
          <cell r="A445" t="str">
            <v>BI-109413</v>
          </cell>
          <cell r="B445">
            <v>398</v>
          </cell>
        </row>
        <row r="446">
          <cell r="A446" t="str">
            <v>BI-109414</v>
          </cell>
          <cell r="B446">
            <v>833</v>
          </cell>
        </row>
        <row r="447">
          <cell r="A447" t="str">
            <v>BI-109417</v>
          </cell>
          <cell r="B447">
            <v>283</v>
          </cell>
        </row>
        <row r="448">
          <cell r="A448" t="str">
            <v>BI-109418</v>
          </cell>
          <cell r="B448">
            <v>283</v>
          </cell>
        </row>
        <row r="449">
          <cell r="A449" t="str">
            <v>BI-109420</v>
          </cell>
          <cell r="B449">
            <v>283</v>
          </cell>
        </row>
        <row r="450">
          <cell r="A450" t="str">
            <v>BI-109422</v>
          </cell>
          <cell r="B450">
            <v>227</v>
          </cell>
        </row>
        <row r="451">
          <cell r="A451" t="str">
            <v>BI-109423</v>
          </cell>
          <cell r="B451">
            <v>779</v>
          </cell>
        </row>
        <row r="452">
          <cell r="A452" t="str">
            <v>BI-109426.1</v>
          </cell>
          <cell r="B452">
            <v>887</v>
          </cell>
        </row>
        <row r="453">
          <cell r="A453" t="str">
            <v>BI-109469</v>
          </cell>
          <cell r="B453">
            <v>728</v>
          </cell>
        </row>
        <row r="454">
          <cell r="A454" t="str">
            <v>BI-109475</v>
          </cell>
          <cell r="B454">
            <v>780</v>
          </cell>
        </row>
        <row r="455">
          <cell r="A455" t="str">
            <v>BI-109477</v>
          </cell>
          <cell r="B455">
            <v>723</v>
          </cell>
        </row>
        <row r="456">
          <cell r="A456" t="str">
            <v>BI-109478</v>
          </cell>
          <cell r="B456">
            <v>531</v>
          </cell>
        </row>
        <row r="457">
          <cell r="A457" t="str">
            <v>BI-109483</v>
          </cell>
          <cell r="B457">
            <v>237</v>
          </cell>
        </row>
        <row r="458">
          <cell r="A458" t="str">
            <v>BI-109487</v>
          </cell>
          <cell r="B458">
            <v>728</v>
          </cell>
        </row>
        <row r="459">
          <cell r="A459" t="str">
            <v>BI-109490</v>
          </cell>
          <cell r="B459">
            <v>489</v>
          </cell>
        </row>
        <row r="460">
          <cell r="A460" t="str">
            <v>BI-109493</v>
          </cell>
          <cell r="B460">
            <v>237</v>
          </cell>
        </row>
        <row r="461">
          <cell r="A461" t="str">
            <v>BI-109494</v>
          </cell>
          <cell r="B461">
            <v>237</v>
          </cell>
        </row>
        <row r="462">
          <cell r="A462" t="str">
            <v>BI-109495</v>
          </cell>
          <cell r="B462">
            <v>0</v>
          </cell>
        </row>
        <row r="463">
          <cell r="A463" t="str">
            <v>BI-109506</v>
          </cell>
          <cell r="B463">
            <v>489</v>
          </cell>
        </row>
        <row r="464">
          <cell r="A464" t="str">
            <v>BI-109515</v>
          </cell>
          <cell r="B464">
            <v>398</v>
          </cell>
        </row>
        <row r="465">
          <cell r="A465" t="str">
            <v>BI-109523</v>
          </cell>
          <cell r="B465">
            <v>237</v>
          </cell>
        </row>
        <row r="466">
          <cell r="A466" t="str">
            <v>BI-109525</v>
          </cell>
          <cell r="B466">
            <v>531</v>
          </cell>
        </row>
        <row r="467">
          <cell r="A467" t="str">
            <v>BI-109540</v>
          </cell>
          <cell r="B467">
            <v>780</v>
          </cell>
        </row>
        <row r="468">
          <cell r="A468" t="str">
            <v>BI-109542</v>
          </cell>
          <cell r="B468">
            <v>0</v>
          </cell>
        </row>
        <row r="469">
          <cell r="A469" t="str">
            <v>BI-109551</v>
          </cell>
          <cell r="B469">
            <v>237</v>
          </cell>
        </row>
        <row r="470">
          <cell r="A470" t="str">
            <v>BI-109570</v>
          </cell>
          <cell r="B470">
            <v>222</v>
          </cell>
        </row>
        <row r="471">
          <cell r="A471" t="str">
            <v>BI-109571</v>
          </cell>
          <cell r="B471">
            <v>0</v>
          </cell>
        </row>
        <row r="472">
          <cell r="A472" t="str">
            <v>BI-109572</v>
          </cell>
          <cell r="B472">
            <v>225</v>
          </cell>
        </row>
        <row r="473">
          <cell r="A473" t="str">
            <v>BI-109579</v>
          </cell>
          <cell r="B473">
            <v>489</v>
          </cell>
        </row>
        <row r="474">
          <cell r="A474" t="str">
            <v>BI-109584</v>
          </cell>
          <cell r="B474">
            <v>0</v>
          </cell>
        </row>
        <row r="475">
          <cell r="A475" t="str">
            <v>BI-109593</v>
          </cell>
          <cell r="B475">
            <v>738</v>
          </cell>
        </row>
        <row r="476">
          <cell r="A476" t="str">
            <v>BI-109596</v>
          </cell>
          <cell r="B476">
            <v>723</v>
          </cell>
        </row>
        <row r="477">
          <cell r="A477" t="str">
            <v>BI-109605.1</v>
          </cell>
          <cell r="B477">
            <v>783</v>
          </cell>
        </row>
        <row r="478">
          <cell r="A478" t="str">
            <v>BI-109612</v>
          </cell>
          <cell r="B478">
            <v>728</v>
          </cell>
        </row>
        <row r="479">
          <cell r="A479" t="str">
            <v>BI-109617</v>
          </cell>
          <cell r="B479">
            <v>738</v>
          </cell>
        </row>
        <row r="480">
          <cell r="A480" t="str">
            <v>BI-109618</v>
          </cell>
          <cell r="B480">
            <v>253</v>
          </cell>
        </row>
        <row r="481">
          <cell r="A481" t="str">
            <v>BI-109623</v>
          </cell>
          <cell r="B481">
            <v>794</v>
          </cell>
        </row>
        <row r="482">
          <cell r="A482" t="str">
            <v>BI-109632</v>
          </cell>
          <cell r="B482">
            <v>471</v>
          </cell>
        </row>
        <row r="483">
          <cell r="A483" t="str">
            <v>BI-109643</v>
          </cell>
          <cell r="B483">
            <v>328</v>
          </cell>
        </row>
        <row r="484">
          <cell r="A484" t="str">
            <v>BI-109650</v>
          </cell>
          <cell r="B484">
            <v>847</v>
          </cell>
        </row>
        <row r="485">
          <cell r="A485" t="str">
            <v>BI-109650.2</v>
          </cell>
          <cell r="B485">
            <v>754</v>
          </cell>
        </row>
        <row r="486">
          <cell r="A486" t="str">
            <v>BI-109650.3</v>
          </cell>
          <cell r="B486">
            <v>754</v>
          </cell>
        </row>
        <row r="487">
          <cell r="A487" t="str">
            <v>BI-109650.4</v>
          </cell>
          <cell r="B487">
            <v>847</v>
          </cell>
        </row>
        <row r="488">
          <cell r="A488" t="str">
            <v>BI-109650.5</v>
          </cell>
          <cell r="B488">
            <v>754</v>
          </cell>
        </row>
        <row r="489">
          <cell r="A489" t="str">
            <v>BI-109653</v>
          </cell>
          <cell r="B489">
            <v>639</v>
          </cell>
        </row>
        <row r="490">
          <cell r="A490" t="str">
            <v>BI-109654</v>
          </cell>
          <cell r="B490">
            <v>901</v>
          </cell>
        </row>
        <row r="491">
          <cell r="A491" t="str">
            <v>BI-109655</v>
          </cell>
          <cell r="B491">
            <v>902</v>
          </cell>
        </row>
        <row r="492">
          <cell r="A492" t="str">
            <v>BI-109655.1</v>
          </cell>
          <cell r="B492">
            <v>847</v>
          </cell>
        </row>
        <row r="493">
          <cell r="A493" t="str">
            <v>BI-109655.2</v>
          </cell>
          <cell r="B493">
            <v>902</v>
          </cell>
        </row>
        <row r="494">
          <cell r="A494" t="str">
            <v>BI-109656</v>
          </cell>
          <cell r="B494">
            <v>847</v>
          </cell>
        </row>
        <row r="495">
          <cell r="A495" t="str">
            <v>BI-109657</v>
          </cell>
          <cell r="B495">
            <v>222</v>
          </cell>
        </row>
        <row r="496">
          <cell r="A496" t="str">
            <v>BI-109658</v>
          </cell>
          <cell r="B496">
            <v>664</v>
          </cell>
        </row>
        <row r="497">
          <cell r="A497" t="str">
            <v>BI-109660</v>
          </cell>
          <cell r="B497">
            <v>845</v>
          </cell>
        </row>
        <row r="498">
          <cell r="A498" t="str">
            <v>BI-109665</v>
          </cell>
          <cell r="B498">
            <v>839</v>
          </cell>
        </row>
        <row r="499">
          <cell r="A499" t="str">
            <v>BI-109666</v>
          </cell>
          <cell r="B499">
            <v>842</v>
          </cell>
        </row>
        <row r="500">
          <cell r="A500" t="str">
            <v>BI-109667</v>
          </cell>
          <cell r="B500">
            <v>842</v>
          </cell>
        </row>
        <row r="501">
          <cell r="A501" t="str">
            <v>BI-109668</v>
          </cell>
          <cell r="B501">
            <v>233</v>
          </cell>
        </row>
        <row r="502">
          <cell r="A502" t="str">
            <v>BI-109670</v>
          </cell>
          <cell r="B502">
            <v>952</v>
          </cell>
        </row>
        <row r="503">
          <cell r="A503" t="str">
            <v>BI-109671</v>
          </cell>
          <cell r="B503">
            <v>851</v>
          </cell>
        </row>
        <row r="504">
          <cell r="A504" t="str">
            <v>BI-109671.1</v>
          </cell>
          <cell r="B504">
            <v>851</v>
          </cell>
        </row>
        <row r="505">
          <cell r="A505" t="str">
            <v>BI-109673</v>
          </cell>
          <cell r="B505">
            <v>790</v>
          </cell>
        </row>
        <row r="506">
          <cell r="A506" t="str">
            <v>BI-109677</v>
          </cell>
          <cell r="B506">
            <v>833</v>
          </cell>
        </row>
        <row r="507">
          <cell r="A507" t="str">
            <v>BI-109678</v>
          </cell>
          <cell r="B507">
            <v>780</v>
          </cell>
        </row>
        <row r="508">
          <cell r="A508" t="str">
            <v>BI-109685</v>
          </cell>
          <cell r="B508">
            <v>836</v>
          </cell>
        </row>
        <row r="509">
          <cell r="A509" t="str">
            <v>BI-109687</v>
          </cell>
          <cell r="B509">
            <v>787</v>
          </cell>
        </row>
        <row r="510">
          <cell r="A510" t="str">
            <v>BI-109687.1</v>
          </cell>
          <cell r="B510">
            <v>787</v>
          </cell>
        </row>
        <row r="511">
          <cell r="A511" t="str">
            <v>BI-109687.2</v>
          </cell>
          <cell r="B511">
            <v>787</v>
          </cell>
        </row>
        <row r="512">
          <cell r="A512" t="str">
            <v>BI-109687.4</v>
          </cell>
          <cell r="B512">
            <v>787</v>
          </cell>
        </row>
        <row r="513">
          <cell r="A513" t="str">
            <v>BI-109687.5</v>
          </cell>
          <cell r="B513">
            <v>728</v>
          </cell>
        </row>
        <row r="514">
          <cell r="A514" t="str">
            <v>BI-109687.6</v>
          </cell>
          <cell r="B514">
            <v>728</v>
          </cell>
        </row>
        <row r="515">
          <cell r="A515" t="str">
            <v>BI-109706</v>
          </cell>
          <cell r="B515">
            <v>351</v>
          </cell>
        </row>
        <row r="516">
          <cell r="A516" t="str">
            <v>BI-109725</v>
          </cell>
          <cell r="B516">
            <v>398</v>
          </cell>
        </row>
        <row r="517">
          <cell r="A517" t="str">
            <v>BI-109726</v>
          </cell>
          <cell r="B517">
            <v>780</v>
          </cell>
        </row>
        <row r="518">
          <cell r="A518" t="str">
            <v>BI-109730</v>
          </cell>
          <cell r="B518">
            <v>728</v>
          </cell>
        </row>
        <row r="519">
          <cell r="A519" t="str">
            <v>BI-109731</v>
          </cell>
          <cell r="B519">
            <v>398</v>
          </cell>
        </row>
        <row r="520">
          <cell r="A520" t="str">
            <v>BI-109733</v>
          </cell>
          <cell r="B520">
            <v>311</v>
          </cell>
        </row>
        <row r="521">
          <cell r="A521" t="str">
            <v>BI-109740</v>
          </cell>
          <cell r="B521">
            <v>738</v>
          </cell>
        </row>
        <row r="522">
          <cell r="A522" t="str">
            <v>BI-109741</v>
          </cell>
          <cell r="B522">
            <v>833</v>
          </cell>
        </row>
        <row r="523">
          <cell r="A523" t="str">
            <v>BI-109743</v>
          </cell>
          <cell r="B523">
            <v>738</v>
          </cell>
        </row>
        <row r="524">
          <cell r="A524" t="str">
            <v>BI-109746</v>
          </cell>
          <cell r="B524">
            <v>237</v>
          </cell>
        </row>
        <row r="525">
          <cell r="A525" t="str">
            <v>BI-109761</v>
          </cell>
          <cell r="B525">
            <v>489</v>
          </cell>
        </row>
        <row r="526">
          <cell r="A526" t="str">
            <v>BI-109765</v>
          </cell>
          <cell r="B526">
            <v>780</v>
          </cell>
        </row>
        <row r="527">
          <cell r="A527" t="str">
            <v>BI-109772</v>
          </cell>
          <cell r="B527">
            <v>237</v>
          </cell>
        </row>
        <row r="528">
          <cell r="A528" t="str">
            <v>BI-109773</v>
          </cell>
          <cell r="B528">
            <v>961</v>
          </cell>
        </row>
        <row r="529">
          <cell r="A529" t="str">
            <v>BI-109773.1</v>
          </cell>
        </row>
        <row r="530">
          <cell r="A530" t="str">
            <v>BI-109778</v>
          </cell>
          <cell r="B530">
            <v>240</v>
          </cell>
        </row>
        <row r="531">
          <cell r="A531" t="str">
            <v>BI-109782</v>
          </cell>
          <cell r="B531">
            <v>682</v>
          </cell>
        </row>
        <row r="532">
          <cell r="A532" t="str">
            <v>BI-109783</v>
          </cell>
          <cell r="B532">
            <v>218</v>
          </cell>
        </row>
        <row r="533">
          <cell r="A533" t="str">
            <v>BI-109786</v>
          </cell>
          <cell r="B533">
            <v>0</v>
          </cell>
        </row>
        <row r="534">
          <cell r="A534" t="str">
            <v>BI-109799</v>
          </cell>
          <cell r="B534">
            <v>790</v>
          </cell>
        </row>
        <row r="535">
          <cell r="A535" t="str">
            <v>BI-109815</v>
          </cell>
          <cell r="B535">
            <v>237</v>
          </cell>
        </row>
        <row r="536">
          <cell r="A536" t="str">
            <v>BI-109817</v>
          </cell>
          <cell r="B536">
            <v>682</v>
          </cell>
        </row>
        <row r="537">
          <cell r="A537" t="str">
            <v>BI-109818</v>
          </cell>
          <cell r="B537">
            <v>0</v>
          </cell>
        </row>
        <row r="538">
          <cell r="A538" t="str">
            <v>BI-109821</v>
          </cell>
          <cell r="B538">
            <v>397</v>
          </cell>
        </row>
        <row r="539">
          <cell r="A539" t="str">
            <v>BI-109825</v>
          </cell>
          <cell r="B539">
            <v>0</v>
          </cell>
        </row>
        <row r="540">
          <cell r="A540" t="str">
            <v>BI-109829</v>
          </cell>
          <cell r="B540">
            <v>756</v>
          </cell>
        </row>
        <row r="541">
          <cell r="A541" t="str">
            <v>BI-109836</v>
          </cell>
          <cell r="B541">
            <v>846</v>
          </cell>
        </row>
        <row r="542">
          <cell r="A542" t="str">
            <v>BI-109838</v>
          </cell>
          <cell r="B542">
            <v>237</v>
          </cell>
        </row>
        <row r="543">
          <cell r="A543" t="str">
            <v>BI-109849</v>
          </cell>
          <cell r="B543">
            <v>779</v>
          </cell>
        </row>
        <row r="544">
          <cell r="A544" t="str">
            <v>BI-109851</v>
          </cell>
          <cell r="B544">
            <v>993</v>
          </cell>
        </row>
        <row r="545">
          <cell r="A545" t="str">
            <v>BI-109853</v>
          </cell>
          <cell r="B545">
            <v>222</v>
          </cell>
        </row>
        <row r="546">
          <cell r="A546" t="str">
            <v>BI-109861</v>
          </cell>
          <cell r="B546">
            <v>993</v>
          </cell>
        </row>
        <row r="547">
          <cell r="A547" t="str">
            <v>BI-109861.1</v>
          </cell>
          <cell r="B547">
            <v>993</v>
          </cell>
        </row>
        <row r="548">
          <cell r="A548" t="str">
            <v>BI-109861.2</v>
          </cell>
          <cell r="B548">
            <v>876</v>
          </cell>
        </row>
        <row r="549">
          <cell r="A549" t="str">
            <v>BI-109861.3</v>
          </cell>
          <cell r="B549">
            <v>876</v>
          </cell>
        </row>
        <row r="550">
          <cell r="A550" t="str">
            <v>BI-109861.4</v>
          </cell>
          <cell r="B550">
            <v>876</v>
          </cell>
        </row>
        <row r="551">
          <cell r="A551" t="str">
            <v>BI-109862</v>
          </cell>
          <cell r="B551">
            <v>790</v>
          </cell>
        </row>
        <row r="552">
          <cell r="A552" t="str">
            <v>BI-109867</v>
          </cell>
          <cell r="B552">
            <v>233</v>
          </cell>
        </row>
        <row r="553">
          <cell r="A553" t="str">
            <v>BI-109872</v>
          </cell>
          <cell r="B553">
            <v>795</v>
          </cell>
        </row>
        <row r="554">
          <cell r="A554" t="str">
            <v>BI-109874</v>
          </cell>
          <cell r="B554">
            <v>780</v>
          </cell>
        </row>
        <row r="555">
          <cell r="A555" t="str">
            <v>BI-109877</v>
          </cell>
          <cell r="B555">
            <v>910</v>
          </cell>
        </row>
        <row r="556">
          <cell r="A556" t="str">
            <v>BI-109895</v>
          </cell>
          <cell r="B556">
            <v>223</v>
          </cell>
        </row>
        <row r="557">
          <cell r="A557" t="str">
            <v>BI-109905</v>
          </cell>
          <cell r="B557">
            <v>283</v>
          </cell>
        </row>
        <row r="558">
          <cell r="A558" t="str">
            <v>BI-109909</v>
          </cell>
          <cell r="B558">
            <v>854</v>
          </cell>
        </row>
        <row r="559">
          <cell r="A559" t="str">
            <v>BI-109912</v>
          </cell>
          <cell r="B559">
            <v>789</v>
          </cell>
        </row>
        <row r="560">
          <cell r="A560" t="str">
            <v>BI-109915</v>
          </cell>
          <cell r="B560">
            <v>787</v>
          </cell>
        </row>
        <row r="561">
          <cell r="A561" t="str">
            <v>BI-109924</v>
          </cell>
          <cell r="B561">
            <v>237</v>
          </cell>
        </row>
        <row r="562">
          <cell r="A562" t="str">
            <v>BI-109933</v>
          </cell>
          <cell r="B562">
            <v>780</v>
          </cell>
        </row>
        <row r="563">
          <cell r="A563" t="str">
            <v>BI-109935</v>
          </cell>
          <cell r="B563">
            <v>283</v>
          </cell>
        </row>
        <row r="564">
          <cell r="A564" t="str">
            <v>BI-109941</v>
          </cell>
          <cell r="B564">
            <v>253</v>
          </cell>
        </row>
        <row r="565">
          <cell r="A565" t="str">
            <v>BI-109943</v>
          </cell>
          <cell r="B565">
            <v>249</v>
          </cell>
        </row>
        <row r="566">
          <cell r="A566" t="str">
            <v>BI-109948</v>
          </cell>
          <cell r="B566">
            <v>887</v>
          </cell>
        </row>
        <row r="567">
          <cell r="A567" t="str">
            <v>BI-109950</v>
          </cell>
          <cell r="B567">
            <v>887</v>
          </cell>
        </row>
        <row r="568">
          <cell r="A568" t="str">
            <v>BI-109951</v>
          </cell>
          <cell r="B568">
            <v>890</v>
          </cell>
        </row>
        <row r="569">
          <cell r="A569" t="str">
            <v>BI-109951.1</v>
          </cell>
          <cell r="B569">
            <v>889</v>
          </cell>
        </row>
        <row r="570">
          <cell r="A570" t="str">
            <v>BI-109951.2</v>
          </cell>
          <cell r="B570">
            <v>889</v>
          </cell>
        </row>
        <row r="571">
          <cell r="A571" t="str">
            <v>BI-109951.4</v>
          </cell>
          <cell r="B571">
            <v>889</v>
          </cell>
        </row>
        <row r="572">
          <cell r="A572" t="str">
            <v>BI-109953</v>
          </cell>
          <cell r="B572">
            <v>887</v>
          </cell>
        </row>
        <row r="573">
          <cell r="A573" t="str">
            <v>BI-109955</v>
          </cell>
          <cell r="B573">
            <v>887</v>
          </cell>
        </row>
        <row r="574">
          <cell r="A574" t="str">
            <v>BI-109956</v>
          </cell>
          <cell r="B574">
            <v>887</v>
          </cell>
        </row>
        <row r="575">
          <cell r="A575" t="str">
            <v>BI-109960</v>
          </cell>
          <cell r="B575">
            <v>890</v>
          </cell>
        </row>
        <row r="576">
          <cell r="A576" t="str">
            <v>BI-109961</v>
          </cell>
          <cell r="B576">
            <v>890</v>
          </cell>
        </row>
        <row r="577">
          <cell r="A577" t="str">
            <v>BI-109963</v>
          </cell>
          <cell r="B577">
            <v>329</v>
          </cell>
        </row>
        <row r="578">
          <cell r="A578" t="str">
            <v>BI-109976</v>
          </cell>
          <cell r="B578">
            <v>787</v>
          </cell>
        </row>
        <row r="579">
          <cell r="A579" t="str">
            <v>BI-109978</v>
          </cell>
          <cell r="B579">
            <v>790</v>
          </cell>
        </row>
        <row r="580">
          <cell r="A580" t="str">
            <v>BI-109982</v>
          </cell>
          <cell r="B580">
            <v>489</v>
          </cell>
        </row>
        <row r="581">
          <cell r="A581" t="str">
            <v>BI-109999</v>
          </cell>
          <cell r="B581">
            <v>531</v>
          </cell>
        </row>
        <row r="582">
          <cell r="A582" t="str">
            <v>BI-110008</v>
          </cell>
          <cell r="B582">
            <v>351</v>
          </cell>
        </row>
        <row r="583">
          <cell r="A583" t="str">
            <v>BI-110009</v>
          </cell>
          <cell r="B583">
            <v>790</v>
          </cell>
        </row>
        <row r="584">
          <cell r="A584" t="str">
            <v>BI-110010</v>
          </cell>
          <cell r="B584">
            <v>237</v>
          </cell>
        </row>
        <row r="585">
          <cell r="A585" t="str">
            <v>BI-110011</v>
          </cell>
          <cell r="B585">
            <v>237</v>
          </cell>
        </row>
        <row r="586">
          <cell r="A586" t="str">
            <v>BI-110012</v>
          </cell>
          <cell r="B586">
            <v>489</v>
          </cell>
        </row>
        <row r="587">
          <cell r="A587" t="str">
            <v>BI-110014</v>
          </cell>
          <cell r="B587">
            <v>0</v>
          </cell>
        </row>
        <row r="588">
          <cell r="A588" t="str">
            <v>BI-110017</v>
          </cell>
          <cell r="B588">
            <v>838</v>
          </cell>
        </row>
        <row r="589">
          <cell r="A589" t="str">
            <v>BI-110017.1</v>
          </cell>
          <cell r="B589">
            <v>838</v>
          </cell>
        </row>
        <row r="590">
          <cell r="A590" t="str">
            <v>BI-110018</v>
          </cell>
          <cell r="B590">
            <v>227</v>
          </cell>
        </row>
        <row r="591">
          <cell r="A591" t="str">
            <v>BI-110019</v>
          </cell>
          <cell r="B591">
            <v>0</v>
          </cell>
        </row>
        <row r="592">
          <cell r="A592" t="str">
            <v>BI-110021</v>
          </cell>
          <cell r="B592">
            <v>657</v>
          </cell>
        </row>
        <row r="593">
          <cell r="A593" t="str">
            <v>BI-110023</v>
          </cell>
          <cell r="B593">
            <v>328</v>
          </cell>
        </row>
        <row r="594">
          <cell r="A594" t="str">
            <v>BI-110025</v>
          </cell>
        </row>
        <row r="595">
          <cell r="A595" t="str">
            <v>BI-110028</v>
          </cell>
          <cell r="B595">
            <v>930</v>
          </cell>
        </row>
        <row r="596">
          <cell r="A596" t="str">
            <v>BI-110036</v>
          </cell>
          <cell r="B596">
            <v>930</v>
          </cell>
        </row>
        <row r="597">
          <cell r="A597" t="str">
            <v>BI-110040</v>
          </cell>
          <cell r="B597">
            <v>848</v>
          </cell>
        </row>
        <row r="598">
          <cell r="A598" t="str">
            <v>BI-110051</v>
          </cell>
          <cell r="B598">
            <v>682</v>
          </cell>
        </row>
        <row r="599">
          <cell r="A599" t="str">
            <v>BI-110052</v>
          </cell>
          <cell r="B599">
            <v>639</v>
          </cell>
        </row>
        <row r="600">
          <cell r="A600" t="str">
            <v>BI-110053</v>
          </cell>
          <cell r="B600">
            <v>682</v>
          </cell>
        </row>
        <row r="601">
          <cell r="A601" t="str">
            <v>BI-110056</v>
          </cell>
          <cell r="B601">
            <v>999</v>
          </cell>
        </row>
        <row r="602">
          <cell r="A602" t="str">
            <v>BI-110058</v>
          </cell>
        </row>
        <row r="603">
          <cell r="A603" t="str">
            <v>BI-110067</v>
          </cell>
          <cell r="B603">
            <v>328</v>
          </cell>
        </row>
        <row r="604">
          <cell r="A604" t="str">
            <v>BI-110071</v>
          </cell>
          <cell r="B604">
            <v>223</v>
          </cell>
        </row>
        <row r="605">
          <cell r="A605" t="str">
            <v>BI-110078</v>
          </cell>
          <cell r="B605">
            <v>930</v>
          </cell>
        </row>
        <row r="606">
          <cell r="A606" t="str">
            <v>BI-110080</v>
          </cell>
          <cell r="B606">
            <v>797</v>
          </cell>
        </row>
        <row r="607">
          <cell r="A607" t="str">
            <v>BI-110084</v>
          </cell>
          <cell r="B607">
            <v>849</v>
          </cell>
        </row>
        <row r="608">
          <cell r="A608" t="str">
            <v>BI-110089</v>
          </cell>
          <cell r="B608">
            <v>0</v>
          </cell>
        </row>
        <row r="609">
          <cell r="A609" t="str">
            <v>BI-110090</v>
          </cell>
          <cell r="B609">
            <v>790</v>
          </cell>
        </row>
        <row r="610">
          <cell r="A610" t="str">
            <v>BI-110091</v>
          </cell>
          <cell r="B610">
            <v>253</v>
          </cell>
        </row>
        <row r="611">
          <cell r="A611" t="str">
            <v>BI-110105</v>
          </cell>
          <cell r="B611">
            <v>223</v>
          </cell>
        </row>
        <row r="612">
          <cell r="A612" t="str">
            <v>BI-110106</v>
          </cell>
          <cell r="B612">
            <v>223</v>
          </cell>
        </row>
        <row r="613">
          <cell r="A613" t="str">
            <v>BI-110107</v>
          </cell>
          <cell r="B613">
            <v>223</v>
          </cell>
        </row>
        <row r="614">
          <cell r="A614" t="str">
            <v>BI-110108</v>
          </cell>
        </row>
        <row r="615">
          <cell r="A615" t="str">
            <v>BI-110112</v>
          </cell>
          <cell r="B615">
            <v>223</v>
          </cell>
        </row>
        <row r="616">
          <cell r="A616" t="str">
            <v>BI-110113</v>
          </cell>
        </row>
        <row r="617">
          <cell r="A617" t="str">
            <v>BI-110114</v>
          </cell>
        </row>
        <row r="618">
          <cell r="A618" t="str">
            <v>BI-110115</v>
          </cell>
        </row>
        <row r="619">
          <cell r="A619" t="str">
            <v>BI-110124</v>
          </cell>
          <cell r="B619">
            <v>489</v>
          </cell>
        </row>
        <row r="620">
          <cell r="A620" t="str">
            <v>BI-110124.1</v>
          </cell>
          <cell r="B620">
            <v>489</v>
          </cell>
        </row>
        <row r="621">
          <cell r="A621" t="str">
            <v>BI-11013</v>
          </cell>
          <cell r="B621">
            <v>392</v>
          </cell>
        </row>
        <row r="622">
          <cell r="A622" t="str">
            <v>BI-110130</v>
          </cell>
          <cell r="B622">
            <v>351</v>
          </cell>
        </row>
        <row r="623">
          <cell r="A623" t="str">
            <v>BI-110137</v>
          </cell>
          <cell r="B623">
            <v>222</v>
          </cell>
        </row>
        <row r="624">
          <cell r="A624" t="str">
            <v>BI-110140</v>
          </cell>
          <cell r="B624">
            <v>253</v>
          </cell>
        </row>
        <row r="625">
          <cell r="A625" t="str">
            <v>BI-110144</v>
          </cell>
          <cell r="B625">
            <v>351</v>
          </cell>
        </row>
        <row r="626">
          <cell r="A626" t="str">
            <v>BI-110148</v>
          </cell>
          <cell r="B626">
            <v>790</v>
          </cell>
        </row>
        <row r="627">
          <cell r="A627" t="str">
            <v>BI-110152</v>
          </cell>
          <cell r="B627">
            <v>437</v>
          </cell>
        </row>
        <row r="628">
          <cell r="A628" t="str">
            <v>BI-110158</v>
          </cell>
          <cell r="B628">
            <v>848</v>
          </cell>
        </row>
        <row r="629">
          <cell r="A629" t="str">
            <v>BI-110158.2</v>
          </cell>
          <cell r="B629">
            <v>439</v>
          </cell>
        </row>
        <row r="630">
          <cell r="A630" t="str">
            <v>BI-110164</v>
          </cell>
          <cell r="B630">
            <v>848</v>
          </cell>
        </row>
        <row r="631">
          <cell r="A631" t="str">
            <v>BI-110167</v>
          </cell>
          <cell r="B631">
            <v>237</v>
          </cell>
        </row>
        <row r="632">
          <cell r="A632" t="str">
            <v>BI-110172</v>
          </cell>
          <cell r="B632">
            <v>833</v>
          </cell>
        </row>
        <row r="633">
          <cell r="A633" t="str">
            <v>BI-110172.1</v>
          </cell>
          <cell r="B633">
            <v>833</v>
          </cell>
        </row>
        <row r="634">
          <cell r="A634" t="str">
            <v>BI-110180</v>
          </cell>
          <cell r="B634">
            <v>833</v>
          </cell>
        </row>
        <row r="635">
          <cell r="A635" t="str">
            <v>BI-110182</v>
          </cell>
          <cell r="B635">
            <v>489</v>
          </cell>
        </row>
        <row r="636">
          <cell r="A636" t="str">
            <v>BI-110188</v>
          </cell>
          <cell r="B636">
            <v>229</v>
          </cell>
        </row>
        <row r="637">
          <cell r="A637" t="str">
            <v>BI-110192</v>
          </cell>
          <cell r="B637">
            <v>849</v>
          </cell>
        </row>
        <row r="638">
          <cell r="A638" t="str">
            <v>BI-110200</v>
          </cell>
          <cell r="B638">
            <v>225</v>
          </cell>
        </row>
        <row r="639">
          <cell r="A639" t="str">
            <v>BI-110201</v>
          </cell>
          <cell r="B639">
            <v>682</v>
          </cell>
        </row>
        <row r="640">
          <cell r="A640" t="str">
            <v>BI-110203</v>
          </cell>
          <cell r="B640">
            <v>682</v>
          </cell>
        </row>
        <row r="641">
          <cell r="A641" t="str">
            <v>BI-110204</v>
          </cell>
          <cell r="B641">
            <v>682</v>
          </cell>
        </row>
        <row r="642">
          <cell r="A642" t="str">
            <v>BI-110205</v>
          </cell>
          <cell r="B642">
            <v>682</v>
          </cell>
        </row>
        <row r="643">
          <cell r="A643" t="str">
            <v>BI-110214</v>
          </cell>
          <cell r="B643">
            <v>682</v>
          </cell>
        </row>
        <row r="644">
          <cell r="A644" t="str">
            <v>BI-110223</v>
          </cell>
          <cell r="B644">
            <v>847</v>
          </cell>
        </row>
        <row r="645">
          <cell r="A645" t="str">
            <v>BI-110241</v>
          </cell>
          <cell r="B645">
            <v>840</v>
          </cell>
        </row>
        <row r="646">
          <cell r="A646" t="str">
            <v>BI-110241.1</v>
          </cell>
          <cell r="B646">
            <v>840</v>
          </cell>
        </row>
        <row r="647">
          <cell r="A647" t="str">
            <v>BI-110241.2</v>
          </cell>
          <cell r="B647">
            <v>840</v>
          </cell>
        </row>
        <row r="648">
          <cell r="A648" t="str">
            <v>BI-110241.3</v>
          </cell>
          <cell r="B648">
            <v>840</v>
          </cell>
        </row>
        <row r="649">
          <cell r="A649" t="str">
            <v>BI-110241.5</v>
          </cell>
          <cell r="B649">
            <v>840</v>
          </cell>
        </row>
        <row r="650">
          <cell r="A650" t="str">
            <v>BI-110250</v>
          </cell>
          <cell r="B650">
            <v>840</v>
          </cell>
        </row>
        <row r="651">
          <cell r="A651" t="str">
            <v>BI-110250.1</v>
          </cell>
          <cell r="B651">
            <v>840</v>
          </cell>
        </row>
        <row r="652">
          <cell r="A652" t="str">
            <v>BI-110250.2</v>
          </cell>
          <cell r="B652">
            <v>840</v>
          </cell>
        </row>
        <row r="653">
          <cell r="A653" t="str">
            <v>BI-110250.3</v>
          </cell>
          <cell r="B653">
            <v>840</v>
          </cell>
        </row>
        <row r="654">
          <cell r="A654" t="str">
            <v>BI-110250.4</v>
          </cell>
          <cell r="B654">
            <v>840</v>
          </cell>
        </row>
        <row r="655">
          <cell r="A655" t="str">
            <v>BI-110250.5</v>
          </cell>
          <cell r="B655">
            <v>840</v>
          </cell>
        </row>
        <row r="656">
          <cell r="A656" t="str">
            <v>BI-110250.6</v>
          </cell>
          <cell r="B656">
            <v>840</v>
          </cell>
        </row>
        <row r="657">
          <cell r="A657" t="str">
            <v>BI-110250.7</v>
          </cell>
          <cell r="B657">
            <v>840</v>
          </cell>
        </row>
        <row r="658">
          <cell r="A658" t="str">
            <v>BI-110250.8</v>
          </cell>
          <cell r="B658">
            <v>840</v>
          </cell>
        </row>
        <row r="659">
          <cell r="A659" t="str">
            <v>BI-110254</v>
          </cell>
          <cell r="B659">
            <v>840</v>
          </cell>
        </row>
        <row r="660">
          <cell r="A660" t="str">
            <v>BI-110254.1</v>
          </cell>
          <cell r="B660">
            <v>840</v>
          </cell>
        </row>
        <row r="661">
          <cell r="A661" t="str">
            <v>BI-110266</v>
          </cell>
          <cell r="B661">
            <v>840</v>
          </cell>
        </row>
        <row r="662">
          <cell r="A662" t="str">
            <v>BI-110266.1</v>
          </cell>
          <cell r="B662">
            <v>840</v>
          </cell>
        </row>
        <row r="663">
          <cell r="A663" t="str">
            <v>BI-110266.2</v>
          </cell>
          <cell r="B663">
            <v>840</v>
          </cell>
        </row>
        <row r="664">
          <cell r="A664" t="str">
            <v>BI-110277</v>
          </cell>
          <cell r="B664">
            <v>489</v>
          </cell>
        </row>
        <row r="665">
          <cell r="A665" t="str">
            <v>BI-110278</v>
          </cell>
          <cell r="B665">
            <v>0</v>
          </cell>
        </row>
        <row r="666">
          <cell r="A666" t="str">
            <v>BI-110281</v>
          </cell>
          <cell r="B666">
            <v>738</v>
          </cell>
        </row>
        <row r="667">
          <cell r="A667" t="str">
            <v>BI-110297</v>
          </cell>
          <cell r="B667">
            <v>854</v>
          </cell>
        </row>
        <row r="668">
          <cell r="A668" t="str">
            <v>BI-110301</v>
          </cell>
          <cell r="B668">
            <v>915</v>
          </cell>
        </row>
        <row r="669">
          <cell r="A669" t="str">
            <v>BI-110301.1</v>
          </cell>
          <cell r="B669">
            <v>915</v>
          </cell>
        </row>
        <row r="670">
          <cell r="A670" t="str">
            <v>BI-110317</v>
          </cell>
          <cell r="B670">
            <v>237</v>
          </cell>
        </row>
        <row r="671">
          <cell r="A671" t="str">
            <v>BI-110333</v>
          </cell>
          <cell r="B671">
            <v>0</v>
          </cell>
        </row>
        <row r="672">
          <cell r="A672" t="str">
            <v>BI-110339</v>
          </cell>
          <cell r="B672">
            <v>849</v>
          </cell>
        </row>
        <row r="673">
          <cell r="A673" t="str">
            <v>BI-110339.1</v>
          </cell>
          <cell r="B673">
            <v>849</v>
          </cell>
        </row>
        <row r="674">
          <cell r="A674" t="str">
            <v>BI-110348</v>
          </cell>
          <cell r="B674">
            <v>833</v>
          </cell>
        </row>
        <row r="675">
          <cell r="A675" t="str">
            <v>BI-110351</v>
          </cell>
          <cell r="B675">
            <v>664</v>
          </cell>
        </row>
        <row r="676">
          <cell r="A676" t="str">
            <v>BI-110354</v>
          </cell>
          <cell r="B676">
            <v>780</v>
          </cell>
        </row>
        <row r="677">
          <cell r="A677" t="str">
            <v>BI-110363</v>
          </cell>
          <cell r="B677">
            <v>854</v>
          </cell>
        </row>
        <row r="678">
          <cell r="A678" t="str">
            <v>BI-110380</v>
          </cell>
          <cell r="B678">
            <v>728</v>
          </cell>
        </row>
        <row r="679">
          <cell r="A679" t="str">
            <v>BI-110386</v>
          </cell>
          <cell r="B679">
            <v>833</v>
          </cell>
        </row>
        <row r="680">
          <cell r="A680" t="str">
            <v>BI-110389</v>
          </cell>
          <cell r="B680">
            <v>833</v>
          </cell>
        </row>
        <row r="681">
          <cell r="A681" t="str">
            <v>BI-110398</v>
          </cell>
          <cell r="B681">
            <v>222</v>
          </cell>
        </row>
        <row r="682">
          <cell r="A682" t="str">
            <v>BI-110401</v>
          </cell>
          <cell r="B682">
            <v>789</v>
          </cell>
        </row>
        <row r="683">
          <cell r="A683" t="str">
            <v>BI-110405</v>
          </cell>
          <cell r="B683">
            <v>229</v>
          </cell>
        </row>
        <row r="684">
          <cell r="A684" t="str">
            <v>BI-110408</v>
          </cell>
          <cell r="B684">
            <v>253</v>
          </cell>
        </row>
        <row r="685">
          <cell r="A685" t="str">
            <v>BI-110410</v>
          </cell>
          <cell r="B685">
            <v>728</v>
          </cell>
        </row>
        <row r="686">
          <cell r="A686" t="str">
            <v>BI-110423</v>
          </cell>
          <cell r="B686">
            <v>847</v>
          </cell>
        </row>
        <row r="687">
          <cell r="A687" t="str">
            <v>BI-110428</v>
          </cell>
          <cell r="B687">
            <v>440</v>
          </cell>
        </row>
        <row r="688">
          <cell r="A688" t="str">
            <v>BI-110435</v>
          </cell>
          <cell r="B688">
            <v>229</v>
          </cell>
        </row>
        <row r="689">
          <cell r="A689" t="str">
            <v>BI-110440</v>
          </cell>
          <cell r="B689">
            <v>283</v>
          </cell>
        </row>
        <row r="690">
          <cell r="A690" t="str">
            <v>BI-110442</v>
          </cell>
          <cell r="B690">
            <v>489</v>
          </cell>
        </row>
        <row r="691">
          <cell r="A691" t="str">
            <v>BI-110443</v>
          </cell>
          <cell r="B691">
            <v>833</v>
          </cell>
        </row>
        <row r="692">
          <cell r="A692" t="str">
            <v>BI-110447</v>
          </cell>
          <cell r="B692">
            <v>848</v>
          </cell>
        </row>
        <row r="693">
          <cell r="A693" t="str">
            <v>BI-110448</v>
          </cell>
          <cell r="B693">
            <v>833</v>
          </cell>
        </row>
        <row r="694">
          <cell r="A694" t="str">
            <v>BI-110450</v>
          </cell>
          <cell r="B694">
            <v>833</v>
          </cell>
        </row>
        <row r="695">
          <cell r="A695" t="str">
            <v>BI-110470</v>
          </cell>
          <cell r="B695">
            <v>780</v>
          </cell>
        </row>
        <row r="696">
          <cell r="A696" t="str">
            <v>BI-110473</v>
          </cell>
          <cell r="B696">
            <v>723</v>
          </cell>
        </row>
        <row r="697">
          <cell r="A697" t="str">
            <v>BI-110477</v>
          </cell>
          <cell r="B697">
            <v>848</v>
          </cell>
        </row>
        <row r="698">
          <cell r="A698" t="str">
            <v>BI-110482</v>
          </cell>
          <cell r="B698">
            <v>848</v>
          </cell>
        </row>
        <row r="699">
          <cell r="A699" t="str">
            <v>BI-110485</v>
          </cell>
          <cell r="B699">
            <v>848</v>
          </cell>
        </row>
        <row r="700">
          <cell r="A700" t="str">
            <v>BI-110487</v>
          </cell>
          <cell r="B700">
            <v>0</v>
          </cell>
        </row>
        <row r="701">
          <cell r="A701" t="str">
            <v>BI-110490</v>
          </cell>
          <cell r="B701">
            <v>489</v>
          </cell>
        </row>
        <row r="702">
          <cell r="A702" t="str">
            <v>BI-110498</v>
          </cell>
          <cell r="B702">
            <v>864</v>
          </cell>
        </row>
        <row r="703">
          <cell r="A703" t="str">
            <v>BI-110498.1</v>
          </cell>
          <cell r="B703">
            <v>864</v>
          </cell>
        </row>
        <row r="704">
          <cell r="A704" t="str">
            <v>BI-110501</v>
          </cell>
          <cell r="B704">
            <v>848</v>
          </cell>
        </row>
        <row r="705">
          <cell r="A705" t="str">
            <v>BI-110502</v>
          </cell>
          <cell r="B705">
            <v>283</v>
          </cell>
        </row>
        <row r="706">
          <cell r="A706" t="str">
            <v>BI-110505</v>
          </cell>
          <cell r="B706">
            <v>848</v>
          </cell>
        </row>
        <row r="707">
          <cell r="A707" t="str">
            <v>BI-110509</v>
          </cell>
          <cell r="B707" t="str">
            <v xml:space="preserve">  366</v>
          </cell>
        </row>
        <row r="708">
          <cell r="A708" t="str">
            <v>BI-110512</v>
          </cell>
          <cell r="B708">
            <v>863</v>
          </cell>
        </row>
        <row r="709">
          <cell r="A709" t="str">
            <v>BI-110512.1</v>
          </cell>
          <cell r="B709">
            <v>863</v>
          </cell>
        </row>
        <row r="710">
          <cell r="A710" t="str">
            <v>BI-110512.2</v>
          </cell>
          <cell r="B710">
            <v>863</v>
          </cell>
        </row>
        <row r="711">
          <cell r="A711" t="str">
            <v>BI-110512.3</v>
          </cell>
          <cell r="B711">
            <v>863</v>
          </cell>
        </row>
        <row r="712">
          <cell r="A712" t="str">
            <v>BI-110514</v>
          </cell>
          <cell r="B712">
            <v>237</v>
          </cell>
        </row>
        <row r="713">
          <cell r="A713" t="str">
            <v>BI-110517</v>
          </cell>
          <cell r="B713">
            <v>489</v>
          </cell>
        </row>
        <row r="714">
          <cell r="A714" t="str">
            <v>BI-110517.1</v>
          </cell>
          <cell r="B714">
            <v>489</v>
          </cell>
        </row>
        <row r="715">
          <cell r="A715" t="str">
            <v>BI-110523</v>
          </cell>
          <cell r="B715">
            <v>253</v>
          </cell>
        </row>
        <row r="716">
          <cell r="A716" t="str">
            <v>BI-110542</v>
          </cell>
          <cell r="B716">
            <v>237</v>
          </cell>
        </row>
        <row r="717">
          <cell r="A717" t="str">
            <v>BI-110543</v>
          </cell>
          <cell r="B717">
            <v>397</v>
          </cell>
        </row>
        <row r="718">
          <cell r="A718" t="str">
            <v>BI-110551</v>
          </cell>
          <cell r="B718">
            <v>834</v>
          </cell>
        </row>
        <row r="719">
          <cell r="A719" t="str">
            <v>BI-110551.2</v>
          </cell>
          <cell r="B719">
            <v>834</v>
          </cell>
        </row>
        <row r="720">
          <cell r="A720" t="str">
            <v>BI-110551.3</v>
          </cell>
          <cell r="B720">
            <v>834</v>
          </cell>
        </row>
        <row r="721">
          <cell r="A721" t="str">
            <v>BI-110551.4</v>
          </cell>
          <cell r="B721">
            <v>834</v>
          </cell>
        </row>
        <row r="722">
          <cell r="A722" t="str">
            <v>BI-110551.5</v>
          </cell>
          <cell r="B722">
            <v>834</v>
          </cell>
        </row>
        <row r="723">
          <cell r="A723" t="str">
            <v>BI-110551.6</v>
          </cell>
          <cell r="B723">
            <v>834</v>
          </cell>
        </row>
        <row r="724">
          <cell r="A724" t="str">
            <v>BI-110551.7</v>
          </cell>
          <cell r="B724">
            <v>834</v>
          </cell>
        </row>
        <row r="725">
          <cell r="A725" t="str">
            <v>BI-110551.8</v>
          </cell>
          <cell r="B725">
            <v>834</v>
          </cell>
        </row>
        <row r="726">
          <cell r="A726" t="str">
            <v>BI-110553</v>
          </cell>
          <cell r="B726">
            <v>848</v>
          </cell>
        </row>
        <row r="727">
          <cell r="A727" t="str">
            <v>BI-110554</v>
          </cell>
          <cell r="B727">
            <v>848</v>
          </cell>
        </row>
        <row r="728">
          <cell r="A728" t="str">
            <v>BI-110555</v>
          </cell>
          <cell r="B728">
            <v>489</v>
          </cell>
        </row>
        <row r="729">
          <cell r="A729" t="str">
            <v>BI-110558</v>
          </cell>
          <cell r="B729">
            <v>728</v>
          </cell>
        </row>
        <row r="730">
          <cell r="A730" t="str">
            <v>BI-110562</v>
          </cell>
          <cell r="B730">
            <v>915</v>
          </cell>
        </row>
        <row r="731">
          <cell r="A731" t="str">
            <v>BI-110565</v>
          </cell>
          <cell r="B731">
            <v>351</v>
          </cell>
        </row>
        <row r="732">
          <cell r="A732" t="str">
            <v>BI-110568</v>
          </cell>
          <cell r="B732">
            <v>840</v>
          </cell>
        </row>
        <row r="733">
          <cell r="A733" t="str">
            <v>BI-110573</v>
          </cell>
          <cell r="B733">
            <v>321</v>
          </cell>
        </row>
        <row r="734">
          <cell r="A734" t="str">
            <v>BI-110586</v>
          </cell>
          <cell r="B734">
            <v>218</v>
          </cell>
        </row>
        <row r="735">
          <cell r="A735" t="str">
            <v>BI-110590</v>
          </cell>
          <cell r="B735">
            <v>790</v>
          </cell>
        </row>
        <row r="736">
          <cell r="A736" t="str">
            <v>BI-110594</v>
          </cell>
          <cell r="B736">
            <v>658</v>
          </cell>
        </row>
        <row r="737">
          <cell r="A737" t="str">
            <v>BI-110595</v>
          </cell>
          <cell r="B737">
            <v>836</v>
          </cell>
        </row>
        <row r="738">
          <cell r="A738" t="str">
            <v>BI-110596</v>
          </cell>
          <cell r="B738">
            <v>658</v>
          </cell>
        </row>
        <row r="739">
          <cell r="A739" t="str">
            <v>BI-110601</v>
          </cell>
          <cell r="B739">
            <v>441</v>
          </cell>
        </row>
        <row r="740">
          <cell r="A740" t="str">
            <v>BI-110607</v>
          </cell>
          <cell r="B740">
            <v>833</v>
          </cell>
        </row>
        <row r="741">
          <cell r="A741" t="str">
            <v>BI-110612</v>
          </cell>
          <cell r="B741">
            <v>852</v>
          </cell>
        </row>
        <row r="742">
          <cell r="A742" t="str">
            <v>BI-110615</v>
          </cell>
          <cell r="B742">
            <v>819</v>
          </cell>
        </row>
        <row r="743">
          <cell r="A743" t="str">
            <v>BI-110617</v>
          </cell>
          <cell r="B743">
            <v>227</v>
          </cell>
        </row>
        <row r="744">
          <cell r="A744" t="str">
            <v>BI-110617.1</v>
          </cell>
          <cell r="B744">
            <v>227</v>
          </cell>
        </row>
        <row r="745">
          <cell r="A745" t="str">
            <v>BI-110618</v>
          </cell>
          <cell r="B745">
            <v>227</v>
          </cell>
        </row>
        <row r="746">
          <cell r="A746" t="str">
            <v>BI-110618.1</v>
          </cell>
          <cell r="B746">
            <v>227</v>
          </cell>
        </row>
        <row r="747">
          <cell r="A747" t="str">
            <v>BI-110619</v>
          </cell>
          <cell r="B747">
            <v>797</v>
          </cell>
        </row>
        <row r="748">
          <cell r="A748" t="str">
            <v>BI-110620</v>
          </cell>
          <cell r="B748">
            <v>848</v>
          </cell>
        </row>
        <row r="749">
          <cell r="A749" t="str">
            <v>BI-110620.1</v>
          </cell>
          <cell r="B749">
            <v>848</v>
          </cell>
        </row>
        <row r="750">
          <cell r="A750" t="str">
            <v>BI-110623</v>
          </cell>
          <cell r="B750">
            <v>848</v>
          </cell>
        </row>
        <row r="751">
          <cell r="A751" t="str">
            <v>BI-110624</v>
          </cell>
          <cell r="B751">
            <v>738</v>
          </cell>
        </row>
        <row r="752">
          <cell r="A752" t="str">
            <v>BI-110630</v>
          </cell>
          <cell r="B752">
            <v>834</v>
          </cell>
        </row>
        <row r="753">
          <cell r="A753" t="str">
            <v>BI-110641</v>
          </cell>
          <cell r="B753">
            <v>225</v>
          </cell>
        </row>
        <row r="754">
          <cell r="A754" t="str">
            <v>BI-110646</v>
          </cell>
          <cell r="B754">
            <v>229</v>
          </cell>
        </row>
        <row r="755">
          <cell r="A755" t="str">
            <v>BI-110661</v>
          </cell>
          <cell r="B755">
            <v>789</v>
          </cell>
        </row>
        <row r="756">
          <cell r="A756" t="str">
            <v>BI-110685</v>
          </cell>
          <cell r="B756">
            <v>321</v>
          </cell>
        </row>
        <row r="757">
          <cell r="A757" t="str">
            <v>BI-110690</v>
          </cell>
          <cell r="B757">
            <v>779</v>
          </cell>
        </row>
        <row r="758">
          <cell r="A758" t="str">
            <v>BI-110692</v>
          </cell>
          <cell r="B758">
            <v>260</v>
          </cell>
        </row>
        <row r="759">
          <cell r="A759" t="str">
            <v>BI-110694</v>
          </cell>
          <cell r="B759">
            <v>789</v>
          </cell>
        </row>
        <row r="760">
          <cell r="A760" t="str">
            <v>BI-110720</v>
          </cell>
          <cell r="B760">
            <v>849</v>
          </cell>
        </row>
        <row r="761">
          <cell r="A761" t="str">
            <v>BI-110728</v>
          </cell>
          <cell r="B761">
            <v>780</v>
          </cell>
        </row>
        <row r="762">
          <cell r="A762" t="str">
            <v>BI-110729</v>
          </cell>
        </row>
        <row r="763">
          <cell r="A763" t="str">
            <v>BI-110730</v>
          </cell>
          <cell r="B763">
            <v>780</v>
          </cell>
        </row>
        <row r="764">
          <cell r="A764" t="str">
            <v>BI-110737</v>
          </cell>
          <cell r="B764">
            <v>260</v>
          </cell>
        </row>
        <row r="765">
          <cell r="A765" t="str">
            <v>BI-110738</v>
          </cell>
          <cell r="B765">
            <v>789</v>
          </cell>
        </row>
        <row r="766">
          <cell r="A766" t="str">
            <v>BI-110743</v>
          </cell>
          <cell r="B766">
            <v>383</v>
          </cell>
        </row>
        <row r="767">
          <cell r="A767" t="str">
            <v>BI-110745</v>
          </cell>
          <cell r="B767">
            <v>789</v>
          </cell>
        </row>
        <row r="768">
          <cell r="A768" t="str">
            <v>BI-110747</v>
          </cell>
          <cell r="B768">
            <v>789</v>
          </cell>
        </row>
        <row r="769">
          <cell r="A769" t="str">
            <v>BI-110752</v>
          </cell>
          <cell r="B769">
            <v>398</v>
          </cell>
        </row>
        <row r="770">
          <cell r="A770" t="str">
            <v>BI-110756</v>
          </cell>
          <cell r="B770">
            <v>792</v>
          </cell>
        </row>
        <row r="771">
          <cell r="A771" t="str">
            <v>BI-110771</v>
          </cell>
          <cell r="B771">
            <v>955</v>
          </cell>
        </row>
        <row r="772">
          <cell r="A772" t="str">
            <v>BI-110773</v>
          </cell>
          <cell r="B772">
            <v>955</v>
          </cell>
        </row>
        <row r="773">
          <cell r="A773" t="str">
            <v>BI-110774</v>
          </cell>
          <cell r="B773">
            <v>530</v>
          </cell>
        </row>
        <row r="774">
          <cell r="A774" t="str">
            <v>BI-110775</v>
          </cell>
          <cell r="B774">
            <v>955</v>
          </cell>
        </row>
        <row r="775">
          <cell r="A775" t="str">
            <v>BI-110776</v>
          </cell>
          <cell r="B775">
            <v>682</v>
          </cell>
        </row>
        <row r="776">
          <cell r="A776" t="str">
            <v>BI-110779</v>
          </cell>
          <cell r="B776">
            <v>955</v>
          </cell>
        </row>
        <row r="777">
          <cell r="A777" t="str">
            <v>BI-110780</v>
          </cell>
          <cell r="B777">
            <v>787</v>
          </cell>
        </row>
        <row r="778">
          <cell r="A778" t="str">
            <v>BI-110782</v>
          </cell>
          <cell r="B778">
            <v>955</v>
          </cell>
        </row>
        <row r="779">
          <cell r="A779" t="str">
            <v>BI-110784</v>
          </cell>
          <cell r="B779">
            <v>955</v>
          </cell>
        </row>
        <row r="780">
          <cell r="A780" t="str">
            <v>BI-110786</v>
          </cell>
          <cell r="B780">
            <v>787</v>
          </cell>
        </row>
        <row r="781">
          <cell r="A781" t="str">
            <v>BI-110800</v>
          </cell>
          <cell r="B781">
            <v>788</v>
          </cell>
        </row>
        <row r="782">
          <cell r="A782" t="str">
            <v>BI-110800.2</v>
          </cell>
          <cell r="B782">
            <v>489</v>
          </cell>
        </row>
        <row r="783">
          <cell r="A783" t="str">
            <v>BI-110801</v>
          </cell>
        </row>
        <row r="784">
          <cell r="A784" t="str">
            <v>BI-110808</v>
          </cell>
          <cell r="B784">
            <v>222</v>
          </cell>
        </row>
        <row r="785">
          <cell r="A785" t="str">
            <v>BI-110811</v>
          </cell>
          <cell r="B785">
            <v>225</v>
          </cell>
        </row>
        <row r="786">
          <cell r="A786" t="str">
            <v>BI-110812</v>
          </cell>
          <cell r="B786">
            <v>955</v>
          </cell>
        </row>
        <row r="787">
          <cell r="A787" t="str">
            <v>BI-110813</v>
          </cell>
          <cell r="B787">
            <v>955</v>
          </cell>
        </row>
        <row r="788">
          <cell r="A788" t="str">
            <v>BI-110814</v>
          </cell>
          <cell r="B788">
            <v>779</v>
          </cell>
        </row>
        <row r="789">
          <cell r="A789" t="str">
            <v>BI-110827</v>
          </cell>
          <cell r="B789">
            <v>229</v>
          </cell>
        </row>
        <row r="790">
          <cell r="A790" t="str">
            <v>BI-110832</v>
          </cell>
          <cell r="B790">
            <v>745</v>
          </cell>
        </row>
        <row r="791">
          <cell r="A791" t="str">
            <v>BI-110843</v>
          </cell>
          <cell r="B791">
            <v>533</v>
          </cell>
        </row>
        <row r="792">
          <cell r="A792" t="str">
            <v>BI-110844</v>
          </cell>
          <cell r="B792">
            <v>351</v>
          </cell>
        </row>
        <row r="793">
          <cell r="A793" t="str">
            <v>BI-110850</v>
          </cell>
          <cell r="B793">
            <v>819</v>
          </cell>
        </row>
        <row r="794">
          <cell r="A794" t="str">
            <v>BI-110851</v>
          </cell>
          <cell r="B794">
            <v>328</v>
          </cell>
        </row>
        <row r="795">
          <cell r="A795" t="str">
            <v>BI-110852</v>
          </cell>
          <cell r="B795">
            <v>658</v>
          </cell>
        </row>
        <row r="796">
          <cell r="A796" t="str">
            <v>BI-110853</v>
          </cell>
          <cell r="B796">
            <v>832</v>
          </cell>
        </row>
        <row r="797">
          <cell r="A797" t="str">
            <v>BI-110860</v>
          </cell>
          <cell r="B797">
            <v>682</v>
          </cell>
        </row>
        <row r="798">
          <cell r="A798" t="str">
            <v>BI-110869</v>
          </cell>
          <cell r="B798">
            <v>754</v>
          </cell>
        </row>
        <row r="799">
          <cell r="A799" t="str">
            <v>BI-110869.1</v>
          </cell>
          <cell r="B799">
            <v>754</v>
          </cell>
        </row>
        <row r="800">
          <cell r="A800" t="str">
            <v>BI-110871</v>
          </cell>
          <cell r="B800">
            <v>795</v>
          </cell>
        </row>
        <row r="801">
          <cell r="A801" t="str">
            <v>BI-110872</v>
          </cell>
          <cell r="B801">
            <v>754</v>
          </cell>
        </row>
        <row r="802">
          <cell r="A802" t="str">
            <v>BI-110875</v>
          </cell>
          <cell r="B802">
            <v>754</v>
          </cell>
        </row>
        <row r="803">
          <cell r="A803" t="str">
            <v>BI-110877</v>
          </cell>
          <cell r="B803">
            <v>789</v>
          </cell>
        </row>
        <row r="804">
          <cell r="A804" t="str">
            <v>BI-110878</v>
          </cell>
          <cell r="B804">
            <v>682</v>
          </cell>
        </row>
        <row r="805">
          <cell r="A805" t="str">
            <v>BI-110881</v>
          </cell>
          <cell r="B805">
            <v>789</v>
          </cell>
        </row>
        <row r="806">
          <cell r="A806" t="str">
            <v>BI-110890</v>
          </cell>
          <cell r="B806">
            <v>398</v>
          </cell>
        </row>
        <row r="807">
          <cell r="A807" t="str">
            <v>BI-110894</v>
          </cell>
          <cell r="B807">
            <v>489</v>
          </cell>
        </row>
        <row r="808">
          <cell r="A808" t="str">
            <v>BI-110908</v>
          </cell>
          <cell r="B808">
            <v>738</v>
          </cell>
        </row>
        <row r="809">
          <cell r="A809" t="str">
            <v>BI-11091</v>
          </cell>
          <cell r="B809">
            <v>237</v>
          </cell>
        </row>
        <row r="810">
          <cell r="A810" t="str">
            <v>BI-110910</v>
          </cell>
          <cell r="B810">
            <v>738</v>
          </cell>
        </row>
        <row r="811">
          <cell r="A811" t="str">
            <v>BI-110916</v>
          </cell>
          <cell r="B811">
            <v>754</v>
          </cell>
        </row>
        <row r="812">
          <cell r="A812" t="str">
            <v>BI-110934</v>
          </cell>
          <cell r="B812">
            <v>351</v>
          </cell>
        </row>
        <row r="813">
          <cell r="A813" t="str">
            <v>BI-110937</v>
          </cell>
          <cell r="B813">
            <v>892</v>
          </cell>
        </row>
        <row r="814">
          <cell r="A814" t="str">
            <v>BI-110941</v>
          </cell>
          <cell r="B814">
            <v>227</v>
          </cell>
        </row>
        <row r="815">
          <cell r="A815" t="str">
            <v>BI-110942</v>
          </cell>
          <cell r="B815">
            <v>227</v>
          </cell>
        </row>
        <row r="816">
          <cell r="A816" t="str">
            <v>BI-110946</v>
          </cell>
          <cell r="B816">
            <v>219</v>
          </cell>
        </row>
        <row r="817">
          <cell r="A817" t="str">
            <v>BI-110952</v>
          </cell>
          <cell r="B817">
            <v>682</v>
          </cell>
        </row>
        <row r="818">
          <cell r="A818" t="str">
            <v>BI-110960</v>
          </cell>
          <cell r="B818">
            <v>639</v>
          </cell>
        </row>
        <row r="819">
          <cell r="A819" t="str">
            <v>BI-110961</v>
          </cell>
          <cell r="B819">
            <v>0</v>
          </cell>
        </row>
        <row r="820">
          <cell r="A820" t="str">
            <v>BI-110965</v>
          </cell>
          <cell r="B820">
            <v>328</v>
          </cell>
        </row>
        <row r="821">
          <cell r="A821" t="str">
            <v>BI-110968</v>
          </cell>
          <cell r="B821">
            <v>848</v>
          </cell>
        </row>
        <row r="822">
          <cell r="A822" t="str">
            <v>BI-110983</v>
          </cell>
          <cell r="B822">
            <v>283</v>
          </cell>
        </row>
        <row r="823">
          <cell r="A823" t="str">
            <v>BI-110984</v>
          </cell>
          <cell r="B823">
            <v>283</v>
          </cell>
        </row>
        <row r="824">
          <cell r="A824" t="str">
            <v>BI-110985</v>
          </cell>
          <cell r="B824">
            <v>283</v>
          </cell>
        </row>
        <row r="825">
          <cell r="A825" t="str">
            <v>BI-110986</v>
          </cell>
          <cell r="B825">
            <v>283</v>
          </cell>
        </row>
        <row r="826">
          <cell r="A826" t="str">
            <v>BI-110987</v>
          </cell>
          <cell r="B826">
            <v>283</v>
          </cell>
        </row>
        <row r="827">
          <cell r="A827" t="str">
            <v>BI-110988</v>
          </cell>
          <cell r="B827">
            <v>145</v>
          </cell>
        </row>
        <row r="828">
          <cell r="A828" t="str">
            <v>BI-110989</v>
          </cell>
          <cell r="B828">
            <v>152</v>
          </cell>
        </row>
        <row r="829">
          <cell r="A829" t="str">
            <v>BI-110990</v>
          </cell>
          <cell r="B829">
            <v>146</v>
          </cell>
        </row>
        <row r="830">
          <cell r="A830" t="str">
            <v>BI-110991</v>
          </cell>
          <cell r="B830">
            <v>153</v>
          </cell>
        </row>
        <row r="831">
          <cell r="A831" t="str">
            <v>BI-110992</v>
          </cell>
          <cell r="B831">
            <v>154</v>
          </cell>
        </row>
        <row r="832">
          <cell r="A832" t="str">
            <v>BI-110993</v>
          </cell>
          <cell r="B832">
            <v>155</v>
          </cell>
        </row>
        <row r="833">
          <cell r="A833" t="str">
            <v>BI-110994</v>
          </cell>
          <cell r="B833">
            <v>156</v>
          </cell>
        </row>
        <row r="834">
          <cell r="A834" t="str">
            <v>BI-110995</v>
          </cell>
          <cell r="B834">
            <v>157</v>
          </cell>
        </row>
        <row r="835">
          <cell r="A835" t="str">
            <v>BI-110996</v>
          </cell>
          <cell r="B835">
            <v>158</v>
          </cell>
        </row>
        <row r="836">
          <cell r="A836" t="str">
            <v>BI-110998</v>
          </cell>
          <cell r="B836">
            <v>161</v>
          </cell>
        </row>
        <row r="837">
          <cell r="A837" t="str">
            <v>BI-110999</v>
          </cell>
          <cell r="B837">
            <v>173</v>
          </cell>
        </row>
        <row r="838">
          <cell r="A838" t="str">
            <v>BI-111000</v>
          </cell>
          <cell r="B838">
            <v>169</v>
          </cell>
        </row>
        <row r="839">
          <cell r="A839" t="str">
            <v>BI-111001</v>
          </cell>
          <cell r="B839">
            <v>171</v>
          </cell>
        </row>
        <row r="840">
          <cell r="A840" t="str">
            <v>BI-111002</v>
          </cell>
          <cell r="B840">
            <v>172</v>
          </cell>
        </row>
        <row r="841">
          <cell r="A841" t="str">
            <v>BI-111003</v>
          </cell>
          <cell r="B841">
            <v>175</v>
          </cell>
        </row>
        <row r="842">
          <cell r="A842" t="str">
            <v>BI-111004</v>
          </cell>
          <cell r="B842">
            <v>210</v>
          </cell>
        </row>
        <row r="843">
          <cell r="A843" t="str">
            <v>BI-111005</v>
          </cell>
          <cell r="B843">
            <v>211</v>
          </cell>
        </row>
        <row r="844">
          <cell r="A844" t="str">
            <v>BI-111006</v>
          </cell>
          <cell r="B844">
            <v>299</v>
          </cell>
        </row>
        <row r="845">
          <cell r="A845" t="str">
            <v>BI-111008</v>
          </cell>
          <cell r="B845">
            <v>327</v>
          </cell>
        </row>
        <row r="846">
          <cell r="A846" t="str">
            <v>BI-111009</v>
          </cell>
          <cell r="B846">
            <v>354</v>
          </cell>
        </row>
        <row r="847">
          <cell r="A847" t="str">
            <v>BI-111010</v>
          </cell>
          <cell r="B847">
            <v>427</v>
          </cell>
        </row>
        <row r="848">
          <cell r="A848" t="str">
            <v>BI-111011</v>
          </cell>
          <cell r="B848">
            <v>430</v>
          </cell>
        </row>
        <row r="849">
          <cell r="A849" t="str">
            <v>BI-111012</v>
          </cell>
          <cell r="B849">
            <v>443</v>
          </cell>
        </row>
        <row r="850">
          <cell r="A850" t="str">
            <v>BI-111013</v>
          </cell>
          <cell r="B850">
            <v>449</v>
          </cell>
        </row>
        <row r="851">
          <cell r="A851" t="str">
            <v>BI-111014</v>
          </cell>
          <cell r="B851">
            <v>454</v>
          </cell>
        </row>
        <row r="852">
          <cell r="A852" t="str">
            <v>BI-111016</v>
          </cell>
          <cell r="B852">
            <v>458</v>
          </cell>
        </row>
        <row r="853">
          <cell r="A853" t="str">
            <v>BI-111017</v>
          </cell>
          <cell r="B853">
            <v>461</v>
          </cell>
        </row>
        <row r="854">
          <cell r="A854" t="str">
            <v>BI-111019</v>
          </cell>
          <cell r="B854">
            <v>462</v>
          </cell>
        </row>
        <row r="855">
          <cell r="A855" t="str">
            <v>BI-111020</v>
          </cell>
          <cell r="B855">
            <v>472</v>
          </cell>
        </row>
        <row r="856">
          <cell r="A856" t="str">
            <v>BI-111021</v>
          </cell>
          <cell r="B856">
            <v>473</v>
          </cell>
        </row>
        <row r="857">
          <cell r="A857" t="str">
            <v>BI-111022</v>
          </cell>
          <cell r="B857">
            <v>474</v>
          </cell>
        </row>
        <row r="858">
          <cell r="A858" t="str">
            <v>BI-111023</v>
          </cell>
          <cell r="B858">
            <v>478</v>
          </cell>
        </row>
        <row r="859">
          <cell r="A859" t="str">
            <v>BI-111024</v>
          </cell>
          <cell r="B859">
            <v>480</v>
          </cell>
        </row>
        <row r="860">
          <cell r="A860" t="str">
            <v>BI-111025</v>
          </cell>
          <cell r="B860">
            <v>488</v>
          </cell>
        </row>
        <row r="861">
          <cell r="A861" t="str">
            <v>BI-111026</v>
          </cell>
          <cell r="B861">
            <v>494</v>
          </cell>
        </row>
        <row r="862">
          <cell r="A862" t="str">
            <v>BI-111027</v>
          </cell>
          <cell r="B862">
            <v>659</v>
          </cell>
        </row>
        <row r="863">
          <cell r="A863" t="str">
            <v>BI-111028</v>
          </cell>
          <cell r="B863">
            <v>660</v>
          </cell>
        </row>
        <row r="864">
          <cell r="A864" t="str">
            <v>BI-111030</v>
          </cell>
          <cell r="B864">
            <v>706</v>
          </cell>
        </row>
        <row r="865">
          <cell r="A865" t="str">
            <v>BI-111031</v>
          </cell>
          <cell r="B865">
            <v>704</v>
          </cell>
        </row>
        <row r="866">
          <cell r="A866" t="str">
            <v>BI-111032</v>
          </cell>
          <cell r="B866">
            <v>709</v>
          </cell>
        </row>
        <row r="867">
          <cell r="A867" t="str">
            <v>BI-111033</v>
          </cell>
          <cell r="B867">
            <v>707</v>
          </cell>
        </row>
        <row r="868">
          <cell r="A868" t="str">
            <v>BI-111034</v>
          </cell>
          <cell r="B868">
            <v>710</v>
          </cell>
        </row>
        <row r="869">
          <cell r="A869" t="str">
            <v>BI-111035</v>
          </cell>
          <cell r="B869">
            <v>711</v>
          </cell>
        </row>
        <row r="870">
          <cell r="A870" t="str">
            <v>BI-111036</v>
          </cell>
          <cell r="B870">
            <v>712</v>
          </cell>
        </row>
        <row r="871">
          <cell r="A871" t="str">
            <v>BI-111037</v>
          </cell>
          <cell r="B871">
            <v>714</v>
          </cell>
        </row>
        <row r="872">
          <cell r="A872" t="str">
            <v>BI-111038</v>
          </cell>
          <cell r="B872">
            <v>763</v>
          </cell>
        </row>
        <row r="873">
          <cell r="A873" t="str">
            <v>BI-111039</v>
          </cell>
          <cell r="B873">
            <v>764</v>
          </cell>
        </row>
        <row r="874">
          <cell r="A874" t="str">
            <v>BI-111040</v>
          </cell>
          <cell r="B874">
            <v>774</v>
          </cell>
        </row>
        <row r="875">
          <cell r="A875" t="str">
            <v>BI-111041</v>
          </cell>
          <cell r="B875">
            <v>775</v>
          </cell>
        </row>
        <row r="876">
          <cell r="A876" t="str">
            <v>BI-111043</v>
          </cell>
          <cell r="B876">
            <v>777</v>
          </cell>
        </row>
        <row r="877">
          <cell r="A877" t="str">
            <v>BI-111044</v>
          </cell>
          <cell r="B877">
            <v>778</v>
          </cell>
        </row>
        <row r="878">
          <cell r="A878" t="str">
            <v>BI-111045</v>
          </cell>
          <cell r="B878">
            <v>950</v>
          </cell>
        </row>
        <row r="879">
          <cell r="A879" t="str">
            <v>BI-111046</v>
          </cell>
          <cell r="B879">
            <v>951</v>
          </cell>
        </row>
        <row r="880">
          <cell r="A880" t="str">
            <v>BI-111047</v>
          </cell>
          <cell r="B880">
            <v>954</v>
          </cell>
        </row>
        <row r="881">
          <cell r="A881" t="str">
            <v>BI-111048</v>
          </cell>
          <cell r="B881">
            <v>958</v>
          </cell>
        </row>
        <row r="882">
          <cell r="A882" t="str">
            <v>BI-111049</v>
          </cell>
          <cell r="B882">
            <v>962</v>
          </cell>
        </row>
        <row r="883">
          <cell r="A883" t="str">
            <v>BI-111050</v>
          </cell>
          <cell r="B883">
            <v>965</v>
          </cell>
        </row>
        <row r="884">
          <cell r="A884" t="str">
            <v>BI-111051</v>
          </cell>
          <cell r="B884">
            <v>966</v>
          </cell>
        </row>
        <row r="885">
          <cell r="A885" t="str">
            <v>BI-111052</v>
          </cell>
          <cell r="B885">
            <v>975</v>
          </cell>
        </row>
        <row r="886">
          <cell r="A886" t="str">
            <v>BI-111053</v>
          </cell>
          <cell r="B886">
            <v>914</v>
          </cell>
        </row>
        <row r="887">
          <cell r="A887" t="str">
            <v>BI-111054</v>
          </cell>
          <cell r="B887">
            <v>976</v>
          </cell>
        </row>
        <row r="888">
          <cell r="A888" t="str">
            <v>BI-111055</v>
          </cell>
          <cell r="B888">
            <v>985</v>
          </cell>
        </row>
        <row r="889">
          <cell r="A889" t="str">
            <v>BI-111056</v>
          </cell>
          <cell r="B889">
            <v>986</v>
          </cell>
        </row>
        <row r="890">
          <cell r="A890" t="str">
            <v>BI-111057</v>
          </cell>
          <cell r="B890">
            <v>987</v>
          </cell>
        </row>
        <row r="891">
          <cell r="A891" t="str">
            <v>BI-111064</v>
          </cell>
          <cell r="B891">
            <v>138</v>
          </cell>
        </row>
        <row r="892">
          <cell r="A892" t="str">
            <v>BI-111065</v>
          </cell>
          <cell r="B892">
            <v>143</v>
          </cell>
        </row>
        <row r="893">
          <cell r="A893" t="str">
            <v>BI-111066</v>
          </cell>
          <cell r="B893">
            <v>149</v>
          </cell>
        </row>
        <row r="894">
          <cell r="A894" t="str">
            <v>BI-111067</v>
          </cell>
          <cell r="B894">
            <v>164</v>
          </cell>
        </row>
        <row r="895">
          <cell r="A895" t="str">
            <v>BI-111069</v>
          </cell>
          <cell r="B895">
            <v>179</v>
          </cell>
        </row>
        <row r="896">
          <cell r="A896" t="str">
            <v>BI-111070</v>
          </cell>
          <cell r="B896">
            <v>181</v>
          </cell>
        </row>
        <row r="897">
          <cell r="A897" t="str">
            <v>BI-111071</v>
          </cell>
          <cell r="B897">
            <v>184</v>
          </cell>
        </row>
        <row r="898">
          <cell r="A898" t="str">
            <v>BI-111072</v>
          </cell>
          <cell r="B898">
            <v>187</v>
          </cell>
        </row>
        <row r="899">
          <cell r="A899" t="str">
            <v>BI-111073</v>
          </cell>
          <cell r="B899">
            <v>188</v>
          </cell>
        </row>
        <row r="900">
          <cell r="A900" t="str">
            <v>BI-111074</v>
          </cell>
          <cell r="B900">
            <v>200</v>
          </cell>
        </row>
        <row r="901">
          <cell r="A901" t="str">
            <v>BI-111075</v>
          </cell>
          <cell r="B901">
            <v>290</v>
          </cell>
        </row>
        <row r="902">
          <cell r="A902" t="str">
            <v>BI-111076</v>
          </cell>
          <cell r="B902">
            <v>311</v>
          </cell>
        </row>
        <row r="903">
          <cell r="A903" t="str">
            <v>BI-111077</v>
          </cell>
          <cell r="B903">
            <v>313</v>
          </cell>
        </row>
        <row r="904">
          <cell r="A904" t="str">
            <v>BI-111078</v>
          </cell>
          <cell r="B904">
            <v>776</v>
          </cell>
        </row>
        <row r="905">
          <cell r="A905" t="str">
            <v>BI-111079</v>
          </cell>
          <cell r="B905">
            <v>322</v>
          </cell>
        </row>
        <row r="906">
          <cell r="A906" t="str">
            <v>BI-111080</v>
          </cell>
          <cell r="B906">
            <v>325</v>
          </cell>
        </row>
        <row r="907">
          <cell r="A907" t="str">
            <v>BI-111081</v>
          </cell>
          <cell r="B907">
            <v>760</v>
          </cell>
        </row>
        <row r="908">
          <cell r="A908" t="str">
            <v>BI-111082</v>
          </cell>
          <cell r="B908">
            <v>326</v>
          </cell>
        </row>
        <row r="909">
          <cell r="A909" t="str">
            <v>BI-111083</v>
          </cell>
          <cell r="B909">
            <v>366</v>
          </cell>
        </row>
        <row r="910">
          <cell r="A910" t="str">
            <v>BI-111084</v>
          </cell>
          <cell r="B910">
            <v>381</v>
          </cell>
        </row>
        <row r="911">
          <cell r="A911" t="str">
            <v>BI-111085</v>
          </cell>
          <cell r="B911">
            <v>759</v>
          </cell>
        </row>
        <row r="912">
          <cell r="A912" t="str">
            <v>BI-111086</v>
          </cell>
          <cell r="B912">
            <v>444</v>
          </cell>
        </row>
        <row r="913">
          <cell r="A913" t="str">
            <v>BI-111087</v>
          </cell>
          <cell r="B913">
            <v>758</v>
          </cell>
        </row>
        <row r="914">
          <cell r="A914" t="str">
            <v>BI-111088</v>
          </cell>
          <cell r="B914">
            <v>445</v>
          </cell>
        </row>
        <row r="915">
          <cell r="A915" t="str">
            <v>BI-111089</v>
          </cell>
          <cell r="B915">
            <v>756</v>
          </cell>
        </row>
        <row r="916">
          <cell r="A916" t="str">
            <v>BI-111090</v>
          </cell>
          <cell r="B916">
            <v>465</v>
          </cell>
        </row>
        <row r="917">
          <cell r="A917" t="str">
            <v>BI-111091</v>
          </cell>
          <cell r="B917">
            <v>751</v>
          </cell>
        </row>
        <row r="918">
          <cell r="A918" t="str">
            <v>BI-111092</v>
          </cell>
          <cell r="B918">
            <v>466</v>
          </cell>
        </row>
        <row r="919">
          <cell r="A919" t="str">
            <v>BI-111093</v>
          </cell>
          <cell r="B919">
            <v>732</v>
          </cell>
        </row>
        <row r="920">
          <cell r="A920" t="str">
            <v>BI-111094</v>
          </cell>
          <cell r="B920">
            <v>475</v>
          </cell>
        </row>
        <row r="921">
          <cell r="A921" t="str">
            <v>BI-111095</v>
          </cell>
          <cell r="B921">
            <v>479</v>
          </cell>
        </row>
        <row r="922">
          <cell r="A922" t="str">
            <v>BI-111096</v>
          </cell>
          <cell r="B922">
            <v>717</v>
          </cell>
        </row>
        <row r="923">
          <cell r="A923" t="str">
            <v>BI-111097</v>
          </cell>
          <cell r="B923">
            <v>525</v>
          </cell>
        </row>
        <row r="924">
          <cell r="A924" t="str">
            <v>BI-111098</v>
          </cell>
          <cell r="B924">
            <v>716</v>
          </cell>
        </row>
        <row r="925">
          <cell r="A925" t="str">
            <v>BI-111099</v>
          </cell>
          <cell r="B925">
            <v>526</v>
          </cell>
        </row>
        <row r="926">
          <cell r="A926" t="str">
            <v>BI-111100</v>
          </cell>
          <cell r="B926">
            <v>982</v>
          </cell>
        </row>
        <row r="927">
          <cell r="A927" t="str">
            <v>BI-111101</v>
          </cell>
          <cell r="B927">
            <v>974</v>
          </cell>
        </row>
        <row r="928">
          <cell r="A928" t="str">
            <v>BI-111102</v>
          </cell>
          <cell r="B928">
            <v>837</v>
          </cell>
        </row>
        <row r="929">
          <cell r="A929" t="str">
            <v>BI-111103</v>
          </cell>
          <cell r="B929">
            <v>844</v>
          </cell>
        </row>
        <row r="930">
          <cell r="A930" t="str">
            <v>BI-111104</v>
          </cell>
          <cell r="B930">
            <v>956</v>
          </cell>
        </row>
        <row r="931">
          <cell r="A931" t="str">
            <v>BI-111105</v>
          </cell>
          <cell r="B931">
            <v>960</v>
          </cell>
        </row>
        <row r="932">
          <cell r="A932" t="str">
            <v>BI-111111</v>
          </cell>
          <cell r="B932">
            <v>219</v>
          </cell>
        </row>
        <row r="933">
          <cell r="A933" t="str">
            <v>BI-111114</v>
          </cell>
          <cell r="B933">
            <v>351</v>
          </cell>
        </row>
        <row r="934">
          <cell r="A934" t="str">
            <v>BI-111115</v>
          </cell>
          <cell r="B934">
            <v>351</v>
          </cell>
        </row>
        <row r="935">
          <cell r="A935" t="str">
            <v>BI-111116</v>
          </cell>
          <cell r="B935">
            <v>351</v>
          </cell>
        </row>
        <row r="936">
          <cell r="A936" t="str">
            <v>BI-111117</v>
          </cell>
          <cell r="B936">
            <v>351</v>
          </cell>
        </row>
        <row r="937">
          <cell r="A937" t="str">
            <v>BI-111118</v>
          </cell>
          <cell r="B937">
            <v>351</v>
          </cell>
        </row>
        <row r="938">
          <cell r="A938" t="str">
            <v>BI-111119</v>
          </cell>
          <cell r="B938">
            <v>351</v>
          </cell>
        </row>
        <row r="939">
          <cell r="A939" t="str">
            <v>BI-111120</v>
          </cell>
          <cell r="B939">
            <v>351</v>
          </cell>
        </row>
        <row r="940">
          <cell r="A940" t="str">
            <v>BI-111128</v>
          </cell>
          <cell r="B940">
            <v>915</v>
          </cell>
        </row>
        <row r="941">
          <cell r="A941" t="str">
            <v>BI-111134</v>
          </cell>
          <cell r="B941">
            <v>489</v>
          </cell>
        </row>
        <row r="942">
          <cell r="A942" t="str">
            <v>BI-111142</v>
          </cell>
          <cell r="B942">
            <v>351</v>
          </cell>
        </row>
        <row r="943">
          <cell r="A943" t="str">
            <v>BI-111144</v>
          </cell>
          <cell r="B943">
            <v>351</v>
          </cell>
        </row>
        <row r="944">
          <cell r="A944" t="str">
            <v>BI-111146</v>
          </cell>
          <cell r="B944">
            <v>725</v>
          </cell>
        </row>
        <row r="945">
          <cell r="A945" t="str">
            <v>BI-111148</v>
          </cell>
          <cell r="B945">
            <v>848</v>
          </cell>
        </row>
        <row r="946">
          <cell r="A946" t="str">
            <v>BI-111151</v>
          </cell>
          <cell r="B946">
            <v>369</v>
          </cell>
        </row>
        <row r="947">
          <cell r="A947" t="str">
            <v>BI-111158</v>
          </cell>
          <cell r="B947">
            <v>222</v>
          </cell>
        </row>
        <row r="948">
          <cell r="A948" t="str">
            <v>BI-111160</v>
          </cell>
          <cell r="B948">
            <v>876</v>
          </cell>
        </row>
        <row r="949">
          <cell r="A949" t="str">
            <v>BI-111162</v>
          </cell>
          <cell r="B949">
            <v>819</v>
          </cell>
        </row>
        <row r="950">
          <cell r="A950" t="str">
            <v>BI-111164</v>
          </cell>
          <cell r="B950">
            <v>848</v>
          </cell>
        </row>
        <row r="951">
          <cell r="A951" t="str">
            <v>BI-111173</v>
          </cell>
          <cell r="B951">
            <v>476</v>
          </cell>
        </row>
        <row r="952">
          <cell r="A952" t="str">
            <v>BI-111175</v>
          </cell>
          <cell r="B952">
            <v>745</v>
          </cell>
        </row>
        <row r="953">
          <cell r="A953" t="str">
            <v>BI-111178</v>
          </cell>
          <cell r="B953">
            <v>739</v>
          </cell>
        </row>
        <row r="954">
          <cell r="A954" t="str">
            <v>BI-111183</v>
          </cell>
          <cell r="B954">
            <v>222</v>
          </cell>
        </row>
        <row r="955">
          <cell r="A955" t="str">
            <v>BI-111184</v>
          </cell>
          <cell r="B955">
            <v>222</v>
          </cell>
        </row>
        <row r="956">
          <cell r="A956" t="str">
            <v>BI-111186</v>
          </cell>
          <cell r="B956">
            <v>876</v>
          </cell>
        </row>
        <row r="957">
          <cell r="A957" t="str">
            <v>BI-111187</v>
          </cell>
          <cell r="B957">
            <v>876</v>
          </cell>
        </row>
        <row r="958">
          <cell r="A958" t="str">
            <v>BI-111188</v>
          </cell>
          <cell r="B958">
            <v>876</v>
          </cell>
        </row>
        <row r="959">
          <cell r="A959" t="str">
            <v>BI-111189</v>
          </cell>
          <cell r="B959">
            <v>840</v>
          </cell>
        </row>
        <row r="960">
          <cell r="A960" t="str">
            <v>BI-111190</v>
          </cell>
          <cell r="B960">
            <v>222</v>
          </cell>
        </row>
        <row r="961">
          <cell r="A961" t="str">
            <v>BI-111191</v>
          </cell>
          <cell r="B961">
            <v>833</v>
          </cell>
        </row>
        <row r="962">
          <cell r="A962" t="str">
            <v>BI-111192</v>
          </cell>
          <cell r="B962">
            <v>222</v>
          </cell>
        </row>
        <row r="963">
          <cell r="A963" t="str">
            <v>BI-111203</v>
          </cell>
          <cell r="B963">
            <v>398</v>
          </cell>
        </row>
        <row r="964">
          <cell r="A964" t="str">
            <v>BI-111205</v>
          </cell>
          <cell r="B964">
            <v>682</v>
          </cell>
        </row>
        <row r="965">
          <cell r="A965" t="str">
            <v>BI-111206</v>
          </cell>
          <cell r="B965">
            <v>253</v>
          </cell>
        </row>
        <row r="966">
          <cell r="A966" t="str">
            <v>BI-111209</v>
          </cell>
          <cell r="B966">
            <v>682</v>
          </cell>
        </row>
        <row r="967">
          <cell r="A967" t="str">
            <v>BI-111213</v>
          </cell>
          <cell r="B967">
            <v>794</v>
          </cell>
        </row>
        <row r="968">
          <cell r="A968" t="str">
            <v>BI-111217</v>
          </cell>
          <cell r="B968">
            <v>738</v>
          </cell>
        </row>
        <row r="969">
          <cell r="A969" t="str">
            <v>BI-111219</v>
          </cell>
          <cell r="B969">
            <v>489</v>
          </cell>
        </row>
        <row r="970">
          <cell r="A970" t="str">
            <v>BI-111220</v>
          </cell>
          <cell r="B970">
            <v>787</v>
          </cell>
        </row>
        <row r="971">
          <cell r="A971" t="str">
            <v>BI-111221</v>
          </cell>
          <cell r="B971">
            <v>682</v>
          </cell>
        </row>
        <row r="972">
          <cell r="A972" t="str">
            <v>BI-111223</v>
          </cell>
          <cell r="B972">
            <v>531</v>
          </cell>
        </row>
        <row r="973">
          <cell r="A973" t="str">
            <v>BI-111225</v>
          </cell>
          <cell r="B973">
            <v>530</v>
          </cell>
        </row>
        <row r="974">
          <cell r="A974" t="str">
            <v>BI-111228</v>
          </cell>
          <cell r="B974">
            <v>854</v>
          </cell>
        </row>
        <row r="975">
          <cell r="A975" t="str">
            <v>BI-111229</v>
          </cell>
          <cell r="B975">
            <v>855</v>
          </cell>
        </row>
        <row r="976">
          <cell r="A976" t="str">
            <v>BI-111231</v>
          </cell>
          <cell r="B976">
            <v>857</v>
          </cell>
        </row>
        <row r="977">
          <cell r="A977" t="str">
            <v>BI-111232</v>
          </cell>
          <cell r="B977">
            <v>866</v>
          </cell>
        </row>
        <row r="978">
          <cell r="A978" t="str">
            <v>BI-111235</v>
          </cell>
          <cell r="B978">
            <v>873</v>
          </cell>
        </row>
        <row r="979">
          <cell r="A979" t="str">
            <v>BI-111237</v>
          </cell>
          <cell r="B979">
            <v>893</v>
          </cell>
        </row>
        <row r="980">
          <cell r="A980" t="str">
            <v>BI-111238</v>
          </cell>
          <cell r="B980">
            <v>738</v>
          </cell>
        </row>
        <row r="981">
          <cell r="A981" t="str">
            <v>BI-111239</v>
          </cell>
          <cell r="B981">
            <v>530</v>
          </cell>
        </row>
        <row r="982">
          <cell r="A982" t="str">
            <v>BI-111240</v>
          </cell>
          <cell r="B982">
            <v>523</v>
          </cell>
        </row>
        <row r="983">
          <cell r="A983" t="str">
            <v>BI-111241</v>
          </cell>
          <cell r="B983">
            <v>302</v>
          </cell>
        </row>
        <row r="984">
          <cell r="A984" t="str">
            <v>BI-111242</v>
          </cell>
          <cell r="B984">
            <v>218</v>
          </cell>
        </row>
        <row r="985">
          <cell r="A985" t="str">
            <v>BI-111243</v>
          </cell>
          <cell r="B985">
            <v>441</v>
          </cell>
        </row>
        <row r="986">
          <cell r="A986" t="str">
            <v>BI-111244</v>
          </cell>
          <cell r="B986">
            <v>223</v>
          </cell>
        </row>
        <row r="987">
          <cell r="A987" t="str">
            <v>BI-111245</v>
          </cell>
          <cell r="B987">
            <v>441</v>
          </cell>
        </row>
        <row r="988">
          <cell r="A988" t="str">
            <v>BI-111245.1</v>
          </cell>
          <cell r="B988">
            <v>441</v>
          </cell>
        </row>
        <row r="989">
          <cell r="A989" t="str">
            <v>BI-111245.2</v>
          </cell>
          <cell r="B989">
            <v>441</v>
          </cell>
        </row>
        <row r="990">
          <cell r="A990" t="str">
            <v>BI-111245.3</v>
          </cell>
          <cell r="B990">
            <v>441</v>
          </cell>
        </row>
        <row r="991">
          <cell r="A991" t="str">
            <v>BI-111245.4</v>
          </cell>
          <cell r="B991">
            <v>441</v>
          </cell>
        </row>
        <row r="992">
          <cell r="A992" t="str">
            <v>BI-111245.5</v>
          </cell>
          <cell r="B992">
            <v>223</v>
          </cell>
        </row>
        <row r="993">
          <cell r="A993" t="str">
            <v>BI-111246</v>
          </cell>
          <cell r="B993">
            <v>225</v>
          </cell>
        </row>
        <row r="994">
          <cell r="A994" t="str">
            <v>BI-111247</v>
          </cell>
          <cell r="B994">
            <v>223</v>
          </cell>
        </row>
        <row r="995">
          <cell r="A995" t="str">
            <v>BI-111248</v>
          </cell>
          <cell r="B995">
            <v>302</v>
          </cell>
        </row>
        <row r="996">
          <cell r="A996" t="str">
            <v>BI-111249</v>
          </cell>
          <cell r="B996">
            <v>223</v>
          </cell>
        </row>
        <row r="997">
          <cell r="A997" t="str">
            <v>BI-111250</v>
          </cell>
          <cell r="B997">
            <v>914</v>
          </cell>
        </row>
        <row r="998">
          <cell r="A998" t="str">
            <v>BI-111253</v>
          </cell>
          <cell r="B998">
            <v>915</v>
          </cell>
        </row>
        <row r="999">
          <cell r="A999" t="str">
            <v>BI-111254</v>
          </cell>
          <cell r="B999">
            <v>916</v>
          </cell>
        </row>
        <row r="1000">
          <cell r="A1000" t="str">
            <v>BI-111255</v>
          </cell>
          <cell r="B1000">
            <v>896</v>
          </cell>
        </row>
        <row r="1001">
          <cell r="A1001" t="str">
            <v>BI-111257</v>
          </cell>
          <cell r="B1001">
            <v>920</v>
          </cell>
        </row>
        <row r="1002">
          <cell r="A1002" t="str">
            <v>BI-111258</v>
          </cell>
          <cell r="B1002">
            <v>921</v>
          </cell>
        </row>
        <row r="1003">
          <cell r="A1003" t="str">
            <v>BI-111261</v>
          </cell>
          <cell r="B1003">
            <v>922</v>
          </cell>
        </row>
        <row r="1004">
          <cell r="A1004" t="str">
            <v>BI-111262</v>
          </cell>
          <cell r="B1004">
            <v>913</v>
          </cell>
        </row>
        <row r="1005">
          <cell r="A1005" t="str">
            <v>BI-111264</v>
          </cell>
          <cell r="B1005">
            <v>874</v>
          </cell>
        </row>
        <row r="1006">
          <cell r="A1006" t="str">
            <v>BI-111265</v>
          </cell>
          <cell r="B1006">
            <v>945</v>
          </cell>
        </row>
        <row r="1007">
          <cell r="A1007" t="str">
            <v>BI-111267</v>
          </cell>
          <cell r="B1007">
            <v>910</v>
          </cell>
        </row>
        <row r="1008">
          <cell r="A1008" t="str">
            <v>BI-111268</v>
          </cell>
          <cell r="B1008">
            <v>560</v>
          </cell>
        </row>
        <row r="1009">
          <cell r="A1009" t="str">
            <v>BI-111269</v>
          </cell>
          <cell r="B1009">
            <v>911</v>
          </cell>
        </row>
        <row r="1010">
          <cell r="A1010" t="str">
            <v>BI-111270</v>
          </cell>
          <cell r="B1010">
            <v>912</v>
          </cell>
        </row>
        <row r="1011">
          <cell r="A1011" t="str">
            <v>BI-111271</v>
          </cell>
          <cell r="B1011">
            <v>924</v>
          </cell>
        </row>
        <row r="1012">
          <cell r="A1012" t="str">
            <v>BI-111273</v>
          </cell>
          <cell r="B1012">
            <v>933</v>
          </cell>
        </row>
        <row r="1013">
          <cell r="A1013" t="str">
            <v>BI-111274</v>
          </cell>
          <cell r="B1013">
            <v>924</v>
          </cell>
        </row>
        <row r="1014">
          <cell r="A1014" t="str">
            <v>BI-111280</v>
          </cell>
          <cell r="B1014">
            <v>911</v>
          </cell>
        </row>
        <row r="1015">
          <cell r="A1015" t="str">
            <v>BI-111281</v>
          </cell>
        </row>
        <row r="1016">
          <cell r="A1016" t="str">
            <v>BI-111282</v>
          </cell>
          <cell r="B1016">
            <v>848</v>
          </cell>
        </row>
        <row r="1017">
          <cell r="A1017" t="str">
            <v>BI-111283</v>
          </cell>
          <cell r="B1017">
            <v>225</v>
          </cell>
        </row>
        <row r="1018">
          <cell r="A1018" t="str">
            <v>BI-111291</v>
          </cell>
        </row>
        <row r="1019">
          <cell r="A1019" t="str">
            <v>BI-111294</v>
          </cell>
          <cell r="B1019">
            <v>738</v>
          </cell>
        </row>
        <row r="1020">
          <cell r="A1020" t="str">
            <v>BI-111297</v>
          </cell>
          <cell r="B1020">
            <v>233</v>
          </cell>
        </row>
        <row r="1021">
          <cell r="A1021" t="str">
            <v>BI-111309</v>
          </cell>
          <cell r="B1021">
            <v>915</v>
          </cell>
        </row>
        <row r="1022">
          <cell r="A1022" t="str">
            <v>BI-111311</v>
          </cell>
          <cell r="B1022">
            <v>682</v>
          </cell>
        </row>
        <row r="1023">
          <cell r="A1023" t="str">
            <v>BI-111331</v>
          </cell>
          <cell r="B1023">
            <v>489</v>
          </cell>
        </row>
        <row r="1024">
          <cell r="A1024" t="str">
            <v>BI-111332</v>
          </cell>
          <cell r="B1024">
            <v>351</v>
          </cell>
        </row>
        <row r="1025">
          <cell r="A1025" t="str">
            <v>BI-111335</v>
          </cell>
          <cell r="B1025">
            <v>253</v>
          </cell>
        </row>
        <row r="1026">
          <cell r="A1026" t="str">
            <v>BI-111337</v>
          </cell>
          <cell r="B1026">
            <v>790</v>
          </cell>
        </row>
        <row r="1027">
          <cell r="A1027" t="str">
            <v>BI-111346</v>
          </cell>
          <cell r="B1027">
            <v>911</v>
          </cell>
        </row>
        <row r="1028">
          <cell r="A1028" t="str">
            <v>BI-111349</v>
          </cell>
          <cell r="B1028">
            <v>933</v>
          </cell>
        </row>
        <row r="1029">
          <cell r="A1029" t="str">
            <v>BI-111353</v>
          </cell>
          <cell r="B1029">
            <v>911</v>
          </cell>
        </row>
        <row r="1030">
          <cell r="A1030" t="str">
            <v>BI-111356</v>
          </cell>
          <cell r="B1030">
            <v>165</v>
          </cell>
        </row>
        <row r="1031">
          <cell r="A1031" t="str">
            <v>BI-111357</v>
          </cell>
          <cell r="B1031">
            <v>928</v>
          </cell>
        </row>
        <row r="1032">
          <cell r="A1032" t="str">
            <v>BI-111358</v>
          </cell>
          <cell r="B1032">
            <v>929</v>
          </cell>
        </row>
        <row r="1033">
          <cell r="A1033" t="str">
            <v>BI-111368</v>
          </cell>
          <cell r="B1033">
            <v>351</v>
          </cell>
        </row>
        <row r="1034">
          <cell r="A1034" t="str">
            <v>BI-111370</v>
          </cell>
          <cell r="B1034">
            <v>840</v>
          </cell>
        </row>
        <row r="1035">
          <cell r="A1035" t="str">
            <v>BI-111382</v>
          </cell>
          <cell r="B1035">
            <v>999</v>
          </cell>
        </row>
        <row r="1036">
          <cell r="A1036" t="str">
            <v>BI-111395</v>
          </cell>
          <cell r="B1036">
            <v>253</v>
          </cell>
        </row>
        <row r="1037">
          <cell r="A1037" t="str">
            <v>BI-111399</v>
          </cell>
          <cell r="B1037">
            <v>819</v>
          </cell>
        </row>
        <row r="1038">
          <cell r="A1038" t="str">
            <v>BI-111400</v>
          </cell>
          <cell r="B1038">
            <v>914</v>
          </cell>
        </row>
        <row r="1039">
          <cell r="A1039" t="str">
            <v>BI-111410</v>
          </cell>
          <cell r="B1039">
            <v>745</v>
          </cell>
        </row>
        <row r="1040">
          <cell r="A1040" t="str">
            <v>BI-111413</v>
          </cell>
        </row>
        <row r="1041">
          <cell r="A1041" t="str">
            <v>BI-111421</v>
          </cell>
        </row>
        <row r="1042">
          <cell r="A1042" t="str">
            <v>BI-111423</v>
          </cell>
          <cell r="B1042">
            <v>485</v>
          </cell>
        </row>
        <row r="1043">
          <cell r="A1043" t="str">
            <v>BI-111427</v>
          </cell>
          <cell r="B1043">
            <v>738</v>
          </cell>
        </row>
        <row r="1044">
          <cell r="A1044" t="str">
            <v>BI-111429</v>
          </cell>
          <cell r="B1044">
            <v>999</v>
          </cell>
        </row>
        <row r="1045">
          <cell r="A1045" t="str">
            <v>BI-111431</v>
          </cell>
          <cell r="B1045">
            <v>253</v>
          </cell>
        </row>
        <row r="1046">
          <cell r="A1046" t="str">
            <v>BI-111433</v>
          </cell>
          <cell r="B1046">
            <v>745</v>
          </cell>
        </row>
        <row r="1047">
          <cell r="A1047" t="str">
            <v>BI-111436</v>
          </cell>
          <cell r="B1047">
            <v>879</v>
          </cell>
        </row>
        <row r="1048">
          <cell r="A1048" t="str">
            <v>BI-111447</v>
          </cell>
          <cell r="B1048">
            <v>783</v>
          </cell>
        </row>
        <row r="1049">
          <cell r="A1049" t="str">
            <v>BI-111448</v>
          </cell>
          <cell r="B1049">
            <v>871</v>
          </cell>
        </row>
        <row r="1050">
          <cell r="A1050" t="str">
            <v>BI-111450</v>
          </cell>
          <cell r="B1050">
            <v>894</v>
          </cell>
        </row>
        <row r="1051">
          <cell r="A1051" t="str">
            <v>BI-111452</v>
          </cell>
          <cell r="B1051">
            <v>351</v>
          </cell>
        </row>
        <row r="1052">
          <cell r="A1052" t="str">
            <v>BI-111469</v>
          </cell>
          <cell r="B1052">
            <v>874</v>
          </cell>
        </row>
        <row r="1053">
          <cell r="A1053" t="str">
            <v>BI-11147</v>
          </cell>
          <cell r="B1053">
            <v>330</v>
          </cell>
        </row>
        <row r="1054">
          <cell r="A1054" t="str">
            <v>BI-11147.1</v>
          </cell>
          <cell r="B1054">
            <v>789</v>
          </cell>
        </row>
        <row r="1055">
          <cell r="A1055" t="str">
            <v>BI-11147.2</v>
          </cell>
          <cell r="B1055">
            <v>789</v>
          </cell>
        </row>
        <row r="1056">
          <cell r="A1056" t="str">
            <v>BI-11147.3</v>
          </cell>
          <cell r="B1056">
            <v>789</v>
          </cell>
        </row>
        <row r="1057">
          <cell r="A1057" t="str">
            <v>BI-11147.4</v>
          </cell>
          <cell r="B1057">
            <v>789</v>
          </cell>
        </row>
        <row r="1058">
          <cell r="A1058" t="str">
            <v>BI-11147.5</v>
          </cell>
          <cell r="B1058">
            <v>789</v>
          </cell>
        </row>
        <row r="1059">
          <cell r="A1059" t="str">
            <v>BI-11147.6</v>
          </cell>
          <cell r="B1059">
            <v>789</v>
          </cell>
        </row>
        <row r="1060">
          <cell r="A1060" t="str">
            <v>BI-11147.7</v>
          </cell>
          <cell r="B1060">
            <v>789</v>
          </cell>
        </row>
        <row r="1061">
          <cell r="A1061" t="str">
            <v>BI-111470</v>
          </cell>
          <cell r="B1061">
            <v>237</v>
          </cell>
        </row>
        <row r="1062">
          <cell r="A1062" t="str">
            <v>BI-111548</v>
          </cell>
          <cell r="B1062">
            <v>657</v>
          </cell>
        </row>
        <row r="1063">
          <cell r="A1063" t="str">
            <v>BI-111561</v>
          </cell>
          <cell r="B1063">
            <v>482</v>
          </cell>
        </row>
        <row r="1064">
          <cell r="A1064" t="str">
            <v>BI-111562</v>
          </cell>
          <cell r="B1064">
            <v>490</v>
          </cell>
        </row>
        <row r="1065">
          <cell r="A1065" t="str">
            <v>BI-111564</v>
          </cell>
          <cell r="B1065">
            <v>705</v>
          </cell>
        </row>
        <row r="1066">
          <cell r="A1066" t="str">
            <v>BI-111565</v>
          </cell>
          <cell r="B1066">
            <v>163</v>
          </cell>
        </row>
        <row r="1067">
          <cell r="A1067" t="str">
            <v>BI-111566</v>
          </cell>
          <cell r="B1067">
            <v>713</v>
          </cell>
        </row>
        <row r="1068">
          <cell r="A1068" t="str">
            <v>BI-111567</v>
          </cell>
          <cell r="B1068">
            <v>162</v>
          </cell>
        </row>
        <row r="1069">
          <cell r="A1069" t="str">
            <v>BI-111568</v>
          </cell>
          <cell r="B1069">
            <v>766</v>
          </cell>
        </row>
        <row r="1070">
          <cell r="A1070" t="str">
            <v>BI-111570</v>
          </cell>
          <cell r="B1070">
            <v>767</v>
          </cell>
        </row>
        <row r="1071">
          <cell r="A1071" t="str">
            <v>BI-111572</v>
          </cell>
          <cell r="B1071">
            <v>769</v>
          </cell>
        </row>
        <row r="1072">
          <cell r="A1072" t="str">
            <v>BI-111574</v>
          </cell>
          <cell r="B1072">
            <v>770</v>
          </cell>
        </row>
        <row r="1073">
          <cell r="A1073" t="str">
            <v>BI-111577</v>
          </cell>
          <cell r="B1073">
            <v>870</v>
          </cell>
        </row>
        <row r="1074">
          <cell r="A1074" t="str">
            <v>BI-111579</v>
          </cell>
          <cell r="B1074">
            <v>895</v>
          </cell>
        </row>
        <row r="1075">
          <cell r="A1075" t="str">
            <v>BI-111581</v>
          </cell>
          <cell r="B1075">
            <v>897</v>
          </cell>
        </row>
        <row r="1076">
          <cell r="A1076" t="str">
            <v>BI-111583</v>
          </cell>
          <cell r="B1076">
            <v>899</v>
          </cell>
        </row>
        <row r="1077">
          <cell r="A1077" t="str">
            <v>BI-111585</v>
          </cell>
          <cell r="B1077">
            <v>905</v>
          </cell>
        </row>
        <row r="1078">
          <cell r="A1078" t="str">
            <v>BI-111587</v>
          </cell>
          <cell r="B1078">
            <v>906</v>
          </cell>
        </row>
        <row r="1079">
          <cell r="A1079" t="str">
            <v>BI-111589</v>
          </cell>
          <cell r="B1079">
            <v>907</v>
          </cell>
        </row>
        <row r="1080">
          <cell r="A1080" t="str">
            <v>BI-111590</v>
          </cell>
          <cell r="B1080">
            <v>953</v>
          </cell>
        </row>
        <row r="1081">
          <cell r="A1081" t="str">
            <v>BI-111591</v>
          </cell>
          <cell r="B1081">
            <v>908</v>
          </cell>
        </row>
        <row r="1082">
          <cell r="A1082" t="str">
            <v>BI-111592</v>
          </cell>
          <cell r="B1082">
            <v>949</v>
          </cell>
        </row>
        <row r="1083">
          <cell r="A1083" t="str">
            <v>BI-111593</v>
          </cell>
          <cell r="B1083">
            <v>923</v>
          </cell>
        </row>
        <row r="1084">
          <cell r="A1084" t="str">
            <v>BI-111594</v>
          </cell>
          <cell r="B1084">
            <v>948</v>
          </cell>
        </row>
        <row r="1085">
          <cell r="A1085" t="str">
            <v>BI-111595</v>
          </cell>
          <cell r="B1085">
            <v>946</v>
          </cell>
        </row>
        <row r="1086">
          <cell r="A1086" t="str">
            <v>BI-111596</v>
          </cell>
          <cell r="B1086">
            <v>925</v>
          </cell>
        </row>
        <row r="1087">
          <cell r="A1087" t="str">
            <v>BI-111601</v>
          </cell>
          <cell r="B1087">
            <v>225</v>
          </cell>
        </row>
        <row r="1088">
          <cell r="A1088" t="str">
            <v>BI-111602</v>
          </cell>
          <cell r="B1088">
            <v>229</v>
          </cell>
        </row>
        <row r="1089">
          <cell r="A1089" t="str">
            <v>BI-111603</v>
          </cell>
          <cell r="B1089">
            <v>745</v>
          </cell>
        </row>
        <row r="1090">
          <cell r="A1090" t="str">
            <v>BI-111605</v>
          </cell>
          <cell r="B1090">
            <v>302</v>
          </cell>
        </row>
        <row r="1091">
          <cell r="A1091" t="str">
            <v>BI-111607</v>
          </cell>
          <cell r="B1091">
            <v>725</v>
          </cell>
        </row>
        <row r="1092">
          <cell r="A1092" t="str">
            <v>BI-111608</v>
          </cell>
          <cell r="B1092">
            <v>725</v>
          </cell>
        </row>
        <row r="1093">
          <cell r="A1093" t="str">
            <v>BI-111628</v>
          </cell>
          <cell r="B1093">
            <v>237</v>
          </cell>
        </row>
        <row r="1094">
          <cell r="A1094" t="str">
            <v>BI-111668</v>
          </cell>
          <cell r="B1094">
            <v>787</v>
          </cell>
        </row>
        <row r="1095">
          <cell r="A1095" t="str">
            <v>BI-111673</v>
          </cell>
          <cell r="B1095">
            <v>852</v>
          </cell>
        </row>
        <row r="1096">
          <cell r="A1096" t="str">
            <v>BI-111690</v>
          </cell>
        </row>
        <row r="1097">
          <cell r="A1097" t="str">
            <v>BI-111691</v>
          </cell>
          <cell r="B1097">
            <v>167</v>
          </cell>
        </row>
        <row r="1098">
          <cell r="A1098" t="str">
            <v>BI-111692</v>
          </cell>
          <cell r="B1098">
            <v>174</v>
          </cell>
        </row>
        <row r="1099">
          <cell r="A1099" t="str">
            <v>BI-111693</v>
          </cell>
          <cell r="B1099">
            <v>212</v>
          </cell>
        </row>
        <row r="1100">
          <cell r="A1100" t="str">
            <v>BI-111694</v>
          </cell>
          <cell r="B1100">
            <v>213</v>
          </cell>
        </row>
        <row r="1101">
          <cell r="A1101" t="str">
            <v>BI-111695</v>
          </cell>
          <cell r="B1101">
            <v>214</v>
          </cell>
        </row>
        <row r="1102">
          <cell r="A1102" t="str">
            <v>BI-111696</v>
          </cell>
          <cell r="B1102">
            <v>215</v>
          </cell>
        </row>
        <row r="1103">
          <cell r="A1103" t="str">
            <v>BI-111698</v>
          </cell>
          <cell r="B1103">
            <v>446</v>
          </cell>
        </row>
        <row r="1104">
          <cell r="A1104" t="str">
            <v>BI-111699</v>
          </cell>
          <cell r="B1104">
            <v>448</v>
          </cell>
        </row>
        <row r="1105">
          <cell r="A1105" t="str">
            <v>BI-111700</v>
          </cell>
          <cell r="B1105">
            <v>460</v>
          </cell>
        </row>
        <row r="1106">
          <cell r="A1106" t="str">
            <v>BI-111701</v>
          </cell>
          <cell r="B1106">
            <v>894</v>
          </cell>
        </row>
        <row r="1107">
          <cell r="A1107" t="str">
            <v>BI-111703</v>
          </cell>
          <cell r="B1107">
            <v>938</v>
          </cell>
        </row>
        <row r="1108">
          <cell r="A1108" t="str">
            <v>BI-111704</v>
          </cell>
          <cell r="B1108">
            <v>939</v>
          </cell>
        </row>
        <row r="1109">
          <cell r="A1109" t="str">
            <v>BI-111705</v>
          </cell>
          <cell r="B1109">
            <v>940</v>
          </cell>
        </row>
        <row r="1110">
          <cell r="A1110" t="str">
            <v>BI-111706</v>
          </cell>
          <cell r="B1110">
            <v>941</v>
          </cell>
        </row>
        <row r="1111">
          <cell r="A1111" t="str">
            <v>BI-111707</v>
          </cell>
          <cell r="B1111">
            <v>639</v>
          </cell>
        </row>
        <row r="1112">
          <cell r="A1112" t="str">
            <v>BI-111708</v>
          </cell>
          <cell r="B1112">
            <v>889</v>
          </cell>
        </row>
        <row r="1113">
          <cell r="A1113" t="str">
            <v>BI-111710</v>
          </cell>
          <cell r="B1113">
            <v>889</v>
          </cell>
        </row>
        <row r="1114">
          <cell r="A1114" t="str">
            <v>BI-111711</v>
          </cell>
          <cell r="B1114">
            <v>840</v>
          </cell>
        </row>
        <row r="1115">
          <cell r="A1115" t="str">
            <v>BI-111712</v>
          </cell>
          <cell r="B1115">
            <v>888</v>
          </cell>
        </row>
        <row r="1116">
          <cell r="A1116" t="str">
            <v>BI-111715</v>
          </cell>
          <cell r="B1116">
            <v>833</v>
          </cell>
        </row>
        <row r="1117">
          <cell r="A1117" t="str">
            <v>BI-111719</v>
          </cell>
          <cell r="B1117">
            <v>942</v>
          </cell>
        </row>
        <row r="1118">
          <cell r="A1118" t="str">
            <v>BI-111722</v>
          </cell>
          <cell r="B1118">
            <v>340</v>
          </cell>
        </row>
        <row r="1119">
          <cell r="A1119" t="str">
            <v>BI-111725</v>
          </cell>
          <cell r="B1119">
            <v>340</v>
          </cell>
        </row>
        <row r="1120">
          <cell r="A1120" t="str">
            <v>BI-111726</v>
          </cell>
          <cell r="B1120">
            <v>943</v>
          </cell>
        </row>
        <row r="1121">
          <cell r="A1121" t="str">
            <v>BI-111727</v>
          </cell>
          <cell r="B1121">
            <v>944</v>
          </cell>
        </row>
        <row r="1122">
          <cell r="A1122" t="str">
            <v>BI-111728</v>
          </cell>
          <cell r="B1122">
            <v>945</v>
          </cell>
        </row>
        <row r="1123">
          <cell r="A1123" t="str">
            <v>BI-111729</v>
          </cell>
          <cell r="B1123">
            <v>351</v>
          </cell>
        </row>
        <row r="1124">
          <cell r="A1124" t="str">
            <v>BI-111754</v>
          </cell>
          <cell r="B1124">
            <v>340</v>
          </cell>
        </row>
        <row r="1125">
          <cell r="A1125" t="str">
            <v>BI-111763</v>
          </cell>
          <cell r="B1125">
            <v>886</v>
          </cell>
        </row>
        <row r="1126">
          <cell r="A1126" t="str">
            <v>BI-111770</v>
          </cell>
          <cell r="B1126">
            <v>794</v>
          </cell>
        </row>
        <row r="1127">
          <cell r="A1127" t="str">
            <v>BI-111772</v>
          </cell>
          <cell r="B1127">
            <v>340</v>
          </cell>
        </row>
        <row r="1128">
          <cell r="A1128" t="str">
            <v>BI-111773</v>
          </cell>
        </row>
        <row r="1129">
          <cell r="A1129" t="str">
            <v>BI-111779</v>
          </cell>
          <cell r="B1129">
            <v>840</v>
          </cell>
        </row>
        <row r="1130">
          <cell r="A1130" t="str">
            <v>BI-111781</v>
          </cell>
          <cell r="B1130">
            <v>840</v>
          </cell>
        </row>
        <row r="1131">
          <cell r="A1131" t="str">
            <v>BI-111784</v>
          </cell>
          <cell r="B1131">
            <v>489</v>
          </cell>
        </row>
        <row r="1132">
          <cell r="A1132" t="str">
            <v>BI-111803</v>
          </cell>
          <cell r="B1132">
            <v>728</v>
          </cell>
        </row>
        <row r="1133">
          <cell r="A1133" t="str">
            <v>BI-111807</v>
          </cell>
          <cell r="B1133">
            <v>369</v>
          </cell>
        </row>
        <row r="1134">
          <cell r="A1134" t="str">
            <v>BI-111826</v>
          </cell>
          <cell r="B1134">
            <v>237</v>
          </cell>
        </row>
        <row r="1135">
          <cell r="A1135" t="str">
            <v>BI-111828</v>
          </cell>
        </row>
        <row r="1136">
          <cell r="A1136" t="str">
            <v>BI-111856</v>
          </cell>
          <cell r="B1136">
            <v>780</v>
          </cell>
        </row>
        <row r="1137">
          <cell r="A1137" t="str">
            <v>BI-111875</v>
          </cell>
          <cell r="B1137">
            <v>392</v>
          </cell>
        </row>
        <row r="1138">
          <cell r="A1138" t="str">
            <v>BI-111880</v>
          </cell>
          <cell r="B1138">
            <v>754</v>
          </cell>
        </row>
        <row r="1139">
          <cell r="A1139" t="str">
            <v>BI-111885</v>
          </cell>
          <cell r="B1139">
            <v>223</v>
          </cell>
        </row>
        <row r="1140">
          <cell r="A1140" t="str">
            <v>BI-111893</v>
          </cell>
          <cell r="B1140">
            <v>237</v>
          </cell>
        </row>
        <row r="1141">
          <cell r="A1141" t="str">
            <v>BI-111894</v>
          </cell>
          <cell r="B1141">
            <v>787</v>
          </cell>
        </row>
        <row r="1142">
          <cell r="A1142" t="str">
            <v>BI-111918</v>
          </cell>
          <cell r="B1142">
            <v>328</v>
          </cell>
        </row>
        <row r="1143">
          <cell r="A1143" t="str">
            <v>BI-111919</v>
          </cell>
          <cell r="B1143">
            <v>222</v>
          </cell>
        </row>
        <row r="1144">
          <cell r="A1144" t="str">
            <v>BI-111929</v>
          </cell>
          <cell r="B1144">
            <v>849</v>
          </cell>
        </row>
        <row r="1145">
          <cell r="A1145" t="str">
            <v>BI-111932</v>
          </cell>
          <cell r="B1145">
            <v>657</v>
          </cell>
        </row>
        <row r="1146">
          <cell r="A1146" t="str">
            <v>BI-111941</v>
          </cell>
        </row>
        <row r="1147">
          <cell r="A1147" t="str">
            <v>BI-111959</v>
          </cell>
          <cell r="B1147">
            <v>440</v>
          </cell>
        </row>
        <row r="1148">
          <cell r="A1148" t="str">
            <v>BI-111969</v>
          </cell>
          <cell r="B1148">
            <v>369</v>
          </cell>
        </row>
        <row r="1149">
          <cell r="A1149" t="str">
            <v>BI-111985</v>
          </cell>
          <cell r="B1149">
            <v>489</v>
          </cell>
        </row>
        <row r="1150">
          <cell r="A1150" t="str">
            <v>BI-111986</v>
          </cell>
          <cell r="B1150">
            <v>397</v>
          </cell>
        </row>
        <row r="1151">
          <cell r="A1151" t="str">
            <v>BI-111998</v>
          </cell>
          <cell r="B1151">
            <v>838</v>
          </cell>
        </row>
        <row r="1152">
          <cell r="A1152" t="str">
            <v>BI-112009</v>
          </cell>
          <cell r="B1152">
            <v>745</v>
          </cell>
        </row>
        <row r="1153">
          <cell r="A1153" t="str">
            <v>BI-112014</v>
          </cell>
          <cell r="B1153">
            <v>794</v>
          </cell>
        </row>
        <row r="1154">
          <cell r="A1154" t="str">
            <v>BI-112025</v>
          </cell>
          <cell r="B1154">
            <v>0</v>
          </cell>
        </row>
        <row r="1155">
          <cell r="A1155" t="str">
            <v>BI-112034</v>
          </cell>
          <cell r="B1155">
            <v>369</v>
          </cell>
        </row>
        <row r="1156">
          <cell r="A1156" t="str">
            <v>BI-112035</v>
          </cell>
          <cell r="B1156">
            <v>369</v>
          </cell>
        </row>
        <row r="1157">
          <cell r="A1157" t="str">
            <v>BI-112037</v>
          </cell>
          <cell r="B1157">
            <v>754</v>
          </cell>
        </row>
        <row r="1158">
          <cell r="A1158" t="str">
            <v>BI-112046</v>
          </cell>
          <cell r="B1158">
            <v>237</v>
          </cell>
        </row>
        <row r="1159">
          <cell r="A1159" t="str">
            <v>BI-112064</v>
          </cell>
        </row>
        <row r="1160">
          <cell r="A1160" t="str">
            <v>BI-112073</v>
          </cell>
          <cell r="B1160">
            <v>745</v>
          </cell>
        </row>
        <row r="1161">
          <cell r="A1161" t="str">
            <v>BI-112086</v>
          </cell>
          <cell r="B1161">
            <v>225</v>
          </cell>
        </row>
        <row r="1162">
          <cell r="A1162" t="str">
            <v>BI-112096</v>
          </cell>
          <cell r="B1162">
            <v>745</v>
          </cell>
        </row>
        <row r="1163">
          <cell r="A1163" t="str">
            <v>BI-112108</v>
          </cell>
          <cell r="B1163">
            <v>240</v>
          </cell>
        </row>
        <row r="1164">
          <cell r="A1164" t="str">
            <v>BI-112136</v>
          </cell>
          <cell r="B1164">
            <v>340</v>
          </cell>
        </row>
        <row r="1165">
          <cell r="A1165" t="str">
            <v>BI-112143</v>
          </cell>
          <cell r="B1165">
            <v>471</v>
          </cell>
        </row>
        <row r="1166">
          <cell r="A1166" t="str">
            <v>BI-112163</v>
          </cell>
          <cell r="B1166">
            <v>222</v>
          </cell>
        </row>
        <row r="1167">
          <cell r="A1167" t="str">
            <v>BI-112201</v>
          </cell>
        </row>
        <row r="1168">
          <cell r="A1168" t="str">
            <v>BI-112204</v>
          </cell>
          <cell r="B1168">
            <v>369</v>
          </cell>
        </row>
        <row r="1169">
          <cell r="A1169" t="str">
            <v>BI-112243</v>
          </cell>
          <cell r="B1169">
            <v>723</v>
          </cell>
        </row>
        <row r="1170">
          <cell r="A1170" t="str">
            <v>BI-112245</v>
          </cell>
          <cell r="B1170">
            <v>723</v>
          </cell>
        </row>
        <row r="1171">
          <cell r="A1171" t="str">
            <v>BI-112247</v>
          </cell>
          <cell r="B1171">
            <v>723</v>
          </cell>
        </row>
        <row r="1172">
          <cell r="A1172" t="str">
            <v>BI-112248</v>
          </cell>
          <cell r="B1172">
            <v>223</v>
          </cell>
        </row>
        <row r="1173">
          <cell r="A1173" t="str">
            <v>BI-112251</v>
          </cell>
          <cell r="B1173">
            <v>723</v>
          </cell>
        </row>
        <row r="1174">
          <cell r="A1174" t="str">
            <v>BI-112252</v>
          </cell>
          <cell r="B1174">
            <v>723</v>
          </cell>
        </row>
        <row r="1175">
          <cell r="A1175" t="str">
            <v>BI-112324</v>
          </cell>
          <cell r="B1175">
            <v>723</v>
          </cell>
        </row>
        <row r="1176">
          <cell r="A1176" t="str">
            <v>BI-112338</v>
          </cell>
          <cell r="B1176">
            <v>441</v>
          </cell>
        </row>
      </sheetData>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line"/>
      <sheetName val="Assumptions &gt;&gt;"/>
      <sheetName val="Scenario selection and tables"/>
      <sheetName val="Output &gt;&gt;"/>
      <sheetName val="Output template, P&amp;L and DCF"/>
      <sheetName val="Pivot Output"/>
      <sheetName val="Input &gt;&gt;"/>
      <sheetName val="Strategy driver input"/>
      <sheetName val="Revenue input"/>
      <sheetName val="OPEX model input"/>
      <sheetName val="CAPEX input"/>
      <sheetName val="Telstra Finance Input"/>
      <sheetName val="Working &gt;&gt;"/>
      <sheetName val="High-level collation"/>
      <sheetName val="Collation step-functions"/>
      <sheetName val="Detailed collation"/>
      <sheetName val="Initiative by cost category"/>
      <sheetName val="IMC_Check"/>
      <sheetName val="P&amp;L Output"/>
    </sheetNames>
    <sheetDataSet>
      <sheetData sheetId="0"/>
      <sheetData sheetId="1"/>
      <sheetData sheetId="2" refreshError="1">
        <row r="37">
          <cell r="C37" t="str">
            <v>Initiative</v>
          </cell>
          <cell r="D37" t="str">
            <v>FY05/06</v>
          </cell>
          <cell r="E37" t="str">
            <v>FY06/07</v>
          </cell>
          <cell r="F37" t="str">
            <v>FY07/08</v>
          </cell>
          <cell r="G37" t="str">
            <v>FY08/09</v>
          </cell>
          <cell r="H37" t="str">
            <v>FY09/10</v>
          </cell>
          <cell r="I37" t="str">
            <v>FY10/11</v>
          </cell>
          <cell r="J37" t="str">
            <v>FY11/12</v>
          </cell>
          <cell r="K37" t="str">
            <v>FY12/13</v>
          </cell>
          <cell r="L37" t="str">
            <v>FY13/14</v>
          </cell>
          <cell r="M37" t="str">
            <v>FY14/15</v>
          </cell>
          <cell r="N37" t="str">
            <v>Base</v>
          </cell>
        </row>
        <row r="38">
          <cell r="C38" t="str">
            <v>Benefits Now Revenue</v>
          </cell>
          <cell r="D38">
            <v>1</v>
          </cell>
          <cell r="E38">
            <v>1.0249999999999999</v>
          </cell>
          <cell r="F38">
            <v>1.0506249999999999</v>
          </cell>
          <cell r="G38">
            <v>1.0768906249999999</v>
          </cell>
          <cell r="H38">
            <v>1.1038128906249998</v>
          </cell>
          <cell r="I38">
            <v>1.1314082128906247</v>
          </cell>
          <cell r="J38">
            <v>1.1596934182128902</v>
          </cell>
          <cell r="K38">
            <v>1.1886857536682125</v>
          </cell>
          <cell r="L38">
            <v>1.2184028975099177</v>
          </cell>
          <cell r="M38">
            <v>1.2488629699476654</v>
          </cell>
          <cell r="N38" t="str">
            <v>FY05/06</v>
          </cell>
        </row>
        <row r="39">
          <cell r="C39" t="str">
            <v>Benefits Now Opex</v>
          </cell>
          <cell r="D39">
            <v>1</v>
          </cell>
          <cell r="E39">
            <v>1.0249999999999999</v>
          </cell>
          <cell r="F39">
            <v>1.0506249999999999</v>
          </cell>
          <cell r="G39">
            <v>1.0768906249999999</v>
          </cell>
          <cell r="H39">
            <v>1.1038128906249998</v>
          </cell>
          <cell r="I39">
            <v>1.1314082128906247</v>
          </cell>
          <cell r="J39">
            <v>1.1596934182128902</v>
          </cell>
          <cell r="K39">
            <v>1.1886857536682125</v>
          </cell>
          <cell r="L39">
            <v>1.2184028975099177</v>
          </cell>
          <cell r="M39">
            <v>1.2488629699476654</v>
          </cell>
          <cell r="N39" t="str">
            <v>FY05/06</v>
          </cell>
        </row>
        <row r="40">
          <cell r="C40" t="str">
            <v>Benefits Now Capex</v>
          </cell>
          <cell r="D40">
            <v>1</v>
          </cell>
          <cell r="E40">
            <v>1.0249999999999999</v>
          </cell>
          <cell r="F40">
            <v>1.0506249999999999</v>
          </cell>
          <cell r="G40">
            <v>1.0768906249999999</v>
          </cell>
          <cell r="H40">
            <v>1.1038128906249998</v>
          </cell>
          <cell r="I40">
            <v>1.1314082128906247</v>
          </cell>
          <cell r="J40">
            <v>1.1596934182128902</v>
          </cell>
          <cell r="K40">
            <v>1.1886857536682125</v>
          </cell>
          <cell r="L40">
            <v>1.2184028975099177</v>
          </cell>
          <cell r="M40">
            <v>1.2488629699476654</v>
          </cell>
          <cell r="N40" t="str">
            <v>FY05/06</v>
          </cell>
        </row>
        <row r="41">
          <cell r="C41" t="str">
            <v>Blueprint Revenue</v>
          </cell>
          <cell r="D41">
            <v>1</v>
          </cell>
          <cell r="E41">
            <v>1.0249999999999999</v>
          </cell>
          <cell r="F41">
            <v>1.0506249999999999</v>
          </cell>
          <cell r="G41">
            <v>1.0768906249999999</v>
          </cell>
          <cell r="H41">
            <v>1.1038128906249998</v>
          </cell>
          <cell r="I41">
            <v>1.1314082128906247</v>
          </cell>
          <cell r="J41">
            <v>1.1596934182128902</v>
          </cell>
          <cell r="K41">
            <v>1.1886857536682125</v>
          </cell>
          <cell r="L41">
            <v>1.2184028975099177</v>
          </cell>
          <cell r="M41">
            <v>1.2488629699476654</v>
          </cell>
          <cell r="N41" t="str">
            <v>FY05/06</v>
          </cell>
        </row>
        <row r="42">
          <cell r="C42" t="str">
            <v>Blueprint Opex</v>
          </cell>
          <cell r="D42">
            <v>1.0249999999999999</v>
          </cell>
          <cell r="E42">
            <v>1.0506249999999999</v>
          </cell>
          <cell r="F42">
            <v>1.0768906249999999</v>
          </cell>
          <cell r="G42">
            <v>1.1038128906249998</v>
          </cell>
          <cell r="H42">
            <v>1.1314082128906247</v>
          </cell>
          <cell r="I42">
            <v>1.1596934182128902</v>
          </cell>
          <cell r="J42">
            <v>1.1886857536682125</v>
          </cell>
          <cell r="K42">
            <v>1.2184028975099177</v>
          </cell>
          <cell r="L42">
            <v>1.2488629699476654</v>
          </cell>
          <cell r="M42">
            <v>1.2800845441963571</v>
          </cell>
          <cell r="N42" t="str">
            <v>FY04/05</v>
          </cell>
        </row>
        <row r="43">
          <cell r="C43" t="str">
            <v>Blueprint Capex</v>
          </cell>
          <cell r="D43">
            <v>1</v>
          </cell>
          <cell r="E43">
            <v>1.0249999999999999</v>
          </cell>
          <cell r="F43">
            <v>1.0506249999999999</v>
          </cell>
          <cell r="G43">
            <v>1.0768906249999999</v>
          </cell>
          <cell r="H43">
            <v>1.1038128906249998</v>
          </cell>
          <cell r="I43">
            <v>1.1314082128906247</v>
          </cell>
          <cell r="J43">
            <v>1.1596934182128902</v>
          </cell>
          <cell r="K43">
            <v>1.1886857536682125</v>
          </cell>
          <cell r="L43">
            <v>1.2184028975099177</v>
          </cell>
          <cell r="M43">
            <v>1.2488629699476654</v>
          </cell>
          <cell r="N43" t="str">
            <v>FY05/06</v>
          </cell>
        </row>
        <row r="44">
          <cell r="C44" t="str">
            <v>Network Fixes Revenue</v>
          </cell>
          <cell r="D44">
            <v>1</v>
          </cell>
          <cell r="E44">
            <v>1.0249999999999999</v>
          </cell>
          <cell r="F44">
            <v>1.0506249999999999</v>
          </cell>
          <cell r="G44">
            <v>1.0768906249999999</v>
          </cell>
          <cell r="H44">
            <v>1.1038128906249998</v>
          </cell>
          <cell r="I44">
            <v>1.1314082128906247</v>
          </cell>
          <cell r="J44">
            <v>1.1596934182128902</v>
          </cell>
          <cell r="K44">
            <v>1.1886857536682125</v>
          </cell>
          <cell r="L44">
            <v>1.2184028975099177</v>
          </cell>
          <cell r="M44">
            <v>1.2488629699476654</v>
          </cell>
          <cell r="N44" t="str">
            <v>FY05/06</v>
          </cell>
        </row>
        <row r="45">
          <cell r="C45" t="str">
            <v>Network Fixes Opex</v>
          </cell>
          <cell r="D45">
            <v>1</v>
          </cell>
          <cell r="E45">
            <v>1.0249999999999999</v>
          </cell>
          <cell r="F45">
            <v>1.0506249999999999</v>
          </cell>
          <cell r="G45">
            <v>1.0768906249999999</v>
          </cell>
          <cell r="H45">
            <v>1.1038128906249998</v>
          </cell>
          <cell r="I45">
            <v>1.1314082128906247</v>
          </cell>
          <cell r="J45">
            <v>1.1596934182128902</v>
          </cell>
          <cell r="K45">
            <v>1.1886857536682125</v>
          </cell>
          <cell r="L45">
            <v>1.2184028975099177</v>
          </cell>
          <cell r="M45">
            <v>1.2488629699476654</v>
          </cell>
          <cell r="N45" t="str">
            <v>FY05/06</v>
          </cell>
        </row>
        <row r="46">
          <cell r="C46" t="str">
            <v>Network Fixes Capex</v>
          </cell>
          <cell r="D46">
            <v>1</v>
          </cell>
          <cell r="E46">
            <v>1.0249999999999999</v>
          </cell>
          <cell r="F46">
            <v>1.0506249999999999</v>
          </cell>
          <cell r="G46">
            <v>1.0768906249999999</v>
          </cell>
          <cell r="H46">
            <v>1.1038128906249998</v>
          </cell>
          <cell r="I46">
            <v>1.1314082128906247</v>
          </cell>
          <cell r="J46">
            <v>1.1596934182128902</v>
          </cell>
          <cell r="K46">
            <v>1.1886857536682125</v>
          </cell>
          <cell r="L46">
            <v>1.2184028975099177</v>
          </cell>
          <cell r="M46">
            <v>1.2488629699476654</v>
          </cell>
          <cell r="N46" t="str">
            <v>FY05/06</v>
          </cell>
        </row>
        <row r="47">
          <cell r="C47" t="str">
            <v>NGN Revenue</v>
          </cell>
          <cell r="D47">
            <v>1</v>
          </cell>
          <cell r="E47">
            <v>1.0249999999999999</v>
          </cell>
          <cell r="F47">
            <v>1.0506249999999999</v>
          </cell>
          <cell r="G47">
            <v>1.0768906249999999</v>
          </cell>
          <cell r="H47">
            <v>1.1038128906249998</v>
          </cell>
          <cell r="I47">
            <v>1.1314082128906247</v>
          </cell>
          <cell r="J47">
            <v>1.1596934182128902</v>
          </cell>
          <cell r="K47">
            <v>1.1886857536682125</v>
          </cell>
          <cell r="L47">
            <v>1.2184028975099177</v>
          </cell>
          <cell r="M47">
            <v>1.2488629699476654</v>
          </cell>
          <cell r="N47" t="str">
            <v>FY05/06</v>
          </cell>
        </row>
        <row r="48">
          <cell r="C48" t="str">
            <v>NGN Opex</v>
          </cell>
          <cell r="D48">
            <v>1</v>
          </cell>
          <cell r="E48">
            <v>1.0249999999999999</v>
          </cell>
          <cell r="F48">
            <v>1.0506249999999999</v>
          </cell>
          <cell r="G48">
            <v>1.0768906249999999</v>
          </cell>
          <cell r="H48">
            <v>1.1038128906249998</v>
          </cell>
          <cell r="I48">
            <v>1.1314082128906247</v>
          </cell>
          <cell r="J48">
            <v>1.1596934182128902</v>
          </cell>
          <cell r="K48">
            <v>1.1886857536682125</v>
          </cell>
          <cell r="L48">
            <v>1.2184028975099177</v>
          </cell>
          <cell r="M48">
            <v>1.2488629699476654</v>
          </cell>
          <cell r="N48" t="str">
            <v>FY05/06</v>
          </cell>
        </row>
        <row r="49">
          <cell r="C49" t="str">
            <v>NGN Capex</v>
          </cell>
          <cell r="D49">
            <v>1</v>
          </cell>
          <cell r="E49">
            <v>1.0249999999999999</v>
          </cell>
          <cell r="F49">
            <v>1.0506249999999999</v>
          </cell>
          <cell r="G49">
            <v>1.0768906249999999</v>
          </cell>
          <cell r="H49">
            <v>1.1038128906249998</v>
          </cell>
          <cell r="I49">
            <v>1.1314082128906247</v>
          </cell>
          <cell r="J49">
            <v>1.1596934182128902</v>
          </cell>
          <cell r="K49">
            <v>1.1886857536682125</v>
          </cell>
          <cell r="L49">
            <v>1.2184028975099177</v>
          </cell>
          <cell r="M49">
            <v>1.2488629699476654</v>
          </cell>
          <cell r="N49" t="str">
            <v>FY05/06</v>
          </cell>
        </row>
        <row r="50">
          <cell r="C50" t="str">
            <v>Project Jersey Revenue</v>
          </cell>
          <cell r="D50">
            <v>1</v>
          </cell>
          <cell r="E50">
            <v>1.0249999999999999</v>
          </cell>
          <cell r="F50">
            <v>1.0506249999999999</v>
          </cell>
          <cell r="G50">
            <v>1.0768906249999999</v>
          </cell>
          <cell r="H50">
            <v>1.1038128906249998</v>
          </cell>
          <cell r="I50">
            <v>1.1314082128906247</v>
          </cell>
          <cell r="J50">
            <v>1.1596934182128902</v>
          </cell>
          <cell r="K50">
            <v>1.1886857536682125</v>
          </cell>
          <cell r="L50">
            <v>1.2184028975099177</v>
          </cell>
          <cell r="M50">
            <v>1.2488629699476654</v>
          </cell>
          <cell r="N50" t="str">
            <v>FY05/06</v>
          </cell>
        </row>
        <row r="51">
          <cell r="C51" t="str">
            <v>Project Jersey Opex</v>
          </cell>
          <cell r="D51">
            <v>1</v>
          </cell>
          <cell r="E51">
            <v>1.0249999999999999</v>
          </cell>
          <cell r="F51">
            <v>1.0506249999999999</v>
          </cell>
          <cell r="G51">
            <v>1.0768906249999999</v>
          </cell>
          <cell r="H51">
            <v>1.1038128906249998</v>
          </cell>
          <cell r="I51">
            <v>1.1314082128906247</v>
          </cell>
          <cell r="J51">
            <v>1.1596934182128902</v>
          </cell>
          <cell r="K51">
            <v>1.1886857536682125</v>
          </cell>
          <cell r="L51">
            <v>1.2184028975099177</v>
          </cell>
          <cell r="M51">
            <v>1.2488629699476654</v>
          </cell>
          <cell r="N51" t="str">
            <v>FY05/06</v>
          </cell>
        </row>
        <row r="52">
          <cell r="C52" t="str">
            <v>Project Jersey Capex</v>
          </cell>
          <cell r="D52">
            <v>1</v>
          </cell>
          <cell r="E52">
            <v>1.0249999999999999</v>
          </cell>
          <cell r="F52">
            <v>1.0506249999999999</v>
          </cell>
          <cell r="G52">
            <v>1.0768906249999999</v>
          </cell>
          <cell r="H52">
            <v>1.1038128906249998</v>
          </cell>
          <cell r="I52">
            <v>1.1314082128906247</v>
          </cell>
          <cell r="J52">
            <v>1.1596934182128902</v>
          </cell>
          <cell r="K52">
            <v>1.1886857536682125</v>
          </cell>
          <cell r="L52">
            <v>1.2184028975099177</v>
          </cell>
          <cell r="M52">
            <v>1.2488629699476654</v>
          </cell>
          <cell r="N52" t="str">
            <v>FY05/06</v>
          </cell>
        </row>
      </sheetData>
      <sheetData sheetId="3"/>
      <sheetData sheetId="4"/>
      <sheetData sheetId="5"/>
      <sheetData sheetId="6"/>
      <sheetData sheetId="7"/>
      <sheetData sheetId="8">
        <row r="88">
          <cell r="C88" t="str">
            <v>Driver input</v>
          </cell>
        </row>
      </sheetData>
      <sheetData sheetId="9"/>
      <sheetData sheetId="10"/>
      <sheetData sheetId="11"/>
      <sheetData sheetId="12"/>
      <sheetData sheetId="13"/>
      <sheetData sheetId="14"/>
      <sheetData sheetId="15">
        <row r="185">
          <cell r="C185" t="str">
            <v>Step-function 1</v>
          </cell>
        </row>
      </sheetData>
      <sheetData sheetId="16"/>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Master"/>
      <sheetName val="Infosys Summary"/>
      <sheetName val="SDC Feedback"/>
      <sheetName val="IBM Risk Assessment"/>
      <sheetName val="EDS Risk Assessment"/>
      <sheetName val="serv ops contract amt"/>
      <sheetName val="other vendors savings register"/>
      <sheetName val="Sheet2"/>
      <sheetName val="Sheet3"/>
      <sheetName val="Sheet1"/>
      <sheetName val="Sheet4"/>
      <sheetName val="Scenario selection and tables"/>
    </sheetNames>
    <sheetDataSet>
      <sheetData sheetId="0"/>
      <sheetData sheetId="1"/>
      <sheetData sheetId="2">
        <row r="1">
          <cell r="A1" t="str">
            <v>Apps</v>
          </cell>
          <cell r="B1" t="str">
            <v>Portfolio</v>
          </cell>
          <cell r="C1" t="str">
            <v>Current Service Level</v>
          </cell>
          <cell r="D1" t="str">
            <v>Current Support Hours</v>
          </cell>
          <cell r="E1" t="str">
            <v>Proposed Service Level</v>
          </cell>
          <cell r="F1" t="str">
            <v>Proposed Support Hours</v>
          </cell>
          <cell r="G1" t="str">
            <v>Proposed Service Level (HIGH RISK)</v>
          </cell>
          <cell r="H1" t="str">
            <v>Proposed Support Hours (HIGH RISK)</v>
          </cell>
          <cell r="I1" t="str">
            <v>Current Price (annualised)</v>
          </cell>
          <cell r="J1" t="str">
            <v>Proposed price (annualised)</v>
          </cell>
          <cell r="K1" t="str">
            <v>Proposed Price High Risk (annualised)</v>
          </cell>
          <cell r="L1" t="str">
            <v>Actual Spend July07-Oct07</v>
          </cell>
          <cell r="M1" t="str">
            <v>Price from Nov07-Jun08</v>
          </cell>
          <cell r="N1" t="str">
            <v>07/08 Saving'</v>
          </cell>
          <cell r="O1" t="str">
            <v>Price from Nov07-Jun08(HIGH RISK)</v>
          </cell>
          <cell r="P1" t="str">
            <v>07/08 High Risk Saving</v>
          </cell>
          <cell r="Q1" t="str">
            <v>SOW</v>
          </cell>
        </row>
        <row r="2">
          <cell r="A2" t="str">
            <v>ACREP</v>
          </cell>
          <cell r="B2" t="str">
            <v>IS</v>
          </cell>
          <cell r="C2" t="str">
            <v>Full</v>
          </cell>
          <cell r="D2" t="str">
            <v>8X5</v>
          </cell>
          <cell r="E2" t="str">
            <v>Fix on Fail</v>
          </cell>
          <cell r="F2" t="str">
            <v>8X5</v>
          </cell>
          <cell r="G2" t="str">
            <v>Fix on Fail</v>
          </cell>
          <cell r="H2" t="str">
            <v>Best Effort</v>
          </cell>
          <cell r="I2">
            <v>36835.919999999998</v>
          </cell>
          <cell r="J2">
            <v>25761.857601134863</v>
          </cell>
          <cell r="K2">
            <v>0</v>
          </cell>
          <cell r="L2">
            <v>12278.64</v>
          </cell>
          <cell r="M2">
            <v>17174.57173408991</v>
          </cell>
          <cell r="N2">
            <v>7382.7082659100888</v>
          </cell>
          <cell r="O2">
            <v>0</v>
          </cell>
          <cell r="P2">
            <v>24557.279999999999</v>
          </cell>
          <cell r="Q2">
            <v>5050206300010</v>
          </cell>
        </row>
        <row r="3">
          <cell r="A3" t="str">
            <v>AIMS</v>
          </cell>
          <cell r="B3" t="str">
            <v>IS</v>
          </cell>
          <cell r="C3" t="str">
            <v>Full</v>
          </cell>
          <cell r="D3" t="str">
            <v>24x7</v>
          </cell>
          <cell r="E3" t="str">
            <v>Prioritised</v>
          </cell>
          <cell r="F3" t="str">
            <v>8X5</v>
          </cell>
          <cell r="G3" t="str">
            <v>Prioritised</v>
          </cell>
          <cell r="H3" t="str">
            <v>8X5</v>
          </cell>
          <cell r="I3">
            <v>228155.8</v>
          </cell>
          <cell r="J3">
            <v>204956</v>
          </cell>
          <cell r="K3">
            <v>204956</v>
          </cell>
          <cell r="L3">
            <v>76051.933333333334</v>
          </cell>
          <cell r="M3">
            <v>136637.33333333334</v>
          </cell>
          <cell r="N3">
            <v>15466.533333333326</v>
          </cell>
          <cell r="O3">
            <v>136637.33333333334</v>
          </cell>
          <cell r="P3">
            <v>15466.533333333326</v>
          </cell>
          <cell r="Q3">
            <v>5050557300010</v>
          </cell>
        </row>
        <row r="4">
          <cell r="A4" t="str">
            <v>AMCO</v>
          </cell>
          <cell r="B4" t="str">
            <v>IS</v>
          </cell>
          <cell r="C4" t="str">
            <v>Full</v>
          </cell>
          <cell r="D4" t="str">
            <v>24x7</v>
          </cell>
          <cell r="E4" t="str">
            <v>Full</v>
          </cell>
          <cell r="F4" t="str">
            <v>24x7</v>
          </cell>
          <cell r="G4" t="str">
            <v>Full</v>
          </cell>
          <cell r="H4" t="str">
            <v>24x7</v>
          </cell>
          <cell r="I4">
            <v>578885.09142857138</v>
          </cell>
          <cell r="J4">
            <v>578885.09142857138</v>
          </cell>
          <cell r="K4">
            <v>578885.09142857138</v>
          </cell>
          <cell r="L4">
            <v>209228</v>
          </cell>
          <cell r="M4">
            <v>385923.39428571425</v>
          </cell>
          <cell r="N4">
            <v>0</v>
          </cell>
          <cell r="O4">
            <v>385923.39428571425</v>
          </cell>
          <cell r="P4">
            <v>0</v>
          </cell>
          <cell r="Q4">
            <v>5055745300010</v>
          </cell>
        </row>
        <row r="5">
          <cell r="A5" t="str">
            <v>AMCO-SI</v>
          </cell>
        </row>
        <row r="6">
          <cell r="A6" t="str">
            <v>ASP</v>
          </cell>
          <cell r="B6" t="str">
            <v>IS</v>
          </cell>
          <cell r="C6" t="str">
            <v>Full</v>
          </cell>
          <cell r="D6" t="str">
            <v>13X5</v>
          </cell>
          <cell r="E6" t="str">
            <v>Prioritised</v>
          </cell>
          <cell r="F6" t="str">
            <v>8X5</v>
          </cell>
          <cell r="G6" t="str">
            <v>Prioritised</v>
          </cell>
          <cell r="H6" t="str">
            <v>8X5</v>
          </cell>
          <cell r="I6">
            <v>138524.42000000001</v>
          </cell>
          <cell r="J6">
            <v>81294</v>
          </cell>
          <cell r="K6">
            <v>81294</v>
          </cell>
          <cell r="L6">
            <v>46174.806666666671</v>
          </cell>
          <cell r="M6">
            <v>54196</v>
          </cell>
          <cell r="N6">
            <v>38153.613333333342</v>
          </cell>
          <cell r="O6">
            <v>54196</v>
          </cell>
          <cell r="P6">
            <v>38153.613333333342</v>
          </cell>
          <cell r="Q6">
            <v>5050557500010</v>
          </cell>
        </row>
        <row r="7">
          <cell r="A7" t="str">
            <v>AUTOCAT</v>
          </cell>
          <cell r="B7" t="str">
            <v>IS</v>
          </cell>
          <cell r="C7" t="str">
            <v>Full</v>
          </cell>
          <cell r="D7" t="str">
            <v>24x7</v>
          </cell>
          <cell r="E7" t="str">
            <v>Full</v>
          </cell>
          <cell r="F7" t="str">
            <v>24x7</v>
          </cell>
          <cell r="G7" t="str">
            <v>Prioritised</v>
          </cell>
          <cell r="H7" t="str">
            <v>8x5</v>
          </cell>
          <cell r="I7">
            <v>368365.41</v>
          </cell>
          <cell r="J7">
            <v>368365.41</v>
          </cell>
          <cell r="K7">
            <v>276274</v>
          </cell>
          <cell r="L7">
            <v>122788.46999999999</v>
          </cell>
          <cell r="M7">
            <v>245576.93999999997</v>
          </cell>
          <cell r="N7">
            <v>0</v>
          </cell>
          <cell r="O7">
            <v>184182.66666666666</v>
          </cell>
          <cell r="P7">
            <v>61394.273333333316</v>
          </cell>
          <cell r="Q7">
            <v>5050206500010</v>
          </cell>
        </row>
        <row r="8">
          <cell r="A8" t="str">
            <v>AXIS-DMG</v>
          </cell>
          <cell r="B8" t="str">
            <v>IS</v>
          </cell>
          <cell r="C8" t="str">
            <v>Full</v>
          </cell>
          <cell r="D8" t="str">
            <v>8X5</v>
          </cell>
          <cell r="E8" t="str">
            <v>Prioritised</v>
          </cell>
          <cell r="F8" t="str">
            <v>8X5</v>
          </cell>
          <cell r="G8" t="str">
            <v>Prioritised</v>
          </cell>
          <cell r="H8" t="str">
            <v>8X5</v>
          </cell>
          <cell r="I8">
            <v>36836.269999999997</v>
          </cell>
          <cell r="J8">
            <v>32000</v>
          </cell>
          <cell r="K8">
            <v>32000</v>
          </cell>
          <cell r="L8">
            <v>12278.756666666666</v>
          </cell>
          <cell r="M8">
            <v>21333.333333333332</v>
          </cell>
          <cell r="N8">
            <v>3224.1800000000003</v>
          </cell>
          <cell r="O8">
            <v>21333.333333333332</v>
          </cell>
          <cell r="P8">
            <v>3224.1800000000003</v>
          </cell>
          <cell r="Q8">
            <v>5050277700010</v>
          </cell>
        </row>
        <row r="9">
          <cell r="A9" t="str">
            <v>B2B-EAI</v>
          </cell>
          <cell r="B9" t="str">
            <v>EAI</v>
          </cell>
          <cell r="C9" t="str">
            <v>Full</v>
          </cell>
          <cell r="D9" t="str">
            <v>10 x 5</v>
          </cell>
          <cell r="E9" t="str">
            <v>Full</v>
          </cell>
          <cell r="F9" t="str">
            <v>10 x 5</v>
          </cell>
          <cell r="G9" t="str">
            <v>Remove S/w Currency</v>
          </cell>
          <cell r="H9" t="str">
            <v>10 x 5</v>
          </cell>
          <cell r="I9">
            <v>586378</v>
          </cell>
          <cell r="J9">
            <v>586378</v>
          </cell>
          <cell r="K9">
            <v>547896.26547643042</v>
          </cell>
          <cell r="L9">
            <v>195459.33333333334</v>
          </cell>
          <cell r="M9">
            <v>390918.66666666669</v>
          </cell>
          <cell r="N9">
            <v>0</v>
          </cell>
          <cell r="O9">
            <v>365264.17698428693</v>
          </cell>
          <cell r="P9">
            <v>25654.489682379761</v>
          </cell>
          <cell r="Q9">
            <v>5050633100010</v>
          </cell>
        </row>
        <row r="10">
          <cell r="A10" t="str">
            <v>BAN</v>
          </cell>
          <cell r="B10" t="str">
            <v>IS</v>
          </cell>
          <cell r="C10" t="str">
            <v>Full</v>
          </cell>
          <cell r="D10" t="str">
            <v>8X5</v>
          </cell>
          <cell r="E10" t="str">
            <v>Fix on Fail</v>
          </cell>
          <cell r="F10" t="str">
            <v>8X5</v>
          </cell>
          <cell r="G10" t="str">
            <v>Fix on Fail</v>
          </cell>
          <cell r="H10" t="str">
            <v>Best Effort</v>
          </cell>
          <cell r="I10">
            <v>22101.81</v>
          </cell>
          <cell r="J10">
            <v>15471</v>
          </cell>
          <cell r="K10">
            <v>0</v>
          </cell>
          <cell r="L10">
            <v>7367.27</v>
          </cell>
          <cell r="M10">
            <v>10314</v>
          </cell>
          <cell r="N10">
            <v>4420.5400000000009</v>
          </cell>
          <cell r="O10">
            <v>0</v>
          </cell>
          <cell r="P10">
            <v>14734.54</v>
          </cell>
          <cell r="Q10">
            <v>5050206000010</v>
          </cell>
        </row>
        <row r="11">
          <cell r="A11" t="str">
            <v>BARMAT</v>
          </cell>
          <cell r="B11" t="str">
            <v>Online</v>
          </cell>
          <cell r="C11" t="str">
            <v>Full</v>
          </cell>
          <cell r="D11" t="str">
            <v>24x7</v>
          </cell>
          <cell r="E11" t="str">
            <v>Fix on Fail</v>
          </cell>
          <cell r="F11" t="str">
            <v>24x7</v>
          </cell>
          <cell r="G11" t="str">
            <v>Fix on Fail</v>
          </cell>
          <cell r="I11">
            <v>162000</v>
          </cell>
          <cell r="J11">
            <v>80000</v>
          </cell>
          <cell r="K11">
            <v>80000</v>
          </cell>
          <cell r="L11">
            <v>54000</v>
          </cell>
          <cell r="M11">
            <v>53333.333333333336</v>
          </cell>
          <cell r="N11">
            <v>54666.666666666657</v>
          </cell>
          <cell r="O11">
            <v>53333.333333333336</v>
          </cell>
          <cell r="P11">
            <v>54666.666666666657</v>
          </cell>
          <cell r="Q11">
            <v>5050030500010</v>
          </cell>
        </row>
        <row r="12">
          <cell r="A12" t="str">
            <v>BEACON-EAI</v>
          </cell>
          <cell r="B12" t="str">
            <v>EAI</v>
          </cell>
          <cell r="C12" t="str">
            <v>Full</v>
          </cell>
          <cell r="D12" t="str">
            <v>10 x 5</v>
          </cell>
          <cell r="E12" t="str">
            <v>Prioritised</v>
          </cell>
          <cell r="F12" t="str">
            <v>10 x 5</v>
          </cell>
          <cell r="G12" t="str">
            <v>Prioritised</v>
          </cell>
          <cell r="H12" t="str">
            <v>10 x 5</v>
          </cell>
          <cell r="I12">
            <v>107054</v>
          </cell>
          <cell r="J12">
            <v>58218.8</v>
          </cell>
          <cell r="K12">
            <v>58218.8</v>
          </cell>
          <cell r="L12">
            <v>35684.666666666664</v>
          </cell>
          <cell r="M12">
            <v>38812.533333333333</v>
          </cell>
          <cell r="N12">
            <v>32556.800000000003</v>
          </cell>
          <cell r="O12">
            <v>38812.533333333333</v>
          </cell>
          <cell r="P12">
            <v>32556.800000000003</v>
          </cell>
          <cell r="Q12">
            <v>5050633100010</v>
          </cell>
        </row>
        <row r="13">
          <cell r="A13" t="str">
            <v>BILL-PAY</v>
          </cell>
          <cell r="B13" t="str">
            <v>IS</v>
          </cell>
          <cell r="C13" t="str">
            <v>Full</v>
          </cell>
          <cell r="D13" t="str">
            <v>24x7</v>
          </cell>
          <cell r="E13" t="str">
            <v>Full</v>
          </cell>
          <cell r="F13" t="str">
            <v>24x7</v>
          </cell>
          <cell r="G13" t="str">
            <v>Full</v>
          </cell>
          <cell r="H13" t="str">
            <v>24x7</v>
          </cell>
          <cell r="I13">
            <v>1223647.92</v>
          </cell>
          <cell r="J13">
            <v>1223647.92</v>
          </cell>
          <cell r="K13">
            <v>1223647.92</v>
          </cell>
          <cell r="L13">
            <v>407882.63999999996</v>
          </cell>
          <cell r="M13">
            <v>815765.27999999991</v>
          </cell>
          <cell r="N13">
            <v>0</v>
          </cell>
          <cell r="O13">
            <v>815765.27999999991</v>
          </cell>
          <cell r="P13">
            <v>0</v>
          </cell>
          <cell r="Q13">
            <v>5050067400010</v>
          </cell>
        </row>
        <row r="14">
          <cell r="A14" t="str">
            <v>BIMS</v>
          </cell>
          <cell r="B14" t="str">
            <v>IS</v>
          </cell>
          <cell r="C14" t="str">
            <v>Full</v>
          </cell>
          <cell r="D14" t="str">
            <v>8X5</v>
          </cell>
          <cell r="E14" t="str">
            <v>Prioritised</v>
          </cell>
          <cell r="F14" t="str">
            <v>8X5</v>
          </cell>
          <cell r="G14" t="str">
            <v>Prioritised</v>
          </cell>
          <cell r="H14" t="str">
            <v>8X5</v>
          </cell>
          <cell r="I14">
            <v>275405.65000000002</v>
          </cell>
          <cell r="J14">
            <v>0</v>
          </cell>
          <cell r="K14">
            <v>0</v>
          </cell>
          <cell r="L14">
            <v>91801.883333333346</v>
          </cell>
          <cell r="M14">
            <v>0</v>
          </cell>
          <cell r="N14">
            <v>183603.76666666666</v>
          </cell>
          <cell r="O14">
            <v>0</v>
          </cell>
          <cell r="P14">
            <v>183603.76666666666</v>
          </cell>
          <cell r="Q14">
            <v>5050531800010</v>
          </cell>
        </row>
        <row r="15">
          <cell r="A15" t="str">
            <v>BIMS-EAI</v>
          </cell>
          <cell r="B15" t="str">
            <v>EAI</v>
          </cell>
          <cell r="C15" t="str">
            <v>Full</v>
          </cell>
          <cell r="D15" t="str">
            <v>10 x 5</v>
          </cell>
          <cell r="E15" t="str">
            <v>Prioritised</v>
          </cell>
          <cell r="F15" t="str">
            <v>10 x 5</v>
          </cell>
          <cell r="G15" t="str">
            <v>Prioritised</v>
          </cell>
          <cell r="H15" t="str">
            <v>10 x 5</v>
          </cell>
          <cell r="I15">
            <v>100699</v>
          </cell>
          <cell r="J15">
            <v>60369.8</v>
          </cell>
          <cell r="K15">
            <v>60369.8</v>
          </cell>
          <cell r="L15">
            <v>33566.333333333336</v>
          </cell>
          <cell r="M15">
            <v>40246.533333333333</v>
          </cell>
          <cell r="N15">
            <v>26886.133333333331</v>
          </cell>
          <cell r="O15">
            <v>40246.533333333333</v>
          </cell>
          <cell r="P15">
            <v>26886.133333333331</v>
          </cell>
          <cell r="Q15">
            <v>5050633100010</v>
          </cell>
        </row>
        <row r="16">
          <cell r="A16" t="str">
            <v>BOS-EAI</v>
          </cell>
          <cell r="B16" t="str">
            <v>EAI</v>
          </cell>
          <cell r="C16" t="str">
            <v>Prioritised</v>
          </cell>
          <cell r="D16" t="str">
            <v>10 x 5</v>
          </cell>
          <cell r="E16" t="str">
            <v>Prioritised</v>
          </cell>
          <cell r="F16" t="str">
            <v>10 x 5</v>
          </cell>
          <cell r="G16" t="str">
            <v>Prioritised</v>
          </cell>
          <cell r="H16" t="str">
            <v>10 x 5</v>
          </cell>
          <cell r="I16">
            <v>186432</v>
          </cell>
          <cell r="J16">
            <v>186432</v>
          </cell>
          <cell r="K16">
            <v>186432</v>
          </cell>
          <cell r="L16">
            <v>62144</v>
          </cell>
          <cell r="M16">
            <v>124288</v>
          </cell>
          <cell r="N16">
            <v>0</v>
          </cell>
          <cell r="O16">
            <v>124288</v>
          </cell>
          <cell r="P16">
            <v>0</v>
          </cell>
          <cell r="Q16">
            <v>5054780200010</v>
          </cell>
        </row>
        <row r="17">
          <cell r="A17" t="str">
            <v>BOS-WS</v>
          </cell>
          <cell r="B17" t="str">
            <v>EAI</v>
          </cell>
          <cell r="C17" t="str">
            <v>Full</v>
          </cell>
          <cell r="D17" t="str">
            <v>24x7</v>
          </cell>
          <cell r="E17" t="str">
            <v>Full</v>
          </cell>
          <cell r="F17" t="str">
            <v>24x7</v>
          </cell>
          <cell r="G17" t="str">
            <v>Remove S/w Currency</v>
          </cell>
          <cell r="H17" t="str">
            <v>24x7</v>
          </cell>
          <cell r="I17">
            <v>1021354</v>
          </cell>
          <cell r="J17">
            <v>1021354</v>
          </cell>
          <cell r="K17">
            <v>982872.26547643042</v>
          </cell>
          <cell r="L17">
            <v>340451.33333333331</v>
          </cell>
          <cell r="M17">
            <v>680902.66666666663</v>
          </cell>
          <cell r="N17">
            <v>0</v>
          </cell>
          <cell r="O17">
            <v>655248.17698428698</v>
          </cell>
          <cell r="P17">
            <v>25654.489682379644</v>
          </cell>
          <cell r="Q17">
            <v>5050633100010</v>
          </cell>
        </row>
        <row r="18">
          <cell r="A18" t="str">
            <v>CADLINK</v>
          </cell>
          <cell r="B18" t="str">
            <v>IS</v>
          </cell>
          <cell r="C18" t="str">
            <v>Full</v>
          </cell>
          <cell r="D18" t="str">
            <v>8X5</v>
          </cell>
          <cell r="E18" t="str">
            <v>Fix on Fail</v>
          </cell>
          <cell r="F18" t="str">
            <v>8X5</v>
          </cell>
          <cell r="G18" t="str">
            <v>Fix on Fail</v>
          </cell>
          <cell r="H18" t="str">
            <v>Best Effort</v>
          </cell>
          <cell r="I18">
            <v>45977.98</v>
          </cell>
          <cell r="J18">
            <v>40000</v>
          </cell>
          <cell r="K18">
            <v>0</v>
          </cell>
          <cell r="L18">
            <v>15325.993333333334</v>
          </cell>
          <cell r="M18">
            <v>26666.666666666668</v>
          </cell>
          <cell r="N18">
            <v>3985.3199999999997</v>
          </cell>
          <cell r="O18">
            <v>0</v>
          </cell>
          <cell r="P18">
            <v>30651.986666666671</v>
          </cell>
          <cell r="Q18">
            <v>5050206400010</v>
          </cell>
        </row>
        <row r="19">
          <cell r="A19" t="str">
            <v>CAM</v>
          </cell>
          <cell r="B19" t="str">
            <v>IS</v>
          </cell>
          <cell r="C19" t="str">
            <v>Full</v>
          </cell>
          <cell r="D19" t="str">
            <v>13X5</v>
          </cell>
          <cell r="E19" t="str">
            <v>Prioritised</v>
          </cell>
          <cell r="F19" t="str">
            <v>8X5</v>
          </cell>
          <cell r="G19" t="str">
            <v>Prioritised</v>
          </cell>
          <cell r="H19" t="str">
            <v>8X5</v>
          </cell>
          <cell r="I19">
            <v>73673.48</v>
          </cell>
          <cell r="J19">
            <v>55255.11</v>
          </cell>
          <cell r="K19">
            <v>55255.11</v>
          </cell>
          <cell r="L19">
            <v>24557.826666666664</v>
          </cell>
          <cell r="M19">
            <v>36836.74</v>
          </cell>
          <cell r="N19">
            <v>12278.91333333333</v>
          </cell>
          <cell r="O19">
            <v>36836.74</v>
          </cell>
          <cell r="P19">
            <v>12278.91333333333</v>
          </cell>
          <cell r="Q19">
            <v>5050206700010</v>
          </cell>
        </row>
        <row r="20">
          <cell r="A20" t="str">
            <v>CANFAS</v>
          </cell>
          <cell r="B20" t="str">
            <v>IS</v>
          </cell>
          <cell r="C20" t="str">
            <v>Full</v>
          </cell>
          <cell r="D20" t="str">
            <v>8X5</v>
          </cell>
          <cell r="E20" t="str">
            <v>Prioritised</v>
          </cell>
          <cell r="F20" t="str">
            <v>8X5</v>
          </cell>
          <cell r="G20" t="str">
            <v>Prioritised</v>
          </cell>
          <cell r="H20" t="str">
            <v>8X5</v>
          </cell>
          <cell r="I20">
            <v>94878.63</v>
          </cell>
          <cell r="J20">
            <v>64240</v>
          </cell>
          <cell r="K20">
            <v>64240</v>
          </cell>
          <cell r="L20">
            <v>31626.210000000003</v>
          </cell>
          <cell r="M20">
            <v>42826.666666666664</v>
          </cell>
          <cell r="N20">
            <v>20425.753333333341</v>
          </cell>
          <cell r="O20">
            <v>42826.666666666664</v>
          </cell>
          <cell r="P20">
            <v>20425.753333333341</v>
          </cell>
          <cell r="Q20">
            <v>5050557600010</v>
          </cell>
        </row>
        <row r="21">
          <cell r="A21" t="str">
            <v>CANVAS</v>
          </cell>
          <cell r="B21" t="str">
            <v>IS</v>
          </cell>
          <cell r="C21" t="str">
            <v>Full</v>
          </cell>
          <cell r="D21" t="str">
            <v>8X5</v>
          </cell>
          <cell r="E21" t="str">
            <v>Fix on Fail</v>
          </cell>
          <cell r="F21" t="str">
            <v>8X5</v>
          </cell>
          <cell r="G21" t="str">
            <v>Fix on Fail</v>
          </cell>
          <cell r="H21" t="str">
            <v>Best Effort</v>
          </cell>
          <cell r="I21">
            <v>36836.269999999997</v>
          </cell>
          <cell r="J21">
            <v>30613</v>
          </cell>
          <cell r="K21">
            <v>0</v>
          </cell>
          <cell r="L21">
            <v>12278.756666666666</v>
          </cell>
          <cell r="M21">
            <v>20408.666666666668</v>
          </cell>
          <cell r="N21">
            <v>4148.8466666666645</v>
          </cell>
          <cell r="O21">
            <v>0</v>
          </cell>
          <cell r="P21">
            <v>24557.513333333329</v>
          </cell>
          <cell r="Q21">
            <v>5050206900010</v>
          </cell>
        </row>
        <row r="22">
          <cell r="A22" t="str">
            <v>CCAS</v>
          </cell>
          <cell r="B22" t="str">
            <v>IS</v>
          </cell>
          <cell r="C22" t="str">
            <v>Full</v>
          </cell>
          <cell r="D22" t="str">
            <v>8X5</v>
          </cell>
          <cell r="E22" t="str">
            <v>Prioritised</v>
          </cell>
          <cell r="F22" t="str">
            <v>8X5</v>
          </cell>
          <cell r="G22" t="str">
            <v>Prioritised</v>
          </cell>
          <cell r="H22" t="str">
            <v>8X5</v>
          </cell>
          <cell r="I22">
            <v>177422.98</v>
          </cell>
          <cell r="J22">
            <v>128932</v>
          </cell>
          <cell r="K22">
            <v>128932</v>
          </cell>
          <cell r="L22">
            <v>59140.993333333339</v>
          </cell>
          <cell r="M22">
            <v>85954.666666666672</v>
          </cell>
          <cell r="N22">
            <v>32327.320000000007</v>
          </cell>
          <cell r="O22">
            <v>85954.666666666672</v>
          </cell>
          <cell r="P22">
            <v>32327.320000000007</v>
          </cell>
          <cell r="Q22">
            <v>5050557700010</v>
          </cell>
        </row>
        <row r="23">
          <cell r="A23" t="str">
            <v>CEL</v>
          </cell>
          <cell r="B23" t="str">
            <v>IS</v>
          </cell>
          <cell r="C23" t="str">
            <v>Full</v>
          </cell>
          <cell r="D23" t="str">
            <v>8X5</v>
          </cell>
          <cell r="E23" t="str">
            <v>Prioritised</v>
          </cell>
          <cell r="F23" t="str">
            <v>8X5</v>
          </cell>
          <cell r="G23" t="str">
            <v>Prioritised</v>
          </cell>
          <cell r="H23" t="str">
            <v>8X5</v>
          </cell>
          <cell r="I23">
            <v>46434.21</v>
          </cell>
          <cell r="J23">
            <v>23956</v>
          </cell>
          <cell r="K23">
            <v>23956</v>
          </cell>
          <cell r="L23">
            <v>15478.07</v>
          </cell>
          <cell r="M23">
            <v>15970.666666666666</v>
          </cell>
          <cell r="N23">
            <v>14985.473333333335</v>
          </cell>
          <cell r="O23">
            <v>15970.666666666666</v>
          </cell>
          <cell r="P23">
            <v>14985.473333333335</v>
          </cell>
          <cell r="Q23">
            <v>5050556500010</v>
          </cell>
        </row>
        <row r="24">
          <cell r="A24" t="str">
            <v>CID</v>
          </cell>
          <cell r="B24" t="str">
            <v>IS</v>
          </cell>
          <cell r="C24" t="str">
            <v>Full</v>
          </cell>
          <cell r="D24" t="str">
            <v>8X5</v>
          </cell>
          <cell r="E24" t="str">
            <v>Prioritised</v>
          </cell>
          <cell r="F24" t="str">
            <v>8X5</v>
          </cell>
          <cell r="G24" t="str">
            <v>Prioritised</v>
          </cell>
          <cell r="H24" t="str">
            <v>8X5</v>
          </cell>
          <cell r="I24">
            <v>32452.22</v>
          </cell>
          <cell r="J24">
            <v>25988</v>
          </cell>
          <cell r="K24">
            <v>25988</v>
          </cell>
          <cell r="L24">
            <v>10817.406666666668</v>
          </cell>
          <cell r="M24">
            <v>17325.333333333332</v>
          </cell>
          <cell r="N24">
            <v>4309.4800000000032</v>
          </cell>
          <cell r="O24">
            <v>17325.333333333332</v>
          </cell>
          <cell r="P24">
            <v>4309.4800000000032</v>
          </cell>
          <cell r="Q24">
            <v>5050557900010</v>
          </cell>
        </row>
        <row r="25">
          <cell r="A25" t="str">
            <v>CLIQ</v>
          </cell>
          <cell r="B25" t="str">
            <v>IS</v>
          </cell>
          <cell r="C25" t="str">
            <v>Full</v>
          </cell>
          <cell r="D25" t="str">
            <v>8X5</v>
          </cell>
          <cell r="E25" t="str">
            <v>Prioritised</v>
          </cell>
          <cell r="F25" t="str">
            <v>8X5</v>
          </cell>
          <cell r="G25" t="str">
            <v>Prioritised</v>
          </cell>
          <cell r="H25" t="str">
            <v>8X5</v>
          </cell>
          <cell r="I25">
            <v>58938.080000000002</v>
          </cell>
          <cell r="J25">
            <v>48244</v>
          </cell>
          <cell r="K25">
            <v>48244</v>
          </cell>
          <cell r="L25">
            <v>19646.026666666668</v>
          </cell>
          <cell r="M25">
            <v>32162.666666666668</v>
          </cell>
          <cell r="N25">
            <v>7129.3866666666654</v>
          </cell>
          <cell r="O25">
            <v>32162.666666666668</v>
          </cell>
          <cell r="P25">
            <v>7129.3866666666654</v>
          </cell>
          <cell r="Q25">
            <v>5050558000010</v>
          </cell>
        </row>
        <row r="26">
          <cell r="A26" t="str">
            <v>COMET/NAB</v>
          </cell>
          <cell r="B26" t="str">
            <v>EAI</v>
          </cell>
          <cell r="C26" t="str">
            <v>Full</v>
          </cell>
          <cell r="D26" t="str">
            <v>24x7</v>
          </cell>
          <cell r="E26" t="str">
            <v>Full</v>
          </cell>
          <cell r="F26" t="str">
            <v>24x7</v>
          </cell>
          <cell r="G26" t="str">
            <v>Remove S/w Currency</v>
          </cell>
          <cell r="H26" t="str">
            <v>24x7</v>
          </cell>
          <cell r="I26">
            <v>323192</v>
          </cell>
          <cell r="J26">
            <v>323192</v>
          </cell>
          <cell r="K26">
            <v>282000.29699725751</v>
          </cell>
          <cell r="L26">
            <v>107730.66666666667</v>
          </cell>
          <cell r="M26">
            <v>215461.33333333334</v>
          </cell>
          <cell r="N26">
            <v>0</v>
          </cell>
          <cell r="O26">
            <v>188000.19799817167</v>
          </cell>
          <cell r="P26">
            <v>27461.135335161642</v>
          </cell>
          <cell r="Q26">
            <v>5050633100010</v>
          </cell>
        </row>
        <row r="27">
          <cell r="A27" t="str">
            <v>CONNECT</v>
          </cell>
          <cell r="B27" t="str">
            <v>IS</v>
          </cell>
          <cell r="C27" t="str">
            <v>Full</v>
          </cell>
          <cell r="D27" t="str">
            <v>24x7</v>
          </cell>
          <cell r="E27" t="str">
            <v>Full</v>
          </cell>
          <cell r="F27" t="str">
            <v>24x7</v>
          </cell>
          <cell r="G27" t="str">
            <v>Full</v>
          </cell>
          <cell r="H27" t="str">
            <v>24x7</v>
          </cell>
          <cell r="I27">
            <v>980521.73</v>
          </cell>
          <cell r="J27">
            <v>980521.73</v>
          </cell>
          <cell r="K27">
            <v>980521.73</v>
          </cell>
          <cell r="L27">
            <v>326840.57666666666</v>
          </cell>
          <cell r="M27">
            <v>653681.15333333332</v>
          </cell>
          <cell r="N27">
            <v>0</v>
          </cell>
          <cell r="O27">
            <v>653681.15333333332</v>
          </cell>
          <cell r="P27">
            <v>0</v>
          </cell>
          <cell r="Q27">
            <v>5050558200010</v>
          </cell>
        </row>
        <row r="28">
          <cell r="A28" t="str">
            <v>CONNECT COE</v>
          </cell>
          <cell r="B28" t="str">
            <v>IS</v>
          </cell>
          <cell r="C28" t="str">
            <v>Full</v>
          </cell>
          <cell r="D28" t="str">
            <v>24x7</v>
          </cell>
          <cell r="E28" t="str">
            <v>Full</v>
          </cell>
          <cell r="F28" t="str">
            <v>24x7</v>
          </cell>
          <cell r="G28" t="str">
            <v>Full</v>
          </cell>
          <cell r="H28" t="str">
            <v>24x7</v>
          </cell>
          <cell r="I28">
            <v>159000</v>
          </cell>
          <cell r="J28">
            <v>159000</v>
          </cell>
          <cell r="K28">
            <v>159000</v>
          </cell>
          <cell r="L28">
            <v>48000</v>
          </cell>
          <cell r="M28">
            <v>106000</v>
          </cell>
          <cell r="N28">
            <v>5000</v>
          </cell>
          <cell r="O28">
            <v>106000</v>
          </cell>
          <cell r="P28">
            <v>5000</v>
          </cell>
          <cell r="Q28">
            <v>5048610700010</v>
          </cell>
        </row>
        <row r="29">
          <cell r="A29" t="str">
            <v>CONTEL</v>
          </cell>
          <cell r="B29" t="str">
            <v>IS</v>
          </cell>
          <cell r="C29" t="str">
            <v>Full</v>
          </cell>
          <cell r="D29" t="str">
            <v>8X5</v>
          </cell>
          <cell r="E29" t="str">
            <v>Fix on Fail</v>
          </cell>
          <cell r="F29" t="str">
            <v>8X5</v>
          </cell>
          <cell r="G29" t="str">
            <v>Fix on Fail</v>
          </cell>
          <cell r="H29" t="str">
            <v>Best Effort</v>
          </cell>
          <cell r="I29">
            <v>185070.88</v>
          </cell>
          <cell r="J29">
            <v>129433</v>
          </cell>
          <cell r="K29">
            <v>0</v>
          </cell>
          <cell r="L29">
            <v>61690.293333333335</v>
          </cell>
          <cell r="M29">
            <v>86288.666666666672</v>
          </cell>
          <cell r="N29">
            <v>37091.919999999984</v>
          </cell>
          <cell r="O29">
            <v>0</v>
          </cell>
          <cell r="P29">
            <v>123380.58666666667</v>
          </cell>
          <cell r="Q29">
            <v>5050531700010</v>
          </cell>
        </row>
        <row r="30">
          <cell r="A30" t="str">
            <v>CT-ADMIN</v>
          </cell>
        </row>
        <row r="31">
          <cell r="A31" t="str">
            <v>CUST-FIRST</v>
          </cell>
          <cell r="B31" t="str">
            <v>IS</v>
          </cell>
          <cell r="C31" t="str">
            <v>Full</v>
          </cell>
          <cell r="D31" t="str">
            <v>13X5</v>
          </cell>
          <cell r="E31" t="str">
            <v>Prioritised</v>
          </cell>
          <cell r="F31" t="str">
            <v>8X5</v>
          </cell>
          <cell r="G31" t="str">
            <v>Prioritised</v>
          </cell>
          <cell r="H31" t="str">
            <v>8X5</v>
          </cell>
          <cell r="I31">
            <v>66306.13</v>
          </cell>
          <cell r="J31">
            <v>60861</v>
          </cell>
          <cell r="K31">
            <v>60861</v>
          </cell>
          <cell r="L31">
            <v>22102.043333333335</v>
          </cell>
          <cell r="M31">
            <v>40574</v>
          </cell>
          <cell r="N31">
            <v>3630.0866666666698</v>
          </cell>
          <cell r="O31">
            <v>40574</v>
          </cell>
          <cell r="P31">
            <v>3630.0866666666698</v>
          </cell>
          <cell r="Q31">
            <v>5050558100010</v>
          </cell>
        </row>
        <row r="32">
          <cell r="A32" t="str">
            <v>DEVFORE</v>
          </cell>
          <cell r="B32" t="str">
            <v>IS</v>
          </cell>
          <cell r="C32" t="str">
            <v>Full</v>
          </cell>
          <cell r="D32" t="str">
            <v>8X5</v>
          </cell>
          <cell r="E32" t="str">
            <v>Fix on Fail</v>
          </cell>
          <cell r="F32" t="str">
            <v>8X5</v>
          </cell>
          <cell r="G32" t="str">
            <v>Fix on Fail</v>
          </cell>
          <cell r="H32" t="str">
            <v>Best Effort</v>
          </cell>
          <cell r="I32">
            <v>36836.269999999997</v>
          </cell>
          <cell r="J32">
            <v>25762.102379876927</v>
          </cell>
          <cell r="K32">
            <v>0</v>
          </cell>
          <cell r="L32">
            <v>12278.756666666666</v>
          </cell>
          <cell r="M32">
            <v>17174.734919917952</v>
          </cell>
          <cell r="N32">
            <v>7382.7784134153771</v>
          </cell>
          <cell r="O32">
            <v>0</v>
          </cell>
          <cell r="P32">
            <v>24557.513333333329</v>
          </cell>
          <cell r="Q32">
            <v>5050207000010</v>
          </cell>
        </row>
        <row r="33">
          <cell r="A33" t="str">
            <v>DIVTOOL</v>
          </cell>
        </row>
        <row r="34">
          <cell r="A34" t="str">
            <v>DMCFE</v>
          </cell>
          <cell r="B34" t="str">
            <v>IS</v>
          </cell>
          <cell r="C34" t="str">
            <v>Full</v>
          </cell>
          <cell r="D34" t="str">
            <v>8X5</v>
          </cell>
          <cell r="E34" t="str">
            <v>Fix on Fail</v>
          </cell>
          <cell r="F34" t="str">
            <v>8X5</v>
          </cell>
          <cell r="G34" t="str">
            <v>Fix on Fail</v>
          </cell>
          <cell r="H34" t="str">
            <v>Best Effort</v>
          </cell>
          <cell r="I34">
            <v>27468.21</v>
          </cell>
          <cell r="J34">
            <v>19210</v>
          </cell>
          <cell r="K34">
            <v>0</v>
          </cell>
          <cell r="L34">
            <v>9156.07</v>
          </cell>
          <cell r="M34">
            <v>12806.666666666666</v>
          </cell>
          <cell r="N34">
            <v>5505.4733333333352</v>
          </cell>
          <cell r="O34">
            <v>0</v>
          </cell>
          <cell r="P34">
            <v>18312.14</v>
          </cell>
          <cell r="Q34">
            <v>5050207100010</v>
          </cell>
        </row>
        <row r="35">
          <cell r="A35" t="str">
            <v>E000</v>
          </cell>
          <cell r="B35" t="str">
            <v>STS</v>
          </cell>
          <cell r="C35" t="str">
            <v>Full</v>
          </cell>
          <cell r="D35" t="str">
            <v>24x7</v>
          </cell>
          <cell r="E35" t="str">
            <v>Full</v>
          </cell>
          <cell r="F35" t="str">
            <v>24x7</v>
          </cell>
          <cell r="G35" t="str">
            <v>Full</v>
          </cell>
          <cell r="H35" t="str">
            <v>24x7</v>
          </cell>
          <cell r="I35">
            <v>60455.475600000005</v>
          </cell>
          <cell r="J35">
            <v>60455.475600000005</v>
          </cell>
          <cell r="K35">
            <v>60455.475600000005</v>
          </cell>
          <cell r="L35">
            <v>20151.825200000003</v>
          </cell>
          <cell r="M35">
            <v>40303.650400000006</v>
          </cell>
          <cell r="N35">
            <v>0</v>
          </cell>
          <cell r="O35">
            <v>40303.650400000006</v>
          </cell>
          <cell r="P35">
            <v>0</v>
          </cell>
          <cell r="Q35">
            <v>5053789800010</v>
          </cell>
        </row>
        <row r="36">
          <cell r="A36" t="str">
            <v>EBS-EXPERT</v>
          </cell>
          <cell r="B36" t="str">
            <v>STS</v>
          </cell>
          <cell r="C36" t="str">
            <v>Full</v>
          </cell>
          <cell r="D36" t="str">
            <v>8x5</v>
          </cell>
          <cell r="E36" t="str">
            <v>Prioritised</v>
          </cell>
          <cell r="F36" t="str">
            <v>8x5</v>
          </cell>
          <cell r="G36" t="str">
            <v>Prioritised (Remove Maintenance Fixes for TWDNA &amp; EDNA Frameworks)</v>
          </cell>
          <cell r="I36">
            <v>4354763.5199999996</v>
          </cell>
          <cell r="J36">
            <v>3598334.4640000002</v>
          </cell>
          <cell r="K36">
            <v>3048334.4639999997</v>
          </cell>
          <cell r="L36">
            <v>1451587.8399999999</v>
          </cell>
          <cell r="M36">
            <v>2398889.6426666668</v>
          </cell>
          <cell r="N36">
            <v>504286.03733333293</v>
          </cell>
          <cell r="O36">
            <v>2032222.9759999998</v>
          </cell>
          <cell r="P36">
            <v>870952.70399999991</v>
          </cell>
          <cell r="Q36">
            <v>5050031000010</v>
          </cell>
        </row>
        <row r="37">
          <cell r="A37" t="str">
            <v>EBS-VP</v>
          </cell>
          <cell r="B37" t="str">
            <v>STS</v>
          </cell>
          <cell r="C37" t="str">
            <v>Full</v>
          </cell>
          <cell r="D37" t="str">
            <v>8x5</v>
          </cell>
          <cell r="E37" t="str">
            <v>Full</v>
          </cell>
          <cell r="F37" t="str">
            <v>8x5</v>
          </cell>
          <cell r="G37" t="str">
            <v>Full</v>
          </cell>
          <cell r="H37" t="str">
            <v>8x5</v>
          </cell>
          <cell r="I37">
            <v>73538.28</v>
          </cell>
          <cell r="J37">
            <v>73538.28</v>
          </cell>
          <cell r="K37">
            <v>73538.28</v>
          </cell>
          <cell r="L37">
            <v>24512.76</v>
          </cell>
          <cell r="M37">
            <v>49025.52</v>
          </cell>
          <cell r="N37">
            <v>0</v>
          </cell>
          <cell r="O37">
            <v>49025.52</v>
          </cell>
          <cell r="P37">
            <v>0</v>
          </cell>
          <cell r="Q37">
            <v>5050030800010</v>
          </cell>
        </row>
        <row r="38">
          <cell r="A38" t="str">
            <v>ECAM</v>
          </cell>
          <cell r="B38" t="str">
            <v>IS</v>
          </cell>
          <cell r="C38" t="str">
            <v>Full</v>
          </cell>
          <cell r="D38" t="str">
            <v>24x7</v>
          </cell>
          <cell r="E38" t="str">
            <v>Prioritised</v>
          </cell>
          <cell r="F38" t="str">
            <v>8X5</v>
          </cell>
          <cell r="G38" t="str">
            <v>Prioritised</v>
          </cell>
          <cell r="H38" t="str">
            <v>8X5</v>
          </cell>
          <cell r="I38">
            <v>119884.02</v>
          </cell>
          <cell r="J38">
            <v>70505.627655807373</v>
          </cell>
          <cell r="K38">
            <v>70505.627655807373</v>
          </cell>
          <cell r="L38">
            <v>39961.340000000004</v>
          </cell>
          <cell r="M38">
            <v>47003.751770538249</v>
          </cell>
          <cell r="N38">
            <v>32918.928229461759</v>
          </cell>
          <cell r="O38">
            <v>47003.751770538249</v>
          </cell>
          <cell r="P38">
            <v>32918.928229461759</v>
          </cell>
          <cell r="Q38">
            <v>5050557200010</v>
          </cell>
        </row>
        <row r="39">
          <cell r="A39" t="str">
            <v>e-East</v>
          </cell>
          <cell r="B39" t="str">
            <v>Online</v>
          </cell>
          <cell r="C39" t="str">
            <v>Full</v>
          </cell>
          <cell r="D39" t="str">
            <v xml:space="preserve">8X5 </v>
          </cell>
          <cell r="E39" t="str">
            <v>Full</v>
          </cell>
          <cell r="F39" t="str">
            <v xml:space="preserve">8X5 </v>
          </cell>
          <cell r="G39" t="str">
            <v>Full</v>
          </cell>
          <cell r="I39">
            <v>262200</v>
          </cell>
          <cell r="J39">
            <v>262200</v>
          </cell>
          <cell r="K39">
            <v>262200</v>
          </cell>
          <cell r="L39">
            <v>69519</v>
          </cell>
          <cell r="M39">
            <v>174800</v>
          </cell>
          <cell r="N39">
            <v>17881</v>
          </cell>
          <cell r="O39">
            <v>174800</v>
          </cell>
          <cell r="P39">
            <v>17881</v>
          </cell>
          <cell r="Q39" t="str">
            <v>50571718 00010</v>
          </cell>
        </row>
        <row r="40">
          <cell r="A40" t="str">
            <v xml:space="preserve">EMA-EAI </v>
          </cell>
          <cell r="B40" t="str">
            <v>EAI</v>
          </cell>
          <cell r="C40" t="str">
            <v>Full</v>
          </cell>
          <cell r="D40" t="str">
            <v>10 x 5</v>
          </cell>
          <cell r="E40" t="str">
            <v>Prioritised</v>
          </cell>
          <cell r="F40" t="str">
            <v>10 x 5</v>
          </cell>
          <cell r="G40" t="str">
            <v>Prioritised</v>
          </cell>
          <cell r="H40" t="str">
            <v>10 x 5</v>
          </cell>
          <cell r="I40">
            <v>161261</v>
          </cell>
          <cell r="J40">
            <v>54720.5</v>
          </cell>
          <cell r="K40">
            <v>54720.5</v>
          </cell>
          <cell r="L40">
            <v>53753.666666666664</v>
          </cell>
          <cell r="M40">
            <v>36480.333333333336</v>
          </cell>
          <cell r="N40">
            <v>71027</v>
          </cell>
          <cell r="O40">
            <v>36480.333333333336</v>
          </cell>
          <cell r="P40">
            <v>71027</v>
          </cell>
          <cell r="Q40">
            <v>5050633100010</v>
          </cell>
        </row>
        <row r="41">
          <cell r="A41" t="str">
            <v>EPM (1)</v>
          </cell>
          <cell r="B41" t="str">
            <v>EPM</v>
          </cell>
          <cell r="C41" t="str">
            <v>Full</v>
          </cell>
          <cell r="D41" t="str">
            <v>13x5</v>
          </cell>
          <cell r="E41" t="str">
            <v>Full</v>
          </cell>
          <cell r="F41" t="str">
            <v>13x5</v>
          </cell>
          <cell r="G41" t="str">
            <v>Full</v>
          </cell>
          <cell r="H41" t="str">
            <v>13X5</v>
          </cell>
          <cell r="I41">
            <v>47890</v>
          </cell>
          <cell r="J41" t="str">
            <v>TBA</v>
          </cell>
          <cell r="K41" t="str">
            <v>TBA</v>
          </cell>
          <cell r="L41">
            <v>141519</v>
          </cell>
          <cell r="M41" t="str">
            <v>TBA</v>
          </cell>
          <cell r="N41" t="str">
            <v>TBA</v>
          </cell>
          <cell r="O41" t="str">
            <v>TBA</v>
          </cell>
          <cell r="P41" t="str">
            <v>TBA</v>
          </cell>
          <cell r="Q41">
            <v>5055231500010</v>
          </cell>
        </row>
        <row r="42">
          <cell r="A42" t="str">
            <v>EPM-Eai</v>
          </cell>
          <cell r="B42" t="str">
            <v>EAI</v>
          </cell>
          <cell r="C42" t="str">
            <v>Full</v>
          </cell>
          <cell r="D42" t="str">
            <v>10 x 5</v>
          </cell>
          <cell r="E42" t="str">
            <v>Full</v>
          </cell>
          <cell r="F42" t="str">
            <v>10 x 5</v>
          </cell>
          <cell r="G42" t="str">
            <v>Remove S/w Currency</v>
          </cell>
          <cell r="H42" t="str">
            <v>10 x 5</v>
          </cell>
          <cell r="I42">
            <v>40186</v>
          </cell>
          <cell r="J42">
            <v>40186</v>
          </cell>
          <cell r="K42">
            <v>9595.1029170809234</v>
          </cell>
          <cell r="L42">
            <v>13395.333333333334</v>
          </cell>
          <cell r="M42">
            <v>26790.666666666668</v>
          </cell>
          <cell r="N42">
            <v>0</v>
          </cell>
          <cell r="O42">
            <v>6396.7352780539486</v>
          </cell>
          <cell r="P42">
            <v>20393.931388612717</v>
          </cell>
          <cell r="Q42">
            <v>5050633100010</v>
          </cell>
        </row>
        <row r="43">
          <cell r="A43" t="str">
            <v>eProfile - EAI</v>
          </cell>
          <cell r="B43" t="str">
            <v>EAI</v>
          </cell>
          <cell r="C43" t="str">
            <v>Full</v>
          </cell>
          <cell r="D43" t="str">
            <v>10 x 5</v>
          </cell>
          <cell r="E43" t="str">
            <v>Prioritised</v>
          </cell>
          <cell r="F43" t="str">
            <v>10 x 5</v>
          </cell>
          <cell r="G43" t="str">
            <v>Prioritised</v>
          </cell>
          <cell r="H43" t="str">
            <v>10 x 5</v>
          </cell>
          <cell r="I43">
            <v>145967</v>
          </cell>
          <cell r="J43">
            <v>79722.5</v>
          </cell>
          <cell r="K43">
            <v>79722.5</v>
          </cell>
          <cell r="L43">
            <v>48655.666666666664</v>
          </cell>
          <cell r="M43">
            <v>53148.333333333336</v>
          </cell>
          <cell r="N43">
            <v>44163</v>
          </cell>
          <cell r="O43">
            <v>53148.333333333336</v>
          </cell>
          <cell r="P43">
            <v>44163</v>
          </cell>
          <cell r="Q43">
            <v>5050633100010</v>
          </cell>
        </row>
        <row r="44">
          <cell r="A44" t="str">
            <v>EPROJLINK</v>
          </cell>
          <cell r="B44" t="str">
            <v>IS</v>
          </cell>
          <cell r="C44" t="str">
            <v>Full</v>
          </cell>
          <cell r="D44" t="str">
            <v>8X5</v>
          </cell>
          <cell r="E44" t="str">
            <v>Prioritised</v>
          </cell>
          <cell r="F44" t="str">
            <v>8X5</v>
          </cell>
          <cell r="G44" t="str">
            <v>Prioritised</v>
          </cell>
          <cell r="H44" t="str">
            <v>8X5</v>
          </cell>
          <cell r="I44">
            <v>95506</v>
          </cell>
          <cell r="J44">
            <v>90877</v>
          </cell>
          <cell r="K44">
            <v>90877</v>
          </cell>
          <cell r="L44">
            <v>31835.333333333332</v>
          </cell>
          <cell r="M44">
            <v>60584.666666666664</v>
          </cell>
          <cell r="N44">
            <v>3086</v>
          </cell>
          <cell r="O44">
            <v>60584.666666666664</v>
          </cell>
          <cell r="P44">
            <v>3086</v>
          </cell>
          <cell r="Q44">
            <v>5050636200010</v>
          </cell>
        </row>
        <row r="45">
          <cell r="A45" t="str">
            <v>EQUALITY (2)</v>
          </cell>
          <cell r="B45" t="str">
            <v>STS</v>
          </cell>
          <cell r="C45" t="str">
            <v>Full</v>
          </cell>
          <cell r="D45" t="str">
            <v>8x5</v>
          </cell>
          <cell r="E45" t="str">
            <v>Full</v>
          </cell>
          <cell r="F45" t="str">
            <v>8x5</v>
          </cell>
          <cell r="G45" t="str">
            <v>Full</v>
          </cell>
          <cell r="H45" t="str">
            <v>8x5</v>
          </cell>
          <cell r="I45">
            <v>258467.04</v>
          </cell>
          <cell r="J45">
            <v>258467.04</v>
          </cell>
          <cell r="K45">
            <v>258467.04</v>
          </cell>
          <cell r="L45">
            <v>86155.680000000008</v>
          </cell>
          <cell r="M45">
            <v>172311.36000000002</v>
          </cell>
          <cell r="N45">
            <v>0</v>
          </cell>
          <cell r="O45">
            <v>172311.36000000002</v>
          </cell>
          <cell r="P45">
            <v>0</v>
          </cell>
          <cell r="Q45">
            <v>5050030600010</v>
          </cell>
        </row>
        <row r="46">
          <cell r="A46" t="str">
            <v>ESQ-EAI</v>
          </cell>
          <cell r="B46" t="str">
            <v>EAI</v>
          </cell>
          <cell r="C46" t="str">
            <v>Full</v>
          </cell>
          <cell r="D46" t="str">
            <v>24x7</v>
          </cell>
          <cell r="E46" t="str">
            <v>Full</v>
          </cell>
          <cell r="F46" t="str">
            <v>24x7</v>
          </cell>
          <cell r="G46" t="str">
            <v>Remove S/w Currency</v>
          </cell>
          <cell r="H46" t="str">
            <v>24x7</v>
          </cell>
          <cell r="I46">
            <v>339214</v>
          </cell>
          <cell r="J46">
            <v>339214</v>
          </cell>
          <cell r="K46">
            <v>277729.32566502405</v>
          </cell>
          <cell r="L46">
            <v>113071.33333333333</v>
          </cell>
          <cell r="M46">
            <v>226142.66666666666</v>
          </cell>
          <cell r="N46">
            <v>0</v>
          </cell>
          <cell r="O46">
            <v>185152.88377668269</v>
          </cell>
          <cell r="P46">
            <v>40989.782889983966</v>
          </cell>
          <cell r="Q46">
            <v>5050633100010</v>
          </cell>
        </row>
        <row r="47">
          <cell r="A47" t="str">
            <v>FASTPATH APPS - FOF</v>
          </cell>
          <cell r="B47" t="str">
            <v>IS</v>
          </cell>
          <cell r="C47" t="str">
            <v>Fix on Fail</v>
          </cell>
          <cell r="D47" t="str">
            <v>8X5</v>
          </cell>
          <cell r="E47" t="str">
            <v>Fix on Fail</v>
          </cell>
          <cell r="F47" t="str">
            <v>8X5</v>
          </cell>
          <cell r="G47" t="str">
            <v>Fix on Fail</v>
          </cell>
          <cell r="H47" t="str">
            <v>Best Effort</v>
          </cell>
          <cell r="I47">
            <v>675932.75</v>
          </cell>
          <cell r="J47">
            <v>457345</v>
          </cell>
          <cell r="K47">
            <v>0</v>
          </cell>
          <cell r="L47">
            <v>220176</v>
          </cell>
          <cell r="M47">
            <v>304896.66666666669</v>
          </cell>
          <cell r="N47">
            <v>150860.08333333326</v>
          </cell>
          <cell r="O47">
            <v>0</v>
          </cell>
          <cell r="P47">
            <v>455756.75</v>
          </cell>
          <cell r="Q47">
            <v>5050287600010</v>
          </cell>
        </row>
        <row r="48">
          <cell r="A48" t="str">
            <v>FASTPATH APPS - PSA</v>
          </cell>
          <cell r="B48" t="str">
            <v>IS</v>
          </cell>
          <cell r="C48" t="str">
            <v>Prioritised</v>
          </cell>
          <cell r="D48" t="str">
            <v>8X5</v>
          </cell>
          <cell r="E48" t="str">
            <v>Fix on Fail</v>
          </cell>
          <cell r="F48" t="str">
            <v>8X5</v>
          </cell>
          <cell r="G48" t="str">
            <v>Fix on Fail</v>
          </cell>
          <cell r="H48" t="str">
            <v>Best Effort</v>
          </cell>
          <cell r="I48">
            <v>254933.95</v>
          </cell>
          <cell r="J48">
            <v>178292.60454455423</v>
          </cell>
          <cell r="K48">
            <v>0</v>
          </cell>
          <cell r="L48">
            <v>75450</v>
          </cell>
          <cell r="M48">
            <v>118861.73636303615</v>
          </cell>
          <cell r="N48">
            <v>60622.213636963861</v>
          </cell>
          <cell r="O48">
            <v>0</v>
          </cell>
          <cell r="P48">
            <v>179483.95</v>
          </cell>
          <cell r="Q48">
            <v>5050290400010</v>
          </cell>
        </row>
        <row r="49">
          <cell r="A49" t="str">
            <v>FMC-WES</v>
          </cell>
          <cell r="B49" t="str">
            <v>IS</v>
          </cell>
          <cell r="C49" t="str">
            <v>Full</v>
          </cell>
          <cell r="D49" t="str">
            <v>24x7</v>
          </cell>
          <cell r="E49" t="str">
            <v>Full</v>
          </cell>
          <cell r="F49" t="str">
            <v>24x7</v>
          </cell>
          <cell r="G49" t="str">
            <v>Prioritised</v>
          </cell>
          <cell r="H49" t="str">
            <v>8x5</v>
          </cell>
          <cell r="I49">
            <v>751960.95</v>
          </cell>
          <cell r="J49">
            <v>751960.95</v>
          </cell>
          <cell r="K49">
            <v>563970</v>
          </cell>
          <cell r="L49">
            <v>250653.65</v>
          </cell>
          <cell r="M49">
            <v>501307.3</v>
          </cell>
          <cell r="N49">
            <v>0</v>
          </cell>
          <cell r="O49">
            <v>375980</v>
          </cell>
          <cell r="P49">
            <v>125327.29999999993</v>
          </cell>
          <cell r="Q49">
            <v>5050557100010</v>
          </cell>
        </row>
        <row r="50">
          <cell r="A50" t="str">
            <v>GEOMANAGER</v>
          </cell>
          <cell r="B50" t="str">
            <v>IS</v>
          </cell>
          <cell r="C50" t="str">
            <v>Full</v>
          </cell>
          <cell r="D50" t="str">
            <v>24x7</v>
          </cell>
          <cell r="E50" t="str">
            <v>Full</v>
          </cell>
          <cell r="F50" t="str">
            <v>8X5</v>
          </cell>
          <cell r="G50" t="str">
            <v>Prioritised</v>
          </cell>
          <cell r="H50" t="str">
            <v>8x5</v>
          </cell>
          <cell r="I50">
            <v>747218.4</v>
          </cell>
          <cell r="J50">
            <v>747218.4</v>
          </cell>
          <cell r="K50">
            <v>560414</v>
          </cell>
          <cell r="L50">
            <v>249072.80000000002</v>
          </cell>
          <cell r="M50">
            <v>498145.60000000003</v>
          </cell>
          <cell r="N50">
            <v>0</v>
          </cell>
          <cell r="O50">
            <v>373609.33333333331</v>
          </cell>
          <cell r="P50">
            <v>124536.26666666672</v>
          </cell>
          <cell r="Q50" t="str">
            <v>5056750900010</v>
          </cell>
        </row>
        <row r="51">
          <cell r="A51" t="str">
            <v>ICMS-EAI</v>
          </cell>
          <cell r="B51" t="str">
            <v>EAI</v>
          </cell>
          <cell r="C51" t="str">
            <v>Full</v>
          </cell>
          <cell r="D51" t="str">
            <v>24x7</v>
          </cell>
          <cell r="E51" t="str">
            <v>Full</v>
          </cell>
          <cell r="F51" t="str">
            <v>24x7</v>
          </cell>
          <cell r="G51" t="str">
            <v>Remove S/w Currency</v>
          </cell>
          <cell r="H51" t="str">
            <v>24x7</v>
          </cell>
          <cell r="I51">
            <v>86336</v>
          </cell>
          <cell r="J51">
            <v>86336</v>
          </cell>
          <cell r="K51">
            <v>47085.662405582691</v>
          </cell>
          <cell r="L51">
            <v>28778.666666666668</v>
          </cell>
          <cell r="M51">
            <v>57557.333333333336</v>
          </cell>
          <cell r="N51">
            <v>0</v>
          </cell>
          <cell r="O51">
            <v>31390.441603721792</v>
          </cell>
          <cell r="P51">
            <v>26166.89172961154</v>
          </cell>
          <cell r="Q51">
            <v>5050633100010</v>
          </cell>
        </row>
        <row r="52">
          <cell r="A52" t="str">
            <v>ICOM-E</v>
          </cell>
          <cell r="B52" t="str">
            <v>IS</v>
          </cell>
          <cell r="C52" t="str">
            <v>Full</v>
          </cell>
          <cell r="D52" t="str">
            <v>8X5</v>
          </cell>
          <cell r="E52" t="str">
            <v>Fix on Fail</v>
          </cell>
          <cell r="F52" t="str">
            <v>8X5</v>
          </cell>
          <cell r="G52" t="str">
            <v>Fix on Fail</v>
          </cell>
          <cell r="H52" t="str">
            <v>Best Effort</v>
          </cell>
          <cell r="I52">
            <v>81040.710000000006</v>
          </cell>
          <cell r="J52">
            <v>70000</v>
          </cell>
          <cell r="K52">
            <v>0</v>
          </cell>
          <cell r="L52">
            <v>27013.570000000003</v>
          </cell>
          <cell r="M52">
            <v>46666.666666666664</v>
          </cell>
          <cell r="N52">
            <v>7360.4733333333425</v>
          </cell>
          <cell r="O52">
            <v>0</v>
          </cell>
          <cell r="P52">
            <v>54027.14</v>
          </cell>
          <cell r="Q52">
            <v>5050209600010</v>
          </cell>
        </row>
        <row r="53">
          <cell r="A53" t="str">
            <v>IDA</v>
          </cell>
          <cell r="B53" t="str">
            <v>STS</v>
          </cell>
          <cell r="C53" t="str">
            <v>Full</v>
          </cell>
          <cell r="D53" t="str">
            <v>8x5</v>
          </cell>
          <cell r="E53" t="str">
            <v>Full</v>
          </cell>
          <cell r="F53" t="str">
            <v>8x5</v>
          </cell>
          <cell r="G53" t="str">
            <v>Full</v>
          </cell>
          <cell r="H53" t="str">
            <v>8x5</v>
          </cell>
          <cell r="I53">
            <v>266635.8</v>
          </cell>
          <cell r="J53">
            <v>266635.8</v>
          </cell>
          <cell r="K53">
            <v>266635.8</v>
          </cell>
          <cell r="L53">
            <v>88878.599999999991</v>
          </cell>
          <cell r="M53">
            <v>177757.19999999998</v>
          </cell>
          <cell r="N53">
            <v>0</v>
          </cell>
          <cell r="O53">
            <v>177757.19999999998</v>
          </cell>
          <cell r="P53">
            <v>0</v>
          </cell>
          <cell r="Q53">
            <v>5053789600010</v>
          </cell>
        </row>
        <row r="54">
          <cell r="A54" t="str">
            <v>IDCOO</v>
          </cell>
          <cell r="B54" t="str">
            <v>Online</v>
          </cell>
          <cell r="C54" t="str">
            <v>Full</v>
          </cell>
          <cell r="D54" t="str">
            <v>24x7</v>
          </cell>
          <cell r="E54" t="str">
            <v>Full</v>
          </cell>
          <cell r="F54" t="str">
            <v>24x7</v>
          </cell>
          <cell r="G54" t="str">
            <v>Full</v>
          </cell>
          <cell r="I54">
            <v>340554.96</v>
          </cell>
          <cell r="J54">
            <v>340554.96</v>
          </cell>
          <cell r="K54">
            <v>340554.96</v>
          </cell>
          <cell r="L54">
            <v>107352</v>
          </cell>
          <cell r="M54">
            <v>227036.64</v>
          </cell>
          <cell r="N54">
            <v>6166.320000000007</v>
          </cell>
          <cell r="O54">
            <v>227036.64</v>
          </cell>
          <cell r="P54">
            <v>6166.320000000007</v>
          </cell>
          <cell r="Q54">
            <v>5050538800010</v>
          </cell>
        </row>
        <row r="55">
          <cell r="A55" t="str">
            <v>IFM</v>
          </cell>
          <cell r="B55" t="str">
            <v>IS</v>
          </cell>
          <cell r="C55" t="str">
            <v>Full</v>
          </cell>
          <cell r="D55" t="str">
            <v>13X5</v>
          </cell>
          <cell r="E55" t="str">
            <v>Prioritised</v>
          </cell>
          <cell r="F55" t="str">
            <v>8X5</v>
          </cell>
          <cell r="G55" t="str">
            <v>Prioritised</v>
          </cell>
          <cell r="H55" t="str">
            <v>8X5</v>
          </cell>
          <cell r="I55">
            <v>161158.24</v>
          </cell>
          <cell r="J55">
            <v>120000</v>
          </cell>
          <cell r="K55">
            <v>120000</v>
          </cell>
          <cell r="L55">
            <v>53719.41333333333</v>
          </cell>
          <cell r="M55">
            <v>80000</v>
          </cell>
          <cell r="N55">
            <v>27438.82666666666</v>
          </cell>
          <cell r="O55">
            <v>80000</v>
          </cell>
          <cell r="P55">
            <v>27438.82666666666</v>
          </cell>
          <cell r="Q55">
            <v>5050531500010</v>
          </cell>
        </row>
        <row r="56">
          <cell r="A56" t="str">
            <v>IMPS</v>
          </cell>
          <cell r="B56" t="str">
            <v>IS</v>
          </cell>
          <cell r="C56" t="str">
            <v>Full</v>
          </cell>
          <cell r="D56" t="str">
            <v>8X5</v>
          </cell>
          <cell r="E56" t="str">
            <v>Prioritised</v>
          </cell>
          <cell r="F56" t="str">
            <v>8X5</v>
          </cell>
          <cell r="G56" t="str">
            <v>Prioritised</v>
          </cell>
          <cell r="H56" t="str">
            <v>8X5</v>
          </cell>
          <cell r="I56">
            <v>154820.59</v>
          </cell>
          <cell r="J56">
            <v>116115.4425</v>
          </cell>
          <cell r="K56">
            <v>116115.4425</v>
          </cell>
          <cell r="L56">
            <v>51606.863333333335</v>
          </cell>
          <cell r="M56">
            <v>77410.294999999998</v>
          </cell>
          <cell r="N56">
            <v>25803.431666666671</v>
          </cell>
          <cell r="O56">
            <v>77410.294999999998</v>
          </cell>
          <cell r="P56">
            <v>25803.431666666671</v>
          </cell>
          <cell r="Q56">
            <v>5050557000010</v>
          </cell>
        </row>
        <row r="57">
          <cell r="A57" t="str">
            <v>IPAC</v>
          </cell>
        </row>
        <row r="58">
          <cell r="A58" t="str">
            <v>IPAC (1)</v>
          </cell>
          <cell r="B58" t="str">
            <v>IS</v>
          </cell>
          <cell r="C58" t="str">
            <v>Full</v>
          </cell>
          <cell r="D58" t="str">
            <v>13X5</v>
          </cell>
          <cell r="E58" t="str">
            <v>Prioritised</v>
          </cell>
          <cell r="F58" t="str">
            <v>8X5</v>
          </cell>
          <cell r="G58" t="str">
            <v>Prioritised</v>
          </cell>
          <cell r="H58" t="str">
            <v>8X5</v>
          </cell>
          <cell r="I58">
            <v>298880</v>
          </cell>
          <cell r="J58">
            <v>259411</v>
          </cell>
          <cell r="K58">
            <v>259411</v>
          </cell>
          <cell r="L58">
            <v>99626.666666666672</v>
          </cell>
          <cell r="M58">
            <v>172940.66666666666</v>
          </cell>
          <cell r="N58">
            <v>26312.666666666686</v>
          </cell>
          <cell r="O58">
            <v>172940.66666666666</v>
          </cell>
          <cell r="P58">
            <v>26312.666666666686</v>
          </cell>
          <cell r="Q58" t="str">
            <v>5055730400010</v>
          </cell>
        </row>
        <row r="59">
          <cell r="A59" t="str">
            <v>IPAC (2)</v>
          </cell>
          <cell r="B59" t="str">
            <v>IS</v>
          </cell>
          <cell r="C59" t="str">
            <v>Full</v>
          </cell>
          <cell r="D59" t="str">
            <v>13X5</v>
          </cell>
          <cell r="E59" t="str">
            <v>Prioritised</v>
          </cell>
          <cell r="F59" t="str">
            <v>8X5</v>
          </cell>
          <cell r="G59" t="str">
            <v>Prioritised</v>
          </cell>
          <cell r="H59" t="str">
            <v>8X5</v>
          </cell>
          <cell r="I59">
            <v>372750</v>
          </cell>
          <cell r="J59">
            <v>350766</v>
          </cell>
          <cell r="K59">
            <v>350766</v>
          </cell>
          <cell r="L59">
            <v>124250</v>
          </cell>
          <cell r="M59">
            <v>233844</v>
          </cell>
          <cell r="N59">
            <v>14656</v>
          </cell>
          <cell r="O59">
            <v>233844</v>
          </cell>
          <cell r="P59">
            <v>14656</v>
          </cell>
          <cell r="Q59">
            <v>5050538600010</v>
          </cell>
        </row>
        <row r="60">
          <cell r="A60" t="str">
            <v>IPSP</v>
          </cell>
          <cell r="B60" t="str">
            <v>Online</v>
          </cell>
          <cell r="C60" t="str">
            <v>Full</v>
          </cell>
          <cell r="D60" t="str">
            <v>24x7</v>
          </cell>
          <cell r="E60" t="str">
            <v>Full</v>
          </cell>
          <cell r="F60" t="str">
            <v>24x7</v>
          </cell>
          <cell r="G60" t="str">
            <v>Full</v>
          </cell>
          <cell r="I60">
            <v>849945</v>
          </cell>
          <cell r="J60">
            <v>849945</v>
          </cell>
          <cell r="K60">
            <v>849945</v>
          </cell>
          <cell r="L60">
            <v>204593</v>
          </cell>
          <cell r="M60">
            <v>566630</v>
          </cell>
          <cell r="N60">
            <v>78722</v>
          </cell>
          <cell r="O60">
            <v>566630</v>
          </cell>
          <cell r="P60">
            <v>78722</v>
          </cell>
          <cell r="Q60">
            <v>5050538700010</v>
          </cell>
        </row>
        <row r="61">
          <cell r="A61" t="str">
            <v>ISM</v>
          </cell>
          <cell r="B61" t="str">
            <v>IS</v>
          </cell>
          <cell r="C61" t="str">
            <v>Full</v>
          </cell>
          <cell r="D61" t="str">
            <v>13X5</v>
          </cell>
          <cell r="E61" t="str">
            <v>Prioritised</v>
          </cell>
          <cell r="F61" t="str">
            <v>8X5</v>
          </cell>
          <cell r="G61" t="str">
            <v>Prioritised</v>
          </cell>
          <cell r="H61" t="str">
            <v>8X5</v>
          </cell>
          <cell r="I61">
            <v>152193.45000000001</v>
          </cell>
          <cell r="J61">
            <v>119245</v>
          </cell>
          <cell r="K61">
            <v>119245</v>
          </cell>
          <cell r="L61">
            <v>50731.15</v>
          </cell>
          <cell r="M61">
            <v>79496.666666666672</v>
          </cell>
          <cell r="N61">
            <v>21965.633333333331</v>
          </cell>
          <cell r="O61">
            <v>79496.666666666672</v>
          </cell>
          <cell r="P61">
            <v>21965.633333333331</v>
          </cell>
          <cell r="Q61">
            <v>5050207200010</v>
          </cell>
        </row>
        <row r="62">
          <cell r="A62" t="str">
            <v>MAPS</v>
          </cell>
          <cell r="B62" t="str">
            <v>IS</v>
          </cell>
          <cell r="C62" t="str">
            <v>Full</v>
          </cell>
          <cell r="D62" t="str">
            <v>13X5</v>
          </cell>
          <cell r="E62" t="str">
            <v>Prioritised</v>
          </cell>
          <cell r="F62" t="str">
            <v>8X5</v>
          </cell>
          <cell r="G62" t="str">
            <v>Prioritised</v>
          </cell>
          <cell r="H62" t="str">
            <v>8X5</v>
          </cell>
          <cell r="I62">
            <v>97781.63</v>
          </cell>
          <cell r="J62">
            <v>61294</v>
          </cell>
          <cell r="K62">
            <v>61294</v>
          </cell>
          <cell r="L62">
            <v>32593.876666666667</v>
          </cell>
          <cell r="M62">
            <v>40862.666666666664</v>
          </cell>
          <cell r="N62">
            <v>24325.08666666667</v>
          </cell>
          <cell r="O62">
            <v>40862.666666666664</v>
          </cell>
          <cell r="P62">
            <v>24325.08666666667</v>
          </cell>
          <cell r="Q62">
            <v>5050556800010</v>
          </cell>
        </row>
        <row r="63">
          <cell r="A63" t="str">
            <v>MAXIM</v>
          </cell>
          <cell r="B63" t="str">
            <v>Siebel</v>
          </cell>
          <cell r="C63" t="str">
            <v>Full</v>
          </cell>
          <cell r="D63" t="str">
            <v>24x7</v>
          </cell>
          <cell r="E63" t="str">
            <v>Full</v>
          </cell>
          <cell r="F63" t="str">
            <v>24x7</v>
          </cell>
          <cell r="G63" t="str">
            <v>Prioritised</v>
          </cell>
          <cell r="I63">
            <v>2959731</v>
          </cell>
          <cell r="J63">
            <v>2959731</v>
          </cell>
          <cell r="K63">
            <v>2527610.2740000002</v>
          </cell>
          <cell r="L63">
            <v>986577</v>
          </cell>
          <cell r="M63">
            <v>1973154</v>
          </cell>
          <cell r="N63">
            <v>0</v>
          </cell>
          <cell r="O63">
            <v>1685073.5160000001</v>
          </cell>
          <cell r="P63">
            <v>288080.48400000017</v>
          </cell>
          <cell r="Q63">
            <v>5050205500010</v>
          </cell>
        </row>
        <row r="64">
          <cell r="A64" t="str">
            <v>Maxim-EAI</v>
          </cell>
          <cell r="B64" t="str">
            <v>EAI</v>
          </cell>
          <cell r="C64" t="str">
            <v>Full</v>
          </cell>
          <cell r="D64" t="str">
            <v>24x7</v>
          </cell>
          <cell r="E64" t="str">
            <v>Full</v>
          </cell>
          <cell r="F64" t="str">
            <v>24x7</v>
          </cell>
          <cell r="G64" t="str">
            <v>Remove S/w Currency</v>
          </cell>
          <cell r="H64" t="str">
            <v>24x7</v>
          </cell>
          <cell r="I64">
            <v>365225</v>
          </cell>
          <cell r="J64">
            <v>365225</v>
          </cell>
          <cell r="K64">
            <v>300975.93548532884</v>
          </cell>
          <cell r="L64">
            <v>121741.66666666667</v>
          </cell>
          <cell r="M64">
            <v>243483.33333333334</v>
          </cell>
          <cell r="N64">
            <v>0</v>
          </cell>
          <cell r="O64">
            <v>200650.6236568859</v>
          </cell>
          <cell r="P64">
            <v>42832.709676447441</v>
          </cell>
          <cell r="Q64">
            <v>5050633100010</v>
          </cell>
        </row>
        <row r="65">
          <cell r="A65" t="str">
            <v>MDF-MGR</v>
          </cell>
          <cell r="B65" t="str">
            <v>IS</v>
          </cell>
          <cell r="C65" t="str">
            <v>Full</v>
          </cell>
          <cell r="D65" t="str">
            <v>8X5</v>
          </cell>
          <cell r="E65" t="str">
            <v>Prioritised</v>
          </cell>
          <cell r="F65" t="str">
            <v>8X5</v>
          </cell>
          <cell r="G65" t="str">
            <v>Prioritised</v>
          </cell>
          <cell r="H65" t="str">
            <v>8X5</v>
          </cell>
          <cell r="I65">
            <v>29746.54</v>
          </cell>
          <cell r="J65">
            <v>25254</v>
          </cell>
          <cell r="K65">
            <v>25254</v>
          </cell>
          <cell r="L65">
            <v>9915.5133333333342</v>
          </cell>
          <cell r="M65">
            <v>16836</v>
          </cell>
          <cell r="N65">
            <v>2995.0266666666648</v>
          </cell>
          <cell r="O65">
            <v>16836</v>
          </cell>
          <cell r="P65">
            <v>2995.0266666666648</v>
          </cell>
          <cell r="Q65">
            <v>5050207300010</v>
          </cell>
        </row>
        <row r="66">
          <cell r="A66" t="str">
            <v>MFM (industry)</v>
          </cell>
          <cell r="B66" t="str">
            <v>EAI</v>
          </cell>
          <cell r="C66" t="str">
            <v>Full</v>
          </cell>
          <cell r="D66" t="str">
            <v>24x7</v>
          </cell>
          <cell r="E66" t="str">
            <v>Full</v>
          </cell>
          <cell r="F66" t="str">
            <v>24x7</v>
          </cell>
          <cell r="G66" t="str">
            <v>Remove S/w Currency</v>
          </cell>
          <cell r="H66" t="str">
            <v>24x7</v>
          </cell>
          <cell r="I66">
            <v>138472</v>
          </cell>
          <cell r="J66">
            <v>138472</v>
          </cell>
          <cell r="K66">
            <v>96068.776320706238</v>
          </cell>
          <cell r="L66">
            <v>46157.333333333336</v>
          </cell>
          <cell r="M66">
            <v>92314.666666666672</v>
          </cell>
          <cell r="N66">
            <v>0</v>
          </cell>
          <cell r="O66">
            <v>64045.850880470825</v>
          </cell>
          <cell r="P66">
            <v>28268.815786195832</v>
          </cell>
          <cell r="Q66">
            <v>5050633100010</v>
          </cell>
        </row>
        <row r="67">
          <cell r="A67" t="str">
            <v>MOAM</v>
          </cell>
          <cell r="B67" t="str">
            <v>Online</v>
          </cell>
          <cell r="C67" t="str">
            <v>Full</v>
          </cell>
          <cell r="D67" t="str">
            <v>24x7</v>
          </cell>
          <cell r="E67" t="str">
            <v>Prioritised</v>
          </cell>
          <cell r="F67" t="str">
            <v>24x7</v>
          </cell>
          <cell r="G67" t="str">
            <v>Prioritised</v>
          </cell>
          <cell r="I67">
            <v>531126</v>
          </cell>
          <cell r="J67">
            <v>481126</v>
          </cell>
          <cell r="K67">
            <v>481126</v>
          </cell>
          <cell r="L67">
            <v>172550</v>
          </cell>
          <cell r="M67">
            <v>320750.66666666669</v>
          </cell>
          <cell r="N67">
            <v>37825.333333333314</v>
          </cell>
          <cell r="O67">
            <v>320750.66666666669</v>
          </cell>
          <cell r="P67">
            <v>37825.333333333314</v>
          </cell>
          <cell r="Q67">
            <v>5050205900010</v>
          </cell>
        </row>
        <row r="68">
          <cell r="A68" t="str">
            <v>MOLDS</v>
          </cell>
          <cell r="B68" t="str">
            <v>IS</v>
          </cell>
          <cell r="C68" t="str">
            <v>Full</v>
          </cell>
          <cell r="D68" t="str">
            <v>8X5</v>
          </cell>
          <cell r="E68" t="str">
            <v>Prioritised</v>
          </cell>
          <cell r="F68" t="str">
            <v>8X5</v>
          </cell>
          <cell r="G68" t="str">
            <v>Prioritised</v>
          </cell>
          <cell r="H68" t="str">
            <v>8X5</v>
          </cell>
          <cell r="I68">
            <v>162080.48000000001</v>
          </cell>
          <cell r="J68">
            <v>129234</v>
          </cell>
          <cell r="K68">
            <v>129234</v>
          </cell>
          <cell r="L68">
            <v>54026.826666666668</v>
          </cell>
          <cell r="M68">
            <v>86156</v>
          </cell>
          <cell r="N68">
            <v>21897.65333333335</v>
          </cell>
          <cell r="O68">
            <v>86156</v>
          </cell>
          <cell r="P68">
            <v>21897.65333333335</v>
          </cell>
          <cell r="Q68">
            <v>5050556700010</v>
          </cell>
        </row>
        <row r="69">
          <cell r="A69" t="str">
            <v>MPPO</v>
          </cell>
          <cell r="B69" t="str">
            <v>Online</v>
          </cell>
          <cell r="C69" t="str">
            <v>Full</v>
          </cell>
          <cell r="D69" t="str">
            <v>24x7</v>
          </cell>
          <cell r="E69" t="str">
            <v>Prioritised</v>
          </cell>
          <cell r="F69" t="str">
            <v>24x7</v>
          </cell>
          <cell r="G69" t="str">
            <v>Prioritised</v>
          </cell>
          <cell r="I69">
            <v>897276</v>
          </cell>
          <cell r="J69">
            <v>800000</v>
          </cell>
          <cell r="K69">
            <v>800000</v>
          </cell>
          <cell r="L69">
            <v>299092</v>
          </cell>
          <cell r="M69">
            <v>533333.33333333337</v>
          </cell>
          <cell r="N69">
            <v>64850.666666666628</v>
          </cell>
          <cell r="O69">
            <v>533333.33333333337</v>
          </cell>
          <cell r="P69">
            <v>64850.666666666628</v>
          </cell>
          <cell r="Q69">
            <v>5050065700010</v>
          </cell>
        </row>
        <row r="70">
          <cell r="A70" t="str">
            <v>MULDER-EAI</v>
          </cell>
          <cell r="B70" t="str">
            <v>EAI</v>
          </cell>
          <cell r="C70" t="str">
            <v>Full</v>
          </cell>
          <cell r="D70" t="str">
            <v>24x7</v>
          </cell>
          <cell r="E70" t="str">
            <v>Full</v>
          </cell>
          <cell r="F70" t="str">
            <v>24x7</v>
          </cell>
          <cell r="G70" t="str">
            <v>Remove S/w Currency</v>
          </cell>
          <cell r="H70" t="str">
            <v>24x7</v>
          </cell>
          <cell r="I70">
            <v>115112</v>
          </cell>
          <cell r="J70">
            <v>115112</v>
          </cell>
          <cell r="K70">
            <v>70254.471320665936</v>
          </cell>
          <cell r="L70">
            <v>38370.666666666664</v>
          </cell>
          <cell r="M70">
            <v>76741.333333333328</v>
          </cell>
          <cell r="N70">
            <v>0</v>
          </cell>
          <cell r="O70">
            <v>46836.314213777288</v>
          </cell>
          <cell r="P70">
            <v>29905.019119556047</v>
          </cell>
          <cell r="Q70">
            <v>5050633100010</v>
          </cell>
        </row>
        <row r="71">
          <cell r="A71" t="str">
            <v>NATSECT</v>
          </cell>
          <cell r="B71" t="str">
            <v>IS</v>
          </cell>
          <cell r="C71" t="str">
            <v>Full</v>
          </cell>
          <cell r="D71" t="str">
            <v>8X5</v>
          </cell>
          <cell r="E71" t="str">
            <v>Prioritised</v>
          </cell>
          <cell r="F71" t="str">
            <v>8X5</v>
          </cell>
          <cell r="G71" t="str">
            <v>Prioritised</v>
          </cell>
          <cell r="H71" t="str">
            <v>8X5</v>
          </cell>
          <cell r="I71">
            <v>70353.45</v>
          </cell>
          <cell r="J71">
            <v>57245</v>
          </cell>
          <cell r="K71">
            <v>57245</v>
          </cell>
          <cell r="L71">
            <v>23451.149999999998</v>
          </cell>
          <cell r="M71">
            <v>38163.333333333336</v>
          </cell>
          <cell r="N71">
            <v>8738.9666666666599</v>
          </cell>
          <cell r="O71">
            <v>38163.333333333336</v>
          </cell>
          <cell r="P71">
            <v>8738.9666666666599</v>
          </cell>
          <cell r="Q71">
            <v>5050277400010</v>
          </cell>
        </row>
        <row r="72">
          <cell r="A72" t="str">
            <v>NODS</v>
          </cell>
          <cell r="B72" t="str">
            <v>IS</v>
          </cell>
          <cell r="C72" t="str">
            <v>Full</v>
          </cell>
          <cell r="D72" t="str">
            <v>24x7</v>
          </cell>
          <cell r="E72" t="str">
            <v>Full</v>
          </cell>
          <cell r="F72" t="str">
            <v>24x7</v>
          </cell>
          <cell r="G72" t="str">
            <v>Full</v>
          </cell>
          <cell r="H72" t="str">
            <v>24x7</v>
          </cell>
          <cell r="I72">
            <v>154713.25</v>
          </cell>
          <cell r="J72">
            <v>154713.25</v>
          </cell>
          <cell r="K72">
            <v>154713.25</v>
          </cell>
          <cell r="L72">
            <v>51571.083333333336</v>
          </cell>
          <cell r="M72">
            <v>103142.16666666667</v>
          </cell>
          <cell r="N72">
            <v>0</v>
          </cell>
          <cell r="O72">
            <v>103142.16666666667</v>
          </cell>
          <cell r="P72">
            <v>0</v>
          </cell>
          <cell r="Q72">
            <v>5050556600010</v>
          </cell>
        </row>
        <row r="73">
          <cell r="A73" t="str">
            <v>NPAMS</v>
          </cell>
          <cell r="B73" t="str">
            <v>IS</v>
          </cell>
          <cell r="C73" t="str">
            <v>Full</v>
          </cell>
          <cell r="D73" t="str">
            <v>24x7</v>
          </cell>
          <cell r="E73" t="str">
            <v>Full</v>
          </cell>
          <cell r="F73" t="str">
            <v>24x7</v>
          </cell>
          <cell r="G73" t="str">
            <v>Full</v>
          </cell>
          <cell r="H73" t="str">
            <v>24x7</v>
          </cell>
          <cell r="I73">
            <v>810404.18</v>
          </cell>
          <cell r="J73">
            <v>810404.18</v>
          </cell>
          <cell r="K73">
            <v>810404.18</v>
          </cell>
          <cell r="L73">
            <v>270134.72666666668</v>
          </cell>
          <cell r="M73">
            <v>540269.45333333337</v>
          </cell>
          <cell r="N73">
            <v>0</v>
          </cell>
          <cell r="O73">
            <v>540269.45333333337</v>
          </cell>
          <cell r="P73">
            <v>0</v>
          </cell>
          <cell r="Q73">
            <v>5050207400010</v>
          </cell>
        </row>
        <row r="74">
          <cell r="A74" t="str">
            <v>NRVT</v>
          </cell>
          <cell r="B74" t="str">
            <v>Online</v>
          </cell>
          <cell r="C74" t="str">
            <v>Prioritised</v>
          </cell>
          <cell r="D74" t="str">
            <v xml:space="preserve">8X5 </v>
          </cell>
          <cell r="E74" t="str">
            <v>Fix on Fail</v>
          </cell>
          <cell r="F74" t="str">
            <v>24x7</v>
          </cell>
          <cell r="G74" t="str">
            <v>Fix on Fail</v>
          </cell>
          <cell r="I74">
            <v>39000</v>
          </cell>
          <cell r="J74">
            <v>39000</v>
          </cell>
          <cell r="K74">
            <v>0</v>
          </cell>
          <cell r="L74">
            <v>12380</v>
          </cell>
          <cell r="M74">
            <v>26000</v>
          </cell>
          <cell r="N74">
            <v>620</v>
          </cell>
          <cell r="O74">
            <v>0</v>
          </cell>
          <cell r="P74">
            <v>26620</v>
          </cell>
          <cell r="Q74">
            <v>5058219400010</v>
          </cell>
        </row>
        <row r="75">
          <cell r="A75" t="str">
            <v>NSC</v>
          </cell>
          <cell r="B75" t="str">
            <v>IS</v>
          </cell>
          <cell r="C75" t="str">
            <v>Full</v>
          </cell>
          <cell r="D75" t="str">
            <v>8X5</v>
          </cell>
          <cell r="E75" t="str">
            <v>Fix on Fail</v>
          </cell>
          <cell r="F75" t="str">
            <v>8X5</v>
          </cell>
          <cell r="G75" t="str">
            <v>Fix on Fail</v>
          </cell>
          <cell r="H75" t="str">
            <v>Best Effort</v>
          </cell>
          <cell r="I75">
            <v>66306.13</v>
          </cell>
          <cell r="J75">
            <v>35234</v>
          </cell>
          <cell r="K75">
            <v>0</v>
          </cell>
          <cell r="L75">
            <v>22102.043333333335</v>
          </cell>
          <cell r="M75">
            <v>23489.333333333332</v>
          </cell>
          <cell r="N75">
            <v>20714.753333333341</v>
          </cell>
          <cell r="O75">
            <v>0</v>
          </cell>
          <cell r="P75">
            <v>44204.08666666667</v>
          </cell>
          <cell r="Q75">
            <v>5050207600010</v>
          </cell>
        </row>
        <row r="76">
          <cell r="A76" t="str">
            <v>NSM</v>
          </cell>
          <cell r="B76" t="str">
            <v>IS</v>
          </cell>
          <cell r="C76" t="str">
            <v>Full</v>
          </cell>
          <cell r="D76" t="str">
            <v>8X5</v>
          </cell>
          <cell r="E76" t="str">
            <v>Fix on Fail</v>
          </cell>
          <cell r="F76" t="str">
            <v>8X5</v>
          </cell>
          <cell r="G76" t="str">
            <v>Fix on Fail</v>
          </cell>
          <cell r="H76" t="str">
            <v>Best Effort</v>
          </cell>
          <cell r="I76">
            <v>66306.13</v>
          </cell>
          <cell r="J76">
            <v>30805</v>
          </cell>
          <cell r="K76">
            <v>0</v>
          </cell>
          <cell r="L76">
            <v>22102.043333333335</v>
          </cell>
          <cell r="M76">
            <v>20536.666666666668</v>
          </cell>
          <cell r="N76">
            <v>23667.42</v>
          </cell>
          <cell r="O76">
            <v>0</v>
          </cell>
          <cell r="P76">
            <v>44204.08666666667</v>
          </cell>
          <cell r="Q76">
            <v>5050207700010</v>
          </cell>
        </row>
        <row r="77">
          <cell r="A77" t="str">
            <v>on line portfolio</v>
          </cell>
        </row>
        <row r="78">
          <cell r="A78" t="str">
            <v>P2DR</v>
          </cell>
          <cell r="B78" t="str">
            <v>EAI</v>
          </cell>
          <cell r="C78" t="str">
            <v>Full</v>
          </cell>
          <cell r="D78" t="str">
            <v>24x7</v>
          </cell>
          <cell r="E78" t="str">
            <v>Full</v>
          </cell>
          <cell r="F78" t="str">
            <v>24x7</v>
          </cell>
          <cell r="G78" t="str">
            <v>Full</v>
          </cell>
          <cell r="H78" t="str">
            <v>24x7</v>
          </cell>
          <cell r="I78">
            <v>120844</v>
          </cell>
          <cell r="J78">
            <v>120844</v>
          </cell>
          <cell r="K78">
            <v>120844</v>
          </cell>
          <cell r="L78">
            <v>40281.333333333336</v>
          </cell>
          <cell r="M78">
            <v>80562.666666666672</v>
          </cell>
          <cell r="N78">
            <v>0</v>
          </cell>
          <cell r="O78">
            <v>80562.666666666672</v>
          </cell>
          <cell r="P78">
            <v>0</v>
          </cell>
          <cell r="Q78">
            <v>5050633100010</v>
          </cell>
        </row>
        <row r="79">
          <cell r="A79" t="str">
            <v>pandora</v>
          </cell>
        </row>
        <row r="80">
          <cell r="A80" t="str">
            <v>PAS</v>
          </cell>
          <cell r="B80" t="str">
            <v>IS</v>
          </cell>
          <cell r="C80" t="str">
            <v>Prioritised</v>
          </cell>
          <cell r="D80" t="str">
            <v>8X5</v>
          </cell>
          <cell r="E80" t="str">
            <v>Prioritised</v>
          </cell>
          <cell r="F80" t="str">
            <v>8X5</v>
          </cell>
          <cell r="G80" t="str">
            <v>Prioritised</v>
          </cell>
          <cell r="H80" t="str">
            <v>8X5</v>
          </cell>
          <cell r="I80">
            <v>109780</v>
          </cell>
          <cell r="J80">
            <v>109780</v>
          </cell>
          <cell r="K80">
            <v>109780</v>
          </cell>
          <cell r="L80">
            <v>36593.333333333336</v>
          </cell>
          <cell r="M80">
            <v>73186.666666666672</v>
          </cell>
          <cell r="N80">
            <v>0</v>
          </cell>
          <cell r="O80">
            <v>73186.666666666672</v>
          </cell>
          <cell r="P80">
            <v>0</v>
          </cell>
          <cell r="Q80" t="e">
            <v>#N/A</v>
          </cell>
        </row>
        <row r="81">
          <cell r="A81" t="str">
            <v>Payphones Application Bundle</v>
          </cell>
          <cell r="B81" t="str">
            <v>IS</v>
          </cell>
          <cell r="C81" t="str">
            <v>Prioritised</v>
          </cell>
          <cell r="D81" t="str">
            <v>8X5</v>
          </cell>
          <cell r="E81" t="str">
            <v>Prioritised</v>
          </cell>
          <cell r="F81" t="str">
            <v>8X5</v>
          </cell>
          <cell r="G81" t="str">
            <v>Prioritised</v>
          </cell>
          <cell r="H81" t="str">
            <v>8X5</v>
          </cell>
          <cell r="I81">
            <v>604800.49</v>
          </cell>
          <cell r="J81">
            <v>604800.49</v>
          </cell>
          <cell r="K81">
            <v>604800</v>
          </cell>
          <cell r="L81">
            <v>201600.16333333333</v>
          </cell>
          <cell r="M81">
            <v>403200.32666666666</v>
          </cell>
          <cell r="N81">
            <v>0</v>
          </cell>
          <cell r="O81">
            <v>403200</v>
          </cell>
          <cell r="P81">
            <v>0.32666666666045785</v>
          </cell>
          <cell r="Q81">
            <v>5050586500010</v>
          </cell>
        </row>
        <row r="82">
          <cell r="A82" t="str">
            <v>PET(NTP)</v>
          </cell>
          <cell r="B82" t="str">
            <v>IS</v>
          </cell>
          <cell r="C82" t="str">
            <v>Full</v>
          </cell>
          <cell r="D82" t="str">
            <v>13X5</v>
          </cell>
          <cell r="E82" t="str">
            <v>Fix on Fail</v>
          </cell>
          <cell r="F82" t="str">
            <v>8X5</v>
          </cell>
          <cell r="G82" t="str">
            <v>Fix on Fail</v>
          </cell>
          <cell r="H82" t="str">
            <v>Best Effort</v>
          </cell>
          <cell r="I82">
            <v>108000</v>
          </cell>
          <cell r="J82">
            <v>95000</v>
          </cell>
          <cell r="K82">
            <v>0</v>
          </cell>
          <cell r="L82">
            <v>36000</v>
          </cell>
          <cell r="M82">
            <v>63333.333333333336</v>
          </cell>
          <cell r="N82">
            <v>8666.666666666657</v>
          </cell>
          <cell r="O82">
            <v>0</v>
          </cell>
          <cell r="P82">
            <v>72000</v>
          </cell>
          <cell r="Q82">
            <v>5056792400010</v>
          </cell>
        </row>
        <row r="83">
          <cell r="A83" t="str">
            <v>POMS</v>
          </cell>
          <cell r="B83" t="str">
            <v>IS</v>
          </cell>
          <cell r="C83" t="str">
            <v>Full</v>
          </cell>
          <cell r="D83" t="str">
            <v>13X5</v>
          </cell>
          <cell r="E83" t="str">
            <v>Prioritised</v>
          </cell>
          <cell r="F83" t="str">
            <v>8X5</v>
          </cell>
          <cell r="G83" t="str">
            <v>Prioritised</v>
          </cell>
          <cell r="H83" t="str">
            <v>8X5</v>
          </cell>
          <cell r="I83">
            <v>66306.13</v>
          </cell>
          <cell r="J83">
            <v>55923</v>
          </cell>
          <cell r="K83">
            <v>55923</v>
          </cell>
          <cell r="L83">
            <v>22102.043333333335</v>
          </cell>
          <cell r="M83">
            <v>37282</v>
          </cell>
          <cell r="N83">
            <v>6922.0866666666698</v>
          </cell>
          <cell r="O83">
            <v>37282</v>
          </cell>
          <cell r="P83">
            <v>6922.0866666666698</v>
          </cell>
          <cell r="Q83">
            <v>5050586200010</v>
          </cell>
        </row>
        <row r="84">
          <cell r="A84" t="str">
            <v>PPW</v>
          </cell>
          <cell r="B84" t="str">
            <v>STS</v>
          </cell>
          <cell r="C84" t="str">
            <v>Full</v>
          </cell>
          <cell r="D84" t="str">
            <v>24x7</v>
          </cell>
          <cell r="E84" t="str">
            <v>Prioritised</v>
          </cell>
          <cell r="F84" t="str">
            <v>24x7</v>
          </cell>
          <cell r="G84" t="str">
            <v>Prioritised</v>
          </cell>
          <cell r="H84" t="str">
            <v>24x7</v>
          </cell>
          <cell r="I84">
            <v>36767.160000000003</v>
          </cell>
          <cell r="J84">
            <v>25737.012000000002</v>
          </cell>
          <cell r="K84">
            <v>25737.012000000002</v>
          </cell>
          <cell r="L84">
            <v>12255.720000000001</v>
          </cell>
          <cell r="M84">
            <v>17158.008000000002</v>
          </cell>
          <cell r="N84">
            <v>7353.4320000000007</v>
          </cell>
          <cell r="O84">
            <v>17158.008000000002</v>
          </cell>
          <cell r="P84">
            <v>7353.4320000000007</v>
          </cell>
          <cell r="Q84">
            <v>5050030300010</v>
          </cell>
        </row>
        <row r="85">
          <cell r="A85" t="str">
            <v>QIS-EAI</v>
          </cell>
          <cell r="B85" t="str">
            <v>EAI</v>
          </cell>
          <cell r="C85" t="str">
            <v>Full</v>
          </cell>
          <cell r="D85" t="str">
            <v>24x7</v>
          </cell>
          <cell r="E85" t="str">
            <v>Full</v>
          </cell>
          <cell r="F85" t="str">
            <v>24x7</v>
          </cell>
          <cell r="G85" t="str">
            <v>Remove S/w Currency</v>
          </cell>
          <cell r="H85" t="str">
            <v>24x7</v>
          </cell>
          <cell r="I85">
            <v>79625</v>
          </cell>
          <cell r="J85">
            <v>79625</v>
          </cell>
          <cell r="K85">
            <v>38433.296997257479</v>
          </cell>
          <cell r="L85">
            <v>26541.666666666668</v>
          </cell>
          <cell r="M85">
            <v>53083.333333333336</v>
          </cell>
          <cell r="N85">
            <v>0</v>
          </cell>
          <cell r="O85">
            <v>25622.197998171654</v>
          </cell>
          <cell r="P85">
            <v>27461.135335161678</v>
          </cell>
          <cell r="Q85">
            <v>5050633100010</v>
          </cell>
        </row>
        <row r="86">
          <cell r="A86" t="str">
            <v>QUESTUS</v>
          </cell>
          <cell r="B86" t="str">
            <v>Siebel</v>
          </cell>
          <cell r="C86" t="str">
            <v>Full</v>
          </cell>
          <cell r="D86" t="str">
            <v>13X5</v>
          </cell>
          <cell r="E86" t="str">
            <v>Prioritised</v>
          </cell>
          <cell r="F86" t="str">
            <v>13X5</v>
          </cell>
          <cell r="G86" t="str">
            <v>Prioritised</v>
          </cell>
          <cell r="I86">
            <v>1436901</v>
          </cell>
          <cell r="J86">
            <v>1077675.75</v>
          </cell>
          <cell r="K86">
            <v>808256.8125</v>
          </cell>
          <cell r="L86">
            <v>478970</v>
          </cell>
          <cell r="M86">
            <v>718450.5</v>
          </cell>
          <cell r="N86">
            <v>239480.5</v>
          </cell>
          <cell r="O86">
            <v>538837.875</v>
          </cell>
          <cell r="P86">
            <v>419093.125</v>
          </cell>
          <cell r="Q86">
            <v>5050205200010</v>
          </cell>
        </row>
        <row r="87">
          <cell r="A87" t="str">
            <v>Questus-EAI</v>
          </cell>
          <cell r="B87" t="str">
            <v>EAI</v>
          </cell>
          <cell r="C87" t="str">
            <v>Full</v>
          </cell>
          <cell r="D87" t="str">
            <v>10 x 5</v>
          </cell>
          <cell r="E87" t="str">
            <v>Full</v>
          </cell>
          <cell r="F87" t="str">
            <v>10 x 5</v>
          </cell>
          <cell r="G87" t="str">
            <v>Remove S/w Currency</v>
          </cell>
          <cell r="H87" t="str">
            <v>10 x 5</v>
          </cell>
          <cell r="I87">
            <v>92682</v>
          </cell>
          <cell r="J87">
            <v>92682</v>
          </cell>
          <cell r="K87">
            <v>60907.917185471706</v>
          </cell>
          <cell r="L87">
            <v>30894</v>
          </cell>
          <cell r="M87">
            <v>61788</v>
          </cell>
          <cell r="N87">
            <v>0</v>
          </cell>
          <cell r="O87">
            <v>40605.278123647804</v>
          </cell>
          <cell r="P87">
            <v>21182.721876352196</v>
          </cell>
          <cell r="Q87">
            <v>5050633100010</v>
          </cell>
        </row>
        <row r="88">
          <cell r="A88" t="str">
            <v>RAI</v>
          </cell>
          <cell r="B88" t="str">
            <v>IS</v>
          </cell>
          <cell r="C88" t="str">
            <v>Full</v>
          </cell>
          <cell r="D88" t="str">
            <v>13X5</v>
          </cell>
          <cell r="E88" t="str">
            <v>Prioritised</v>
          </cell>
          <cell r="F88" t="str">
            <v>8X5</v>
          </cell>
          <cell r="G88" t="str">
            <v>Prioritised</v>
          </cell>
          <cell r="H88" t="str">
            <v>8X5</v>
          </cell>
          <cell r="I88">
            <v>121204.75</v>
          </cell>
          <cell r="J88">
            <v>98455</v>
          </cell>
          <cell r="K88">
            <v>98455</v>
          </cell>
          <cell r="L88">
            <v>40401.583333333336</v>
          </cell>
          <cell r="M88">
            <v>65636.666666666672</v>
          </cell>
          <cell r="N88">
            <v>15166.5</v>
          </cell>
          <cell r="O88">
            <v>65636.666666666672</v>
          </cell>
          <cell r="P88">
            <v>15166.5</v>
          </cell>
          <cell r="Q88">
            <v>5050277800010</v>
          </cell>
        </row>
        <row r="89">
          <cell r="A89" t="str">
            <v>RAPID-OL</v>
          </cell>
          <cell r="B89" t="str">
            <v>IS</v>
          </cell>
          <cell r="C89" t="str">
            <v>Full</v>
          </cell>
          <cell r="D89" t="str">
            <v>8X5</v>
          </cell>
          <cell r="E89" t="str">
            <v>Prioritised</v>
          </cell>
          <cell r="F89" t="str">
            <v>8X5</v>
          </cell>
          <cell r="G89" t="str">
            <v>Prioritised</v>
          </cell>
          <cell r="H89" t="str">
            <v>8X5</v>
          </cell>
          <cell r="I89">
            <v>110245.7</v>
          </cell>
          <cell r="J89">
            <v>90988</v>
          </cell>
          <cell r="K89">
            <v>90988</v>
          </cell>
          <cell r="L89">
            <v>36748.566666666666</v>
          </cell>
          <cell r="M89">
            <v>60658.666666666664</v>
          </cell>
          <cell r="N89">
            <v>12838.46666666666</v>
          </cell>
          <cell r="O89">
            <v>60658.666666666664</v>
          </cell>
          <cell r="P89">
            <v>12838.46666666666</v>
          </cell>
          <cell r="Q89">
            <v>5050277900010</v>
          </cell>
        </row>
        <row r="90">
          <cell r="A90" t="str">
            <v>rates</v>
          </cell>
        </row>
        <row r="91">
          <cell r="A91" t="str">
            <v>RCA-CAF</v>
          </cell>
          <cell r="B91" t="str">
            <v>EAI</v>
          </cell>
          <cell r="C91" t="str">
            <v>Full</v>
          </cell>
          <cell r="D91" t="str">
            <v>24x7</v>
          </cell>
          <cell r="E91" t="str">
            <v>Full</v>
          </cell>
          <cell r="F91" t="str">
            <v>24x7</v>
          </cell>
          <cell r="G91" t="str">
            <v>Full</v>
          </cell>
          <cell r="H91" t="str">
            <v>24x7</v>
          </cell>
          <cell r="I91">
            <v>30211</v>
          </cell>
          <cell r="J91">
            <v>30211</v>
          </cell>
          <cell r="K91">
            <v>30211</v>
          </cell>
          <cell r="L91">
            <v>10070.333333333334</v>
          </cell>
          <cell r="M91">
            <v>20140.666666666668</v>
          </cell>
          <cell r="N91">
            <v>0</v>
          </cell>
          <cell r="O91">
            <v>20140.666666666668</v>
          </cell>
          <cell r="P91">
            <v>0</v>
          </cell>
          <cell r="Q91">
            <v>5050633100010</v>
          </cell>
        </row>
        <row r="92">
          <cell r="A92" t="str">
            <v>REPIP</v>
          </cell>
          <cell r="B92" t="str">
            <v>IS</v>
          </cell>
          <cell r="C92" t="str">
            <v>Full</v>
          </cell>
          <cell r="D92" t="str">
            <v>13X5</v>
          </cell>
          <cell r="E92" t="str">
            <v>Full</v>
          </cell>
          <cell r="F92" t="str">
            <v>13X5</v>
          </cell>
          <cell r="G92" t="str">
            <v>Full</v>
          </cell>
          <cell r="H92" t="str">
            <v>13X5</v>
          </cell>
          <cell r="I92">
            <v>69958.320000000007</v>
          </cell>
          <cell r="J92">
            <v>69958.320000000007</v>
          </cell>
          <cell r="K92">
            <v>69958.320000000007</v>
          </cell>
          <cell r="L92">
            <v>23319.440000000002</v>
          </cell>
          <cell r="M92">
            <v>46638.880000000005</v>
          </cell>
          <cell r="N92">
            <v>0</v>
          </cell>
          <cell r="O92">
            <v>46638.880000000005</v>
          </cell>
          <cell r="P92">
            <v>0</v>
          </cell>
          <cell r="Q92">
            <v>5050585900010</v>
          </cell>
        </row>
        <row r="93">
          <cell r="A93" t="str">
            <v>SAA-NPAMS</v>
          </cell>
          <cell r="B93" t="str">
            <v>IS</v>
          </cell>
          <cell r="C93" t="str">
            <v>Full</v>
          </cell>
          <cell r="D93" t="str">
            <v>8X5</v>
          </cell>
          <cell r="E93" t="str">
            <v>Fix on Fail</v>
          </cell>
          <cell r="F93" t="str">
            <v>8X5</v>
          </cell>
          <cell r="G93" t="str">
            <v>Fix on Fail</v>
          </cell>
          <cell r="H93" t="str">
            <v>Best Effort</v>
          </cell>
          <cell r="I93">
            <v>23217.57</v>
          </cell>
          <cell r="J93">
            <v>16342</v>
          </cell>
          <cell r="K93">
            <v>0</v>
          </cell>
          <cell r="L93">
            <v>7739.19</v>
          </cell>
          <cell r="M93">
            <v>10894.666666666666</v>
          </cell>
          <cell r="N93">
            <v>4583.7133333333331</v>
          </cell>
          <cell r="O93">
            <v>0</v>
          </cell>
          <cell r="P93">
            <v>15478.380000000001</v>
          </cell>
          <cell r="Q93">
            <v>5050209200010</v>
          </cell>
        </row>
        <row r="94">
          <cell r="A94" t="str">
            <v>SBRS</v>
          </cell>
          <cell r="B94" t="str">
            <v>IS</v>
          </cell>
          <cell r="C94" t="str">
            <v>Full</v>
          </cell>
          <cell r="D94" t="str">
            <v>13X5</v>
          </cell>
          <cell r="E94" t="str">
            <v>Prioritised</v>
          </cell>
          <cell r="F94" t="str">
            <v>8X5</v>
          </cell>
          <cell r="G94" t="str">
            <v>Prioritised</v>
          </cell>
          <cell r="H94" t="str">
            <v>8X5</v>
          </cell>
          <cell r="I94">
            <v>114608.1</v>
          </cell>
          <cell r="J94">
            <v>96234</v>
          </cell>
          <cell r="K94">
            <v>96234</v>
          </cell>
          <cell r="L94">
            <v>38202.700000000004</v>
          </cell>
          <cell r="M94">
            <v>64156</v>
          </cell>
          <cell r="N94">
            <v>12249.399999999994</v>
          </cell>
          <cell r="O94">
            <v>64156</v>
          </cell>
          <cell r="P94">
            <v>12249.399999999994</v>
          </cell>
          <cell r="Q94">
            <v>5050512400010</v>
          </cell>
        </row>
        <row r="95">
          <cell r="A95" t="str">
            <v>SHAPE</v>
          </cell>
          <cell r="B95" t="str">
            <v>IS</v>
          </cell>
          <cell r="C95" t="str">
            <v>Full</v>
          </cell>
          <cell r="D95" t="str">
            <v>8X5</v>
          </cell>
          <cell r="E95" t="str">
            <v>Prioritised</v>
          </cell>
          <cell r="F95" t="str">
            <v>8X5</v>
          </cell>
          <cell r="G95" t="str">
            <v>Prioritised</v>
          </cell>
          <cell r="H95" t="str">
            <v>8X5</v>
          </cell>
          <cell r="I95">
            <v>61229.77</v>
          </cell>
          <cell r="J95">
            <v>45922</v>
          </cell>
          <cell r="K95">
            <v>45922</v>
          </cell>
          <cell r="L95">
            <v>20409.923333333332</v>
          </cell>
          <cell r="M95">
            <v>30614.666666666668</v>
          </cell>
          <cell r="N95">
            <v>10205.18</v>
          </cell>
          <cell r="O95">
            <v>30614.666666666668</v>
          </cell>
          <cell r="P95">
            <v>10205.18</v>
          </cell>
          <cell r="Q95">
            <v>5050277200010</v>
          </cell>
        </row>
        <row r="96">
          <cell r="A96" t="str">
            <v>SHARP-EDGE</v>
          </cell>
          <cell r="B96" t="str">
            <v>IS</v>
          </cell>
          <cell r="C96" t="str">
            <v>Full</v>
          </cell>
          <cell r="D96" t="str">
            <v>24x7</v>
          </cell>
          <cell r="E96" t="str">
            <v>Full</v>
          </cell>
          <cell r="F96" t="str">
            <v>24x7</v>
          </cell>
          <cell r="G96" t="str">
            <v>Full</v>
          </cell>
          <cell r="H96" t="str">
            <v>24x7</v>
          </cell>
          <cell r="I96">
            <v>327162.05</v>
          </cell>
          <cell r="J96">
            <v>327162.05</v>
          </cell>
          <cell r="K96">
            <v>327162.05</v>
          </cell>
          <cell r="L96">
            <v>109054.01666666666</v>
          </cell>
          <cell r="M96">
            <v>218108.03333333333</v>
          </cell>
          <cell r="N96">
            <v>0</v>
          </cell>
          <cell r="O96">
            <v>218108.03333333333</v>
          </cell>
          <cell r="P96">
            <v>0</v>
          </cell>
          <cell r="Q96">
            <v>5050512200010</v>
          </cell>
        </row>
        <row r="97">
          <cell r="A97" t="str">
            <v>SIIAM</v>
          </cell>
          <cell r="B97" t="str">
            <v>IS</v>
          </cell>
          <cell r="C97" t="str">
            <v>Full</v>
          </cell>
          <cell r="D97" t="str">
            <v>24x7</v>
          </cell>
          <cell r="E97" t="str">
            <v>Full</v>
          </cell>
          <cell r="F97" t="str">
            <v>24x7</v>
          </cell>
          <cell r="G97" t="str">
            <v>Full</v>
          </cell>
          <cell r="H97" t="str">
            <v>24x7</v>
          </cell>
          <cell r="I97">
            <v>1042963.82</v>
          </cell>
          <cell r="J97">
            <v>1042963.82</v>
          </cell>
          <cell r="K97">
            <v>1042963.82</v>
          </cell>
          <cell r="L97">
            <v>347654.60666666663</v>
          </cell>
          <cell r="M97">
            <v>695309.21333333326</v>
          </cell>
          <cell r="N97">
            <v>0</v>
          </cell>
          <cell r="O97">
            <v>695309.21333333326</v>
          </cell>
          <cell r="P97">
            <v>0</v>
          </cell>
          <cell r="Q97">
            <v>5050585800010</v>
          </cell>
        </row>
        <row r="98">
          <cell r="A98" t="str">
            <v xml:space="preserve">SIIAM &amp; CONNECT EAI </v>
          </cell>
          <cell r="B98" t="str">
            <v>EAI</v>
          </cell>
          <cell r="C98" t="str">
            <v>Full</v>
          </cell>
          <cell r="D98" t="str">
            <v>24x7</v>
          </cell>
          <cell r="E98" t="str">
            <v>Full</v>
          </cell>
          <cell r="F98" t="str">
            <v>24x7</v>
          </cell>
          <cell r="G98" t="str">
            <v>Remove S/w Currency</v>
          </cell>
          <cell r="H98" t="str">
            <v>24x7</v>
          </cell>
          <cell r="I98">
            <v>1408966</v>
          </cell>
          <cell r="J98">
            <v>1408966</v>
          </cell>
          <cell r="K98">
            <v>1254300.98</v>
          </cell>
          <cell r="L98">
            <v>469655.33333333331</v>
          </cell>
          <cell r="M98">
            <v>939310.66666666663</v>
          </cell>
          <cell r="N98">
            <v>0</v>
          </cell>
          <cell r="O98">
            <v>836200.65333333332</v>
          </cell>
          <cell r="P98">
            <v>103110.01333333342</v>
          </cell>
          <cell r="Q98">
            <v>5050633100010</v>
          </cell>
        </row>
        <row r="99">
          <cell r="A99" t="str">
            <v>solarfax</v>
          </cell>
        </row>
        <row r="100">
          <cell r="A100" t="str">
            <v>SOMBE</v>
          </cell>
          <cell r="B100" t="str">
            <v>EAI</v>
          </cell>
          <cell r="C100" t="str">
            <v>Full</v>
          </cell>
          <cell r="D100" t="str">
            <v>24x7</v>
          </cell>
          <cell r="E100" t="str">
            <v>Full</v>
          </cell>
          <cell r="F100" t="str">
            <v>24x7</v>
          </cell>
          <cell r="G100" t="str">
            <v>Remove S/w Currency</v>
          </cell>
          <cell r="H100" t="str">
            <v>24x7</v>
          </cell>
          <cell r="I100">
            <v>689112</v>
          </cell>
          <cell r="J100">
            <v>689112</v>
          </cell>
          <cell r="K100">
            <v>600798.74041256099</v>
          </cell>
          <cell r="L100">
            <v>229704</v>
          </cell>
          <cell r="M100">
            <v>459408</v>
          </cell>
          <cell r="N100">
            <v>0</v>
          </cell>
          <cell r="O100">
            <v>400532.49360837397</v>
          </cell>
          <cell r="P100">
            <v>58875.506391626084</v>
          </cell>
          <cell r="Q100">
            <v>5050633100010</v>
          </cell>
        </row>
        <row r="101">
          <cell r="A101" t="str">
            <v>Sparetrek-EAI</v>
          </cell>
          <cell r="B101" t="str">
            <v>EAI</v>
          </cell>
          <cell r="C101" t="str">
            <v>Full</v>
          </cell>
          <cell r="D101" t="str">
            <v>10 x 5</v>
          </cell>
          <cell r="E101" t="str">
            <v>Prioritised</v>
          </cell>
          <cell r="F101" t="str">
            <v>10 x 5</v>
          </cell>
          <cell r="G101" t="str">
            <v>Prioritised</v>
          </cell>
          <cell r="H101" t="str">
            <v>10 x 5</v>
          </cell>
          <cell r="I101">
            <v>169980</v>
          </cell>
          <cell r="J101">
            <v>54720.5</v>
          </cell>
          <cell r="K101">
            <v>54720.5</v>
          </cell>
          <cell r="L101">
            <v>56660</v>
          </cell>
          <cell r="M101">
            <v>36480.333333333336</v>
          </cell>
          <cell r="N101">
            <v>76839.666666666657</v>
          </cell>
          <cell r="O101">
            <v>36480.333333333336</v>
          </cell>
          <cell r="P101">
            <v>76839.666666666657</v>
          </cell>
          <cell r="Q101">
            <v>5050633100010</v>
          </cell>
        </row>
        <row r="102">
          <cell r="A102" t="str">
            <v>SSM</v>
          </cell>
          <cell r="B102" t="str">
            <v>IS</v>
          </cell>
          <cell r="C102" t="str">
            <v>Full</v>
          </cell>
          <cell r="D102" t="str">
            <v>13X5</v>
          </cell>
          <cell r="E102" t="str">
            <v>Prioritised</v>
          </cell>
          <cell r="F102" t="str">
            <v>8X5</v>
          </cell>
          <cell r="G102" t="str">
            <v>Prioritised</v>
          </cell>
          <cell r="H102" t="str">
            <v>8X5</v>
          </cell>
          <cell r="I102">
            <v>125244.22</v>
          </cell>
          <cell r="J102">
            <v>93933</v>
          </cell>
          <cell r="K102">
            <v>93933</v>
          </cell>
          <cell r="L102">
            <v>41748.073333333334</v>
          </cell>
          <cell r="M102">
            <v>62622</v>
          </cell>
          <cell r="N102">
            <v>20874.146666666667</v>
          </cell>
          <cell r="O102">
            <v>62622</v>
          </cell>
          <cell r="P102">
            <v>20874.146666666667</v>
          </cell>
          <cell r="Q102">
            <v>5050277600010</v>
          </cell>
        </row>
        <row r="103">
          <cell r="A103" t="str">
            <v>START</v>
          </cell>
          <cell r="B103" t="str">
            <v>IS</v>
          </cell>
          <cell r="C103" t="str">
            <v>Full</v>
          </cell>
          <cell r="D103" t="str">
            <v>24x7</v>
          </cell>
          <cell r="E103" t="str">
            <v>Full</v>
          </cell>
          <cell r="F103" t="str">
            <v>24x7</v>
          </cell>
          <cell r="G103" t="str">
            <v>Full</v>
          </cell>
          <cell r="H103" t="str">
            <v>24x7</v>
          </cell>
          <cell r="I103">
            <v>331529.13</v>
          </cell>
          <cell r="J103">
            <v>331529.13</v>
          </cell>
          <cell r="K103">
            <v>331529.13</v>
          </cell>
          <cell r="L103">
            <v>110509.71</v>
          </cell>
          <cell r="M103">
            <v>221019.42</v>
          </cell>
          <cell r="N103">
            <v>0</v>
          </cell>
          <cell r="O103">
            <v>221019.42</v>
          </cell>
          <cell r="P103">
            <v>0</v>
          </cell>
          <cell r="Q103">
            <v>5050309600010</v>
          </cell>
        </row>
        <row r="104">
          <cell r="A104" t="str">
            <v>STORM</v>
          </cell>
          <cell r="B104" t="str">
            <v>IS</v>
          </cell>
          <cell r="C104" t="str">
            <v>Full</v>
          </cell>
          <cell r="D104" t="str">
            <v>24x7</v>
          </cell>
          <cell r="E104" t="str">
            <v>Prioritised</v>
          </cell>
          <cell r="F104" t="str">
            <v>8X5</v>
          </cell>
          <cell r="G104" t="str">
            <v>Prioritised</v>
          </cell>
          <cell r="H104" t="str">
            <v>8X5</v>
          </cell>
          <cell r="I104">
            <v>332754.26</v>
          </cell>
          <cell r="J104">
            <v>280899</v>
          </cell>
          <cell r="K104">
            <v>280899</v>
          </cell>
          <cell r="L104">
            <v>110918.08666666667</v>
          </cell>
          <cell r="M104">
            <v>187266</v>
          </cell>
          <cell r="N104">
            <v>34570.17333333334</v>
          </cell>
          <cell r="O104">
            <v>187266</v>
          </cell>
          <cell r="P104">
            <v>34570.17333333334</v>
          </cell>
          <cell r="Q104">
            <v>5050586100010</v>
          </cell>
        </row>
        <row r="105">
          <cell r="A105" t="str">
            <v>STS</v>
          </cell>
          <cell r="B105" t="str">
            <v>STS</v>
          </cell>
          <cell r="C105" t="str">
            <v>Full</v>
          </cell>
          <cell r="D105" t="str">
            <v>24x7</v>
          </cell>
          <cell r="E105" t="str">
            <v>Prioritised</v>
          </cell>
          <cell r="F105" t="str">
            <v>24x7</v>
          </cell>
          <cell r="G105" t="str">
            <v>Prioritised</v>
          </cell>
          <cell r="H105" t="str">
            <v>24x7</v>
          </cell>
          <cell r="I105">
            <v>1130973</v>
          </cell>
          <cell r="J105">
            <v>791681.1</v>
          </cell>
          <cell r="K105">
            <v>791681.1</v>
          </cell>
          <cell r="L105">
            <v>376991</v>
          </cell>
          <cell r="M105">
            <v>527787.4</v>
          </cell>
          <cell r="N105">
            <v>226194.59999999998</v>
          </cell>
          <cell r="O105">
            <v>527787.4</v>
          </cell>
          <cell r="P105">
            <v>226194.59999999998</v>
          </cell>
          <cell r="Q105">
            <v>5050031300010</v>
          </cell>
        </row>
        <row r="106">
          <cell r="A106" t="str">
            <v>SULTAN</v>
          </cell>
          <cell r="B106" t="str">
            <v>IS</v>
          </cell>
          <cell r="C106" t="str">
            <v>Full</v>
          </cell>
          <cell r="D106" t="str">
            <v>24x7</v>
          </cell>
          <cell r="E106" t="str">
            <v>Full</v>
          </cell>
          <cell r="F106" t="str">
            <v>24x7</v>
          </cell>
          <cell r="G106" t="str">
            <v>Prioritised</v>
          </cell>
          <cell r="H106" t="str">
            <v>8x5</v>
          </cell>
          <cell r="I106">
            <v>448852.86</v>
          </cell>
          <cell r="J106">
            <v>448852.86</v>
          </cell>
          <cell r="K106">
            <v>336640</v>
          </cell>
          <cell r="L106">
            <v>149617.62</v>
          </cell>
          <cell r="M106">
            <v>299235.24</v>
          </cell>
          <cell r="N106">
            <v>0</v>
          </cell>
          <cell r="O106">
            <v>224426.66666666666</v>
          </cell>
          <cell r="P106">
            <v>74808.573333333363</v>
          </cell>
          <cell r="Q106">
            <v>5050586300010</v>
          </cell>
        </row>
        <row r="107">
          <cell r="A107" t="str">
            <v>T&amp;C-EAI</v>
          </cell>
          <cell r="B107" t="str">
            <v>EAI</v>
          </cell>
          <cell r="C107" t="str">
            <v>Full</v>
          </cell>
          <cell r="D107" t="str">
            <v>24x7</v>
          </cell>
          <cell r="E107" t="str">
            <v>Full</v>
          </cell>
          <cell r="F107" t="str">
            <v>24x7</v>
          </cell>
          <cell r="G107" t="str">
            <v>Remove S/w Currency</v>
          </cell>
          <cell r="H107" t="str">
            <v>24x7</v>
          </cell>
          <cell r="I107">
            <v>61678</v>
          </cell>
          <cell r="J107">
            <v>61678</v>
          </cell>
          <cell r="K107">
            <v>28735.752376114055</v>
          </cell>
          <cell r="L107">
            <v>20559.333333333332</v>
          </cell>
          <cell r="M107">
            <v>41118.666666666664</v>
          </cell>
          <cell r="N107">
            <v>0</v>
          </cell>
          <cell r="O107">
            <v>19157.168250742703</v>
          </cell>
          <cell r="P107">
            <v>21961.498415923968</v>
          </cell>
          <cell r="Q107">
            <v>5050633100010</v>
          </cell>
        </row>
        <row r="108">
          <cell r="A108" t="str">
            <v>TADA</v>
          </cell>
          <cell r="B108" t="str">
            <v>IS</v>
          </cell>
          <cell r="C108" t="str">
            <v>Full</v>
          </cell>
          <cell r="D108" t="str">
            <v>24x7</v>
          </cell>
          <cell r="E108" t="str">
            <v>Full</v>
          </cell>
          <cell r="F108" t="str">
            <v>24x7</v>
          </cell>
          <cell r="G108" t="str">
            <v>Prioritised</v>
          </cell>
          <cell r="H108" t="str">
            <v>8x5</v>
          </cell>
          <cell r="I108">
            <v>154713.25</v>
          </cell>
          <cell r="J108">
            <v>154713.25</v>
          </cell>
          <cell r="K108">
            <v>116035</v>
          </cell>
          <cell r="L108">
            <v>51571.083333333336</v>
          </cell>
          <cell r="M108">
            <v>103142.16666666667</v>
          </cell>
          <cell r="N108">
            <v>0</v>
          </cell>
          <cell r="O108">
            <v>77356.666666666672</v>
          </cell>
          <cell r="P108">
            <v>25785.5</v>
          </cell>
          <cell r="Q108">
            <v>5050586400010</v>
          </cell>
        </row>
        <row r="109">
          <cell r="A109" t="str">
            <v>TCSS (1)</v>
          </cell>
          <cell r="B109" t="str">
            <v>IS</v>
          </cell>
          <cell r="C109" t="str">
            <v>Full</v>
          </cell>
          <cell r="D109" t="str">
            <v>13X5</v>
          </cell>
          <cell r="E109" t="str">
            <v>Prioritised</v>
          </cell>
          <cell r="F109" t="str">
            <v>8X5</v>
          </cell>
          <cell r="G109" t="str">
            <v>Prioritised</v>
          </cell>
          <cell r="H109" t="str">
            <v>8X5</v>
          </cell>
          <cell r="I109">
            <v>227748.15</v>
          </cell>
          <cell r="J109">
            <v>205866</v>
          </cell>
          <cell r="K109">
            <v>205866</v>
          </cell>
          <cell r="L109">
            <v>75916.05</v>
          </cell>
          <cell r="M109">
            <v>137244</v>
          </cell>
          <cell r="N109">
            <v>14588.100000000006</v>
          </cell>
          <cell r="O109">
            <v>137244</v>
          </cell>
          <cell r="P109">
            <v>14588.100000000006</v>
          </cell>
          <cell r="Q109">
            <v>5050531600010</v>
          </cell>
        </row>
        <row r="110">
          <cell r="A110" t="str">
            <v>TELSTRA.one</v>
          </cell>
        </row>
        <row r="111">
          <cell r="A111" t="str">
            <v>TELSTRA.one (1)</v>
          </cell>
          <cell r="B111" t="str">
            <v>Online</v>
          </cell>
          <cell r="C111" t="str">
            <v>Prioritised</v>
          </cell>
          <cell r="D111" t="str">
            <v xml:space="preserve">8X5 </v>
          </cell>
          <cell r="E111" t="str">
            <v>STOP</v>
          </cell>
          <cell r="G111" t="str">
            <v>STOP</v>
          </cell>
          <cell r="I111">
            <v>144922</v>
          </cell>
          <cell r="J111">
            <v>0</v>
          </cell>
          <cell r="K111">
            <v>0</v>
          </cell>
          <cell r="L111">
            <v>48307.333333333336</v>
          </cell>
          <cell r="M111">
            <v>0</v>
          </cell>
          <cell r="N111">
            <v>96614.666666666657</v>
          </cell>
          <cell r="O111">
            <v>0</v>
          </cell>
          <cell r="P111">
            <v>96614.666666666657</v>
          </cell>
          <cell r="Q111" t="str">
            <v>50558299 00010</v>
          </cell>
        </row>
        <row r="112">
          <cell r="A112" t="str">
            <v>THORS</v>
          </cell>
          <cell r="B112" t="str">
            <v>IS</v>
          </cell>
          <cell r="C112" t="str">
            <v>Full</v>
          </cell>
          <cell r="D112" t="str">
            <v>8X5</v>
          </cell>
          <cell r="E112" t="str">
            <v>Fix on Fail</v>
          </cell>
          <cell r="F112" t="str">
            <v>8X5</v>
          </cell>
          <cell r="G112" t="str">
            <v>Fix on Fail</v>
          </cell>
          <cell r="H112" t="str">
            <v>Best Effort</v>
          </cell>
          <cell r="I112">
            <v>73673.48</v>
          </cell>
          <cell r="J112">
            <v>55000</v>
          </cell>
          <cell r="K112">
            <v>0</v>
          </cell>
          <cell r="L112">
            <v>24557.826666666664</v>
          </cell>
          <cell r="M112">
            <v>36666.666666666664</v>
          </cell>
          <cell r="N112">
            <v>12448.986666666664</v>
          </cell>
          <cell r="O112">
            <v>0</v>
          </cell>
          <cell r="P112">
            <v>49115.653333333335</v>
          </cell>
          <cell r="Q112">
            <v>5050277300010</v>
          </cell>
        </row>
        <row r="113">
          <cell r="A113" t="str">
            <v>TID-EAI</v>
          </cell>
          <cell r="B113" t="str">
            <v>EAI</v>
          </cell>
          <cell r="C113" t="str">
            <v>Full</v>
          </cell>
          <cell r="D113" t="str">
            <v>24x7</v>
          </cell>
          <cell r="E113" t="str">
            <v>Full</v>
          </cell>
          <cell r="F113" t="str">
            <v>24x7</v>
          </cell>
          <cell r="G113" t="str">
            <v>Remove S/w Currency</v>
          </cell>
          <cell r="H113" t="str">
            <v>24x7</v>
          </cell>
          <cell r="I113">
            <v>145526</v>
          </cell>
          <cell r="J113">
            <v>145526</v>
          </cell>
          <cell r="K113">
            <v>85555.726510713081</v>
          </cell>
          <cell r="L113">
            <v>48508.666666666664</v>
          </cell>
          <cell r="M113">
            <v>97017.333333333328</v>
          </cell>
          <cell r="N113">
            <v>0</v>
          </cell>
          <cell r="O113">
            <v>57037.151007142056</v>
          </cell>
          <cell r="P113">
            <v>39980.18232619128</v>
          </cell>
          <cell r="Q113">
            <v>5050633100010</v>
          </cell>
        </row>
        <row r="114">
          <cell r="A114" t="str">
            <v>TOA-EAI</v>
          </cell>
          <cell r="B114" t="str">
            <v>EAI</v>
          </cell>
          <cell r="C114" t="str">
            <v>Full</v>
          </cell>
          <cell r="D114" t="str">
            <v>10 x 5</v>
          </cell>
          <cell r="E114" t="str">
            <v>Prioritised</v>
          </cell>
          <cell r="F114" t="str">
            <v>10 x 5</v>
          </cell>
          <cell r="G114" t="str">
            <v>Prioritised</v>
          </cell>
          <cell r="H114" t="str">
            <v>10 x 5</v>
          </cell>
          <cell r="I114">
            <v>90757</v>
          </cell>
          <cell r="J114">
            <v>58218.8</v>
          </cell>
          <cell r="K114">
            <v>58218.8</v>
          </cell>
          <cell r="L114">
            <v>30252.333333333332</v>
          </cell>
          <cell r="M114">
            <v>38812.533333333333</v>
          </cell>
          <cell r="N114">
            <v>21692.133333333331</v>
          </cell>
          <cell r="O114">
            <v>38812.533333333333</v>
          </cell>
          <cell r="P114">
            <v>21692.133333333331</v>
          </cell>
          <cell r="Q114">
            <v>5050633100010</v>
          </cell>
        </row>
        <row r="115">
          <cell r="A115" t="str">
            <v>TOMS</v>
          </cell>
          <cell r="B115" t="str">
            <v>IS</v>
          </cell>
          <cell r="C115" t="str">
            <v>Full</v>
          </cell>
          <cell r="D115" t="str">
            <v>8X5</v>
          </cell>
          <cell r="E115" t="str">
            <v>Prioritised</v>
          </cell>
          <cell r="F115" t="str">
            <v>8X5</v>
          </cell>
          <cell r="G115" t="str">
            <v>Prioritised</v>
          </cell>
          <cell r="H115" t="str">
            <v>8X5</v>
          </cell>
          <cell r="I115">
            <v>331529.13</v>
          </cell>
          <cell r="J115">
            <v>271183</v>
          </cell>
          <cell r="K115">
            <v>271183</v>
          </cell>
          <cell r="L115">
            <v>110509.71</v>
          </cell>
          <cell r="M115">
            <v>180788.66666666666</v>
          </cell>
          <cell r="N115">
            <v>40230.753333333356</v>
          </cell>
          <cell r="O115">
            <v>180788.66666666666</v>
          </cell>
          <cell r="P115">
            <v>40230.753333333356</v>
          </cell>
          <cell r="Q115">
            <v>5050277500010</v>
          </cell>
        </row>
        <row r="116">
          <cell r="A116" t="str">
            <v>TR1 Apps</v>
          </cell>
          <cell r="B116" t="str">
            <v>EAI</v>
          </cell>
          <cell r="C116" t="str">
            <v>Full</v>
          </cell>
          <cell r="D116" t="str">
            <v>24x7</v>
          </cell>
          <cell r="E116" t="str">
            <v>Full</v>
          </cell>
          <cell r="F116" t="str">
            <v>24x7</v>
          </cell>
          <cell r="G116" t="str">
            <v>Full</v>
          </cell>
          <cell r="H116" t="str">
            <v>24x7</v>
          </cell>
          <cell r="I116">
            <v>795163</v>
          </cell>
          <cell r="J116">
            <v>795163</v>
          </cell>
          <cell r="K116">
            <v>795163</v>
          </cell>
          <cell r="L116">
            <v>0</v>
          </cell>
          <cell r="M116">
            <v>536735</v>
          </cell>
          <cell r="N116">
            <v>0</v>
          </cell>
          <cell r="O116">
            <v>536735</v>
          </cell>
          <cell r="P116">
            <v>0</v>
          </cell>
          <cell r="Q116" t="str">
            <v>TBA</v>
          </cell>
        </row>
        <row r="117">
          <cell r="A117" t="str">
            <v>TRICS</v>
          </cell>
          <cell r="B117" t="str">
            <v>Siebel</v>
          </cell>
          <cell r="C117" t="str">
            <v>Full</v>
          </cell>
          <cell r="D117" t="str">
            <v>13X5</v>
          </cell>
          <cell r="E117" t="str">
            <v>Full</v>
          </cell>
          <cell r="F117" t="str">
            <v>13X5</v>
          </cell>
          <cell r="G117" t="str">
            <v>Prioritised</v>
          </cell>
          <cell r="I117">
            <v>1178703</v>
          </cell>
          <cell r="J117">
            <v>1178703</v>
          </cell>
          <cell r="K117">
            <v>1070262.324</v>
          </cell>
          <cell r="L117">
            <v>438080</v>
          </cell>
          <cell r="M117">
            <v>785802</v>
          </cell>
          <cell r="N117">
            <v>0</v>
          </cell>
          <cell r="O117">
            <v>713508.21600000001</v>
          </cell>
          <cell r="P117">
            <v>27114.783999999985</v>
          </cell>
          <cell r="Q117" t="str">
            <v>5046890800010</v>
          </cell>
        </row>
        <row r="118">
          <cell r="A118" t="str">
            <v>TSC-Lvl 3</v>
          </cell>
          <cell r="B118" t="str">
            <v>Online</v>
          </cell>
          <cell r="C118" t="str">
            <v>Full</v>
          </cell>
          <cell r="D118" t="str">
            <v>24x7</v>
          </cell>
          <cell r="E118" t="str">
            <v>Full</v>
          </cell>
          <cell r="F118" t="str">
            <v>24x7</v>
          </cell>
          <cell r="G118" t="str">
            <v>Full</v>
          </cell>
          <cell r="I118">
            <v>449530</v>
          </cell>
          <cell r="J118">
            <v>449530</v>
          </cell>
          <cell r="K118">
            <v>449530</v>
          </cell>
          <cell r="L118">
            <v>97882</v>
          </cell>
          <cell r="M118">
            <v>299686.66666666669</v>
          </cell>
          <cell r="N118">
            <v>51961.333333333314</v>
          </cell>
          <cell r="O118">
            <v>299686.66666666669</v>
          </cell>
          <cell r="P118">
            <v>51961.333333333314</v>
          </cell>
          <cell r="Q118">
            <v>5051629700010</v>
          </cell>
        </row>
        <row r="119">
          <cell r="A119" t="str">
            <v>TSE-Internet</v>
          </cell>
          <cell r="B119" t="str">
            <v>Online</v>
          </cell>
          <cell r="C119" t="str">
            <v>Full</v>
          </cell>
          <cell r="D119" t="str">
            <v>24x7</v>
          </cell>
          <cell r="E119" t="str">
            <v>Full</v>
          </cell>
          <cell r="F119" t="str">
            <v xml:space="preserve">13X5 </v>
          </cell>
          <cell r="G119" t="str">
            <v>Full</v>
          </cell>
          <cell r="I119">
            <v>492259</v>
          </cell>
          <cell r="J119">
            <v>340112</v>
          </cell>
          <cell r="K119">
            <v>340112</v>
          </cell>
          <cell r="L119">
            <v>77594.396578078537</v>
          </cell>
          <cell r="M119">
            <v>226741.33333333334</v>
          </cell>
          <cell r="N119">
            <v>187923.27008858812</v>
          </cell>
          <cell r="O119">
            <v>226741.33333333334</v>
          </cell>
          <cell r="P119">
            <v>187923.27008858812</v>
          </cell>
          <cell r="Q119">
            <v>5057136200010</v>
          </cell>
        </row>
        <row r="120">
          <cell r="A120" t="str">
            <v>TSE-Intranet</v>
          </cell>
          <cell r="B120" t="str">
            <v>Online</v>
          </cell>
          <cell r="C120" t="str">
            <v>Full</v>
          </cell>
          <cell r="D120" t="str">
            <v>24x7</v>
          </cell>
          <cell r="E120" t="str">
            <v>Full</v>
          </cell>
          <cell r="F120" t="str">
            <v xml:space="preserve">13X5 </v>
          </cell>
          <cell r="G120" t="str">
            <v>Full</v>
          </cell>
          <cell r="I120">
            <v>252235</v>
          </cell>
          <cell r="J120">
            <v>165236</v>
          </cell>
          <cell r="K120">
            <v>165236</v>
          </cell>
          <cell r="L120">
            <v>39759.603421921463</v>
          </cell>
          <cell r="M120">
            <v>110157.33333333333</v>
          </cell>
          <cell r="N120">
            <v>102318.06324474519</v>
          </cell>
          <cell r="O120">
            <v>110157.33333333333</v>
          </cell>
          <cell r="P120">
            <v>102318.06324474519</v>
          </cell>
          <cell r="Q120">
            <v>5056879700010</v>
          </cell>
        </row>
        <row r="121">
          <cell r="A121" t="str">
            <v>TSO</v>
          </cell>
          <cell r="B121" t="str">
            <v>Online</v>
          </cell>
          <cell r="C121" t="str">
            <v>Full</v>
          </cell>
          <cell r="D121" t="str">
            <v>24x7</v>
          </cell>
          <cell r="E121" t="str">
            <v>Full</v>
          </cell>
          <cell r="F121" t="str">
            <v>24x7</v>
          </cell>
          <cell r="G121" t="str">
            <v>Full</v>
          </cell>
          <cell r="I121">
            <v>1280078.8799999999</v>
          </cell>
          <cell r="J121">
            <v>1280078.8799999999</v>
          </cell>
          <cell r="K121">
            <v>1280078.8799999999</v>
          </cell>
          <cell r="L121">
            <v>412811</v>
          </cell>
          <cell r="M121">
            <v>853385.91999999993</v>
          </cell>
          <cell r="N121">
            <v>13881.959999999963</v>
          </cell>
          <cell r="O121">
            <v>853385.91999999993</v>
          </cell>
          <cell r="P121">
            <v>13881.959999999963</v>
          </cell>
          <cell r="Q121">
            <v>5050067600010</v>
          </cell>
        </row>
        <row r="122">
          <cell r="A122" t="str">
            <v>TTA-EAI</v>
          </cell>
          <cell r="B122" t="str">
            <v>EAI</v>
          </cell>
          <cell r="C122" t="str">
            <v>Full</v>
          </cell>
          <cell r="D122" t="str">
            <v>24x7</v>
          </cell>
          <cell r="E122" t="str">
            <v>Full</v>
          </cell>
          <cell r="F122" t="str">
            <v>24x7</v>
          </cell>
          <cell r="G122" t="str">
            <v>Remove S/w Currency</v>
          </cell>
          <cell r="H122" t="str">
            <v>24x7</v>
          </cell>
          <cell r="I122">
            <v>455229</v>
          </cell>
          <cell r="J122">
            <v>455229</v>
          </cell>
          <cell r="K122">
            <v>410605.10428253748</v>
          </cell>
          <cell r="L122">
            <v>151743</v>
          </cell>
          <cell r="M122">
            <v>303486</v>
          </cell>
          <cell r="N122">
            <v>0</v>
          </cell>
          <cell r="O122">
            <v>273736.73618835834</v>
          </cell>
          <cell r="P122">
            <v>29749.263811641664</v>
          </cell>
          <cell r="Q122">
            <v>5050633100010</v>
          </cell>
        </row>
        <row r="123">
          <cell r="A123" t="str">
            <v>USOS</v>
          </cell>
          <cell r="B123" t="str">
            <v>IS</v>
          </cell>
          <cell r="C123" t="str">
            <v>Full</v>
          </cell>
          <cell r="D123" t="str">
            <v>8X5</v>
          </cell>
          <cell r="E123" t="str">
            <v>Prioritised</v>
          </cell>
          <cell r="F123" t="str">
            <v>8X5</v>
          </cell>
          <cell r="G123" t="str">
            <v>Prioritised</v>
          </cell>
          <cell r="H123" t="str">
            <v>8X5</v>
          </cell>
          <cell r="I123">
            <v>66892.991999999998</v>
          </cell>
          <cell r="J123">
            <v>50344</v>
          </cell>
          <cell r="K123">
            <v>50344</v>
          </cell>
          <cell r="L123">
            <v>22297.664000000001</v>
          </cell>
          <cell r="M123">
            <v>33562.666666666664</v>
          </cell>
          <cell r="N123">
            <v>11032.661333333337</v>
          </cell>
          <cell r="O123">
            <v>33562.666666666664</v>
          </cell>
          <cell r="P123">
            <v>11032.661333333337</v>
          </cell>
          <cell r="Q123" t="str">
            <v>5055685400010</v>
          </cell>
        </row>
        <row r="124">
          <cell r="A124" t="str">
            <v>VAPRS</v>
          </cell>
          <cell r="B124" t="str">
            <v>IS</v>
          </cell>
          <cell r="C124" t="str">
            <v>Full</v>
          </cell>
          <cell r="D124" t="str">
            <v>8X5</v>
          </cell>
          <cell r="E124" t="str">
            <v>Prioritised</v>
          </cell>
          <cell r="F124" t="str">
            <v>8X5</v>
          </cell>
          <cell r="G124" t="str">
            <v>Prioritised</v>
          </cell>
          <cell r="H124" t="str">
            <v>8X5</v>
          </cell>
          <cell r="I124">
            <v>48036.17</v>
          </cell>
          <cell r="J124">
            <v>41000</v>
          </cell>
          <cell r="K124">
            <v>41000</v>
          </cell>
          <cell r="L124">
            <v>16012.056666666665</v>
          </cell>
          <cell r="M124">
            <v>27333.333333333332</v>
          </cell>
          <cell r="N124">
            <v>4690.7799999999988</v>
          </cell>
          <cell r="O124">
            <v>27333.333333333332</v>
          </cell>
          <cell r="P124">
            <v>4690.7799999999988</v>
          </cell>
          <cell r="Q124">
            <v>5050209400010</v>
          </cell>
        </row>
        <row r="125">
          <cell r="A125" t="str">
            <v>XDM</v>
          </cell>
          <cell r="B125" t="str">
            <v>EAI</v>
          </cell>
          <cell r="C125" t="str">
            <v>Full</v>
          </cell>
          <cell r="D125" t="str">
            <v>24x7</v>
          </cell>
          <cell r="E125" t="str">
            <v>Full</v>
          </cell>
          <cell r="F125" t="str">
            <v>24x7</v>
          </cell>
          <cell r="G125" t="str">
            <v>Full</v>
          </cell>
          <cell r="H125" t="str">
            <v>24x7</v>
          </cell>
          <cell r="I125">
            <v>30211</v>
          </cell>
          <cell r="J125">
            <v>30211</v>
          </cell>
          <cell r="K125">
            <v>30211</v>
          </cell>
          <cell r="L125">
            <v>10070.333333333334</v>
          </cell>
          <cell r="M125">
            <v>20140.666666666668</v>
          </cell>
          <cell r="N125">
            <v>0</v>
          </cell>
          <cell r="O125">
            <v>20140.666666666668</v>
          </cell>
          <cell r="P125">
            <v>0</v>
          </cell>
          <cell r="Q125">
            <v>505063310001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WBB Costs(from AL)"/>
      <sheetName val="Values"/>
    </sheetNames>
    <sheetDataSet>
      <sheetData sheetId="0" refreshError="1">
        <row r="1">
          <cell r="J1">
            <v>2</v>
          </cell>
        </row>
        <row r="2">
          <cell r="J2">
            <v>1</v>
          </cell>
        </row>
        <row r="3">
          <cell r="H3">
            <v>0.1</v>
          </cell>
          <cell r="J3">
            <v>2</v>
          </cell>
        </row>
        <row r="4">
          <cell r="J4">
            <v>2</v>
          </cell>
        </row>
        <row r="5">
          <cell r="J5">
            <v>1</v>
          </cell>
        </row>
        <row r="6">
          <cell r="E6">
            <v>0.51666666666666672</v>
          </cell>
        </row>
        <row r="226">
          <cell r="I226">
            <v>0.05</v>
          </cell>
        </row>
        <row r="261">
          <cell r="I261">
            <v>0.1</v>
          </cell>
        </row>
      </sheetData>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fosys Summary"/>
      <sheetName val="Sheet2"/>
      <sheetName val="Sheet3"/>
    </sheetNames>
    <sheetDataSet>
      <sheetData sheetId="0" refreshError="1"/>
      <sheetData sheetId="1" refreshError="1">
        <row r="1">
          <cell r="A1" t="str">
            <v>Apps</v>
          </cell>
          <cell r="B1" t="str">
            <v>Portfolio</v>
          </cell>
          <cell r="C1" t="str">
            <v>Current Service Level</v>
          </cell>
          <cell r="D1" t="str">
            <v>Current Support Hours</v>
          </cell>
          <cell r="E1" t="str">
            <v>Proposed Service Level</v>
          </cell>
          <cell r="F1" t="str">
            <v>Proposed Support Hours</v>
          </cell>
          <cell r="G1" t="str">
            <v>Proposed Service Level (HIGH RISK)</v>
          </cell>
          <cell r="H1" t="str">
            <v>Proposed Support Hours (HIGH RISK)</v>
          </cell>
          <cell r="I1" t="str">
            <v>Current Price (annualised)</v>
          </cell>
          <cell r="J1" t="str">
            <v>Proposed price (annualised)</v>
          </cell>
          <cell r="K1" t="str">
            <v>Proposed Price High Risk (annualised)</v>
          </cell>
          <cell r="L1" t="str">
            <v>Actual Spend July07-Oct07</v>
          </cell>
          <cell r="M1" t="str">
            <v>Price from Nov07-Jun08</v>
          </cell>
          <cell r="N1" t="str">
            <v>07/08 Saving'</v>
          </cell>
          <cell r="O1" t="str">
            <v>Price from Nov07-Jun08(HIGH RISK)</v>
          </cell>
          <cell r="P1" t="str">
            <v>07/08 High Risk Saving</v>
          </cell>
          <cell r="Q1" t="str">
            <v>SOW</v>
          </cell>
          <cell r="R1" t="str">
            <v>SOW in Telstra System</v>
          </cell>
          <cell r="T1" t="str">
            <v>Risk Level</v>
          </cell>
          <cell r="U1" t="str">
            <v>Risk description</v>
          </cell>
        </row>
        <row r="2">
          <cell r="A2" t="str">
            <v>ACREP</v>
          </cell>
          <cell r="B2" t="str">
            <v>IS</v>
          </cell>
          <cell r="C2" t="str">
            <v>Full</v>
          </cell>
          <cell r="D2" t="str">
            <v>8X5</v>
          </cell>
          <cell r="E2" t="str">
            <v>Fix on Fail</v>
          </cell>
          <cell r="F2" t="str">
            <v>8X5</v>
          </cell>
          <cell r="G2" t="str">
            <v>Fix on Fail</v>
          </cell>
          <cell r="H2" t="str">
            <v>Best Effort</v>
          </cell>
          <cell r="I2">
            <v>36835.919999999998</v>
          </cell>
          <cell r="J2">
            <v>25761.857601134863</v>
          </cell>
          <cell r="K2">
            <v>0</v>
          </cell>
          <cell r="L2">
            <v>12278.64</v>
          </cell>
          <cell r="M2">
            <v>17174.57173408991</v>
          </cell>
          <cell r="N2">
            <v>7382.7082659100888</v>
          </cell>
          <cell r="O2">
            <v>0</v>
          </cell>
          <cell r="P2">
            <v>24557.279999999999</v>
          </cell>
          <cell r="Q2">
            <v>5050206300010</v>
          </cell>
          <cell r="R2">
            <v>5050206300010</v>
          </cell>
          <cell r="S2" t="str">
            <v>SAME</v>
          </cell>
        </row>
        <row r="3">
          <cell r="A3" t="str">
            <v>AIMS</v>
          </cell>
          <cell r="B3" t="str">
            <v>IS</v>
          </cell>
          <cell r="C3" t="str">
            <v>Full</v>
          </cell>
          <cell r="D3" t="str">
            <v>24x7</v>
          </cell>
          <cell r="E3" t="str">
            <v>Prioritised</v>
          </cell>
          <cell r="F3" t="str">
            <v>8X5</v>
          </cell>
          <cell r="G3" t="str">
            <v>Prioritised</v>
          </cell>
          <cell r="H3" t="str">
            <v>8X5</v>
          </cell>
          <cell r="I3">
            <v>228155.8</v>
          </cell>
          <cell r="J3">
            <v>204956</v>
          </cell>
          <cell r="K3">
            <v>204956</v>
          </cell>
          <cell r="L3">
            <v>76051.933333333334</v>
          </cell>
          <cell r="M3">
            <v>136637.33333333334</v>
          </cell>
          <cell r="N3">
            <v>15466.533333333326</v>
          </cell>
          <cell r="O3">
            <v>136637.33333333334</v>
          </cell>
          <cell r="P3">
            <v>15466.533333333326</v>
          </cell>
          <cell r="Q3">
            <v>5050557300010</v>
          </cell>
          <cell r="R3">
            <v>5050557300010</v>
          </cell>
          <cell r="S3" t="str">
            <v>SAME</v>
          </cell>
          <cell r="T3" t="str">
            <v>High</v>
          </cell>
          <cell r="U3" t="str">
            <v>Business critical application, supported 24X7
Nightly job failure will cause login failure</v>
          </cell>
        </row>
        <row r="4">
          <cell r="A4" t="str">
            <v>AMCO</v>
          </cell>
          <cell r="B4" t="str">
            <v>IS</v>
          </cell>
          <cell r="C4" t="str">
            <v>Full</v>
          </cell>
          <cell r="D4" t="str">
            <v>24x7</v>
          </cell>
          <cell r="E4" t="str">
            <v>Full</v>
          </cell>
          <cell r="F4" t="str">
            <v>24x7</v>
          </cell>
          <cell r="G4" t="str">
            <v>Full</v>
          </cell>
          <cell r="H4" t="str">
            <v>24x7</v>
          </cell>
          <cell r="I4">
            <v>578885.09142857138</v>
          </cell>
          <cell r="J4">
            <v>578885.09142857138</v>
          </cell>
          <cell r="K4">
            <v>578885.09142857138</v>
          </cell>
          <cell r="L4">
            <v>209228</v>
          </cell>
          <cell r="M4">
            <v>385923.39428571425</v>
          </cell>
          <cell r="N4">
            <v>0</v>
          </cell>
          <cell r="O4">
            <v>385923.39428571425</v>
          </cell>
          <cell r="P4">
            <v>0</v>
          </cell>
          <cell r="Q4">
            <v>5055745300010</v>
          </cell>
          <cell r="R4">
            <v>5055745300010</v>
          </cell>
          <cell r="S4" t="str">
            <v>SAME</v>
          </cell>
        </row>
        <row r="5">
          <cell r="A5" t="str">
            <v>AMCO-SI</v>
          </cell>
          <cell r="R5">
            <v>5055745300010</v>
          </cell>
          <cell r="S5" t="str">
            <v>Different</v>
          </cell>
        </row>
        <row r="6">
          <cell r="A6" t="str">
            <v>ASP</v>
          </cell>
          <cell r="B6" t="str">
            <v>IS</v>
          </cell>
          <cell r="C6" t="str">
            <v>Full</v>
          </cell>
          <cell r="D6" t="str">
            <v>13X5</v>
          </cell>
          <cell r="E6" t="str">
            <v>Prioritised</v>
          </cell>
          <cell r="F6" t="str">
            <v>8X5</v>
          </cell>
          <cell r="G6" t="str">
            <v>Prioritised</v>
          </cell>
          <cell r="H6" t="str">
            <v>8X5</v>
          </cell>
          <cell r="I6">
            <v>138524.42000000001</v>
          </cell>
          <cell r="J6">
            <v>81294</v>
          </cell>
          <cell r="K6">
            <v>81294</v>
          </cell>
          <cell r="L6">
            <v>46174.806666666671</v>
          </cell>
          <cell r="M6">
            <v>54196</v>
          </cell>
          <cell r="N6">
            <v>38153.613333333342</v>
          </cell>
          <cell r="O6">
            <v>54196</v>
          </cell>
          <cell r="P6">
            <v>38153.613333333342</v>
          </cell>
          <cell r="Q6">
            <v>5050557500010</v>
          </cell>
          <cell r="R6">
            <v>5050557500010</v>
          </cell>
          <cell r="S6" t="str">
            <v>SAME</v>
          </cell>
        </row>
        <row r="7">
          <cell r="A7" t="str">
            <v>AUTOCAT</v>
          </cell>
          <cell r="B7" t="str">
            <v>IS</v>
          </cell>
          <cell r="C7" t="str">
            <v>Full</v>
          </cell>
          <cell r="D7" t="str">
            <v>24x7</v>
          </cell>
          <cell r="E7" t="str">
            <v>Full</v>
          </cell>
          <cell r="F7" t="str">
            <v>24x7</v>
          </cell>
          <cell r="G7" t="str">
            <v>Prioritised</v>
          </cell>
          <cell r="H7" t="str">
            <v>8x5</v>
          </cell>
          <cell r="I7">
            <v>368365.41</v>
          </cell>
          <cell r="J7">
            <v>368365.41</v>
          </cell>
          <cell r="K7">
            <v>276274</v>
          </cell>
          <cell r="L7">
            <v>122788.46999999999</v>
          </cell>
          <cell r="M7">
            <v>245576.93999999997</v>
          </cell>
          <cell r="N7">
            <v>0</v>
          </cell>
          <cell r="O7">
            <v>184182.66666666666</v>
          </cell>
          <cell r="P7">
            <v>61394.273333333316</v>
          </cell>
          <cell r="Q7">
            <v>5050206500010</v>
          </cell>
          <cell r="R7">
            <v>5050206500010</v>
          </cell>
          <cell r="S7" t="str">
            <v>SAME</v>
          </cell>
        </row>
        <row r="8">
          <cell r="A8" t="str">
            <v>AXIS-DMG</v>
          </cell>
          <cell r="B8" t="str">
            <v>IS</v>
          </cell>
          <cell r="C8" t="str">
            <v>Full</v>
          </cell>
          <cell r="D8" t="str">
            <v>8X5</v>
          </cell>
          <cell r="E8" t="str">
            <v>Prioritised</v>
          </cell>
          <cell r="F8" t="str">
            <v>8X5</v>
          </cell>
          <cell r="G8" t="str">
            <v>Prioritised</v>
          </cell>
          <cell r="H8" t="str">
            <v>8X5</v>
          </cell>
          <cell r="I8">
            <v>36836.269999999997</v>
          </cell>
          <cell r="J8">
            <v>32000</v>
          </cell>
          <cell r="K8">
            <v>32000</v>
          </cell>
          <cell r="L8">
            <v>12278.756666666666</v>
          </cell>
          <cell r="M8">
            <v>21333.333333333332</v>
          </cell>
          <cell r="N8">
            <v>3224.1800000000003</v>
          </cell>
          <cell r="O8">
            <v>21333.333333333332</v>
          </cell>
          <cell r="P8">
            <v>3224.1800000000003</v>
          </cell>
          <cell r="Q8">
            <v>5050277700010</v>
          </cell>
          <cell r="R8">
            <v>5050277700010</v>
          </cell>
          <cell r="S8" t="str">
            <v>SAME</v>
          </cell>
          <cell r="T8" t="str">
            <v>Medium</v>
          </cell>
          <cell r="U8" t="str">
            <v>Impacted for transformation remediation</v>
          </cell>
        </row>
        <row r="9">
          <cell r="A9" t="str">
            <v>B2B-EAI</v>
          </cell>
          <cell r="B9" t="str">
            <v>EAI</v>
          </cell>
          <cell r="C9" t="str">
            <v>Full</v>
          </cell>
          <cell r="D9" t="str">
            <v>10 x 5</v>
          </cell>
          <cell r="E9" t="str">
            <v>Full</v>
          </cell>
          <cell r="F9" t="str">
            <v>10 x 5</v>
          </cell>
          <cell r="G9" t="str">
            <v>Remove S/w Currency</v>
          </cell>
          <cell r="H9" t="str">
            <v>10 x 5</v>
          </cell>
          <cell r="I9">
            <v>586378</v>
          </cell>
          <cell r="J9">
            <v>586378</v>
          </cell>
          <cell r="K9">
            <v>547896.26547643042</v>
          </cell>
          <cell r="L9">
            <v>195459.33333333334</v>
          </cell>
          <cell r="M9">
            <v>390918.66666666669</v>
          </cell>
          <cell r="N9">
            <v>0</v>
          </cell>
          <cell r="O9">
            <v>365264.17698428693</v>
          </cell>
          <cell r="P9">
            <v>25654.489682379761</v>
          </cell>
          <cell r="Q9">
            <v>5050633100010</v>
          </cell>
          <cell r="R9" t="e">
            <v>#N/A</v>
          </cell>
          <cell r="S9" t="e">
            <v>#N/A</v>
          </cell>
          <cell r="T9" t="str">
            <v>high</v>
          </cell>
          <cell r="U9" t="str">
            <v>Software currency upgrades will not be performed</v>
          </cell>
        </row>
        <row r="10">
          <cell r="A10" t="str">
            <v>BAN</v>
          </cell>
          <cell r="B10" t="str">
            <v>IS</v>
          </cell>
          <cell r="C10" t="str">
            <v>Full</v>
          </cell>
          <cell r="D10" t="str">
            <v>8X5</v>
          </cell>
          <cell r="E10" t="str">
            <v>Fix on Fail</v>
          </cell>
          <cell r="F10" t="str">
            <v>8X5</v>
          </cell>
          <cell r="G10" t="str">
            <v>Fix on Fail</v>
          </cell>
          <cell r="H10" t="str">
            <v>Best Effort</v>
          </cell>
          <cell r="I10">
            <v>22101.81</v>
          </cell>
          <cell r="J10">
            <v>15471</v>
          </cell>
          <cell r="K10">
            <v>0</v>
          </cell>
          <cell r="L10">
            <v>7367.27</v>
          </cell>
          <cell r="M10">
            <v>10314</v>
          </cell>
          <cell r="N10">
            <v>4420.5400000000009</v>
          </cell>
          <cell r="O10">
            <v>0</v>
          </cell>
          <cell r="P10">
            <v>14734.54</v>
          </cell>
          <cell r="Q10">
            <v>5050206000010</v>
          </cell>
          <cell r="R10">
            <v>5050206000010</v>
          </cell>
          <cell r="S10" t="str">
            <v>SAME</v>
          </cell>
        </row>
        <row r="11">
          <cell r="A11" t="str">
            <v>BARMAT</v>
          </cell>
          <cell r="B11" t="str">
            <v>Online</v>
          </cell>
          <cell r="C11" t="str">
            <v>Full</v>
          </cell>
          <cell r="D11" t="str">
            <v>24x7</v>
          </cell>
          <cell r="E11" t="str">
            <v>Fix on Fail</v>
          </cell>
          <cell r="F11" t="str">
            <v>24x7</v>
          </cell>
          <cell r="G11" t="str">
            <v>Fix on Fail</v>
          </cell>
          <cell r="I11">
            <v>162000</v>
          </cell>
          <cell r="J11">
            <v>80000</v>
          </cell>
          <cell r="K11">
            <v>80000</v>
          </cell>
          <cell r="L11">
            <v>54000</v>
          </cell>
          <cell r="M11">
            <v>53333.333333333336</v>
          </cell>
          <cell r="N11">
            <v>54666.666666666657</v>
          </cell>
          <cell r="O11">
            <v>53333.333333333336</v>
          </cell>
          <cell r="P11">
            <v>54666.666666666657</v>
          </cell>
          <cell r="Q11">
            <v>5050030500010</v>
          </cell>
          <cell r="R11">
            <v>5050030500010</v>
          </cell>
          <cell r="S11" t="str">
            <v>SAME</v>
          </cell>
          <cell r="T11" t="str">
            <v>Medium</v>
          </cell>
          <cell r="U11" t="str">
            <v>No proactive monitoring and detection of faults.
Currency upgrade will have to be raised as a CR</v>
          </cell>
        </row>
        <row r="12">
          <cell r="A12" t="str">
            <v>BEACON-EAI</v>
          </cell>
          <cell r="B12" t="str">
            <v>EAI</v>
          </cell>
          <cell r="C12" t="str">
            <v>Full</v>
          </cell>
          <cell r="D12" t="str">
            <v>10 x 5</v>
          </cell>
          <cell r="E12" t="str">
            <v>Prioritised</v>
          </cell>
          <cell r="F12" t="str">
            <v>10 x 5</v>
          </cell>
          <cell r="G12" t="str">
            <v>Prioritised</v>
          </cell>
          <cell r="H12" t="str">
            <v>10 x 5</v>
          </cell>
          <cell r="I12">
            <v>107054</v>
          </cell>
          <cell r="J12">
            <v>58218.8</v>
          </cell>
          <cell r="K12">
            <v>58218.8</v>
          </cell>
          <cell r="L12">
            <v>35684.666666666664</v>
          </cell>
          <cell r="M12">
            <v>38812.533333333333</v>
          </cell>
          <cell r="N12">
            <v>32556.800000000003</v>
          </cell>
          <cell r="O12">
            <v>38812.533333333333</v>
          </cell>
          <cell r="P12">
            <v>32556.800000000003</v>
          </cell>
          <cell r="Q12">
            <v>5050633100010</v>
          </cell>
          <cell r="R12" t="e">
            <v>#N/A</v>
          </cell>
          <cell r="S12" t="e">
            <v>#N/A</v>
          </cell>
          <cell r="T12" t="str">
            <v>Medium</v>
          </cell>
          <cell r="U12" t="str">
            <v>Prioritized services will include the following services:
Docket handling, Maintenance Changes, Monitoring &amp; Application health checks, inputs to capacity planning, Support for end point changes, CM Effort, Test Environment support, project management
Fol</v>
          </cell>
        </row>
        <row r="13">
          <cell r="A13" t="str">
            <v>BILL-PAY</v>
          </cell>
          <cell r="B13" t="str">
            <v>IS</v>
          </cell>
          <cell r="C13" t="str">
            <v>Full</v>
          </cell>
          <cell r="D13" t="str">
            <v>24x7</v>
          </cell>
          <cell r="E13" t="str">
            <v>Full</v>
          </cell>
          <cell r="F13" t="str">
            <v>24x7</v>
          </cell>
          <cell r="G13" t="str">
            <v>Full</v>
          </cell>
          <cell r="H13" t="str">
            <v>24x7</v>
          </cell>
          <cell r="I13">
            <v>1223647.92</v>
          </cell>
          <cell r="J13">
            <v>1223647.92</v>
          </cell>
          <cell r="K13">
            <v>1223647.92</v>
          </cell>
          <cell r="L13">
            <v>407882.63999999996</v>
          </cell>
          <cell r="M13">
            <v>815765.27999999991</v>
          </cell>
          <cell r="N13">
            <v>0</v>
          </cell>
          <cell r="O13">
            <v>815765.27999999991</v>
          </cell>
          <cell r="P13">
            <v>0</v>
          </cell>
          <cell r="Q13">
            <v>5050067400010</v>
          </cell>
          <cell r="R13" t="e">
            <v>#REF!</v>
          </cell>
          <cell r="S13" t="e">
            <v>#REF!</v>
          </cell>
        </row>
        <row r="14">
          <cell r="A14" t="str">
            <v>BIMS</v>
          </cell>
          <cell r="B14" t="str">
            <v>IS</v>
          </cell>
          <cell r="C14" t="str">
            <v>Full</v>
          </cell>
          <cell r="D14" t="str">
            <v>8X5</v>
          </cell>
          <cell r="E14" t="str">
            <v>Prioritised</v>
          </cell>
          <cell r="F14" t="str">
            <v>8X5</v>
          </cell>
          <cell r="G14" t="str">
            <v>Prioritised</v>
          </cell>
          <cell r="H14" t="str">
            <v>8X5</v>
          </cell>
          <cell r="I14">
            <v>275405.65000000002</v>
          </cell>
          <cell r="J14">
            <v>0</v>
          </cell>
          <cell r="K14">
            <v>0</v>
          </cell>
          <cell r="L14">
            <v>91801.883333333346</v>
          </cell>
          <cell r="M14">
            <v>0</v>
          </cell>
          <cell r="N14">
            <v>183603.76666666666</v>
          </cell>
          <cell r="O14">
            <v>0</v>
          </cell>
          <cell r="P14">
            <v>183603.76666666666</v>
          </cell>
          <cell r="Q14">
            <v>5050531800010</v>
          </cell>
          <cell r="R14">
            <v>5050531800010</v>
          </cell>
          <cell r="S14" t="str">
            <v>SAME</v>
          </cell>
        </row>
        <row r="15">
          <cell r="A15" t="str">
            <v>BIMS-EAI</v>
          </cell>
          <cell r="B15" t="str">
            <v>EAI</v>
          </cell>
          <cell r="C15" t="str">
            <v>Full</v>
          </cell>
          <cell r="D15" t="str">
            <v>10 x 5</v>
          </cell>
          <cell r="E15" t="str">
            <v>Prioritised</v>
          </cell>
          <cell r="F15" t="str">
            <v>10 x 5</v>
          </cell>
          <cell r="G15" t="str">
            <v>Prioritised</v>
          </cell>
          <cell r="H15" t="str">
            <v>10 x 5</v>
          </cell>
          <cell r="I15">
            <v>100699</v>
          </cell>
          <cell r="J15">
            <v>60369.8</v>
          </cell>
          <cell r="K15">
            <v>60369.8</v>
          </cell>
          <cell r="L15">
            <v>33566.333333333336</v>
          </cell>
          <cell r="M15">
            <v>40246.533333333333</v>
          </cell>
          <cell r="N15">
            <v>26886.133333333331</v>
          </cell>
          <cell r="O15">
            <v>40246.533333333333</v>
          </cell>
          <cell r="P15">
            <v>26886.133333333331</v>
          </cell>
          <cell r="Q15">
            <v>5050633100010</v>
          </cell>
          <cell r="R15" t="e">
            <v>#N/A</v>
          </cell>
          <cell r="S15" t="e">
            <v>#N/A</v>
          </cell>
          <cell r="T15" t="str">
            <v>Medium</v>
          </cell>
          <cell r="U15" t="str">
            <v>same as above</v>
          </cell>
        </row>
        <row r="16">
          <cell r="A16" t="str">
            <v>BOS-EAI</v>
          </cell>
          <cell r="B16" t="str">
            <v>EAI</v>
          </cell>
          <cell r="C16" t="str">
            <v>Prioritised</v>
          </cell>
          <cell r="D16" t="str">
            <v>10 x 5</v>
          </cell>
          <cell r="E16" t="str">
            <v>Prioritised</v>
          </cell>
          <cell r="F16" t="str">
            <v>10 x 5</v>
          </cell>
          <cell r="G16" t="str">
            <v>Prioritised</v>
          </cell>
          <cell r="H16" t="str">
            <v>10 x 5</v>
          </cell>
          <cell r="I16">
            <v>186432</v>
          </cell>
          <cell r="J16">
            <v>186432</v>
          </cell>
          <cell r="K16">
            <v>186432</v>
          </cell>
          <cell r="L16">
            <v>62144</v>
          </cell>
          <cell r="M16">
            <v>124288</v>
          </cell>
          <cell r="N16">
            <v>0</v>
          </cell>
          <cell r="O16">
            <v>124288</v>
          </cell>
          <cell r="P16">
            <v>0</v>
          </cell>
          <cell r="Q16">
            <v>5054780200010</v>
          </cell>
          <cell r="R16" t="e">
            <v>#N/A</v>
          </cell>
          <cell r="S16" t="e">
            <v>#N/A</v>
          </cell>
          <cell r="T16" t="str">
            <v>Low</v>
          </cell>
          <cell r="U16" t="str">
            <v>no change - already prioritised service</v>
          </cell>
        </row>
        <row r="17">
          <cell r="A17" t="str">
            <v>BOS-WS</v>
          </cell>
          <cell r="B17" t="str">
            <v>EAI</v>
          </cell>
          <cell r="C17" t="str">
            <v>Full</v>
          </cell>
          <cell r="D17" t="str">
            <v>24x7</v>
          </cell>
          <cell r="E17" t="str">
            <v>Full</v>
          </cell>
          <cell r="F17" t="str">
            <v>24x7</v>
          </cell>
          <cell r="G17" t="str">
            <v>Remove S/w Currency</v>
          </cell>
          <cell r="H17" t="str">
            <v>24x7</v>
          </cell>
          <cell r="I17">
            <v>1021354</v>
          </cell>
          <cell r="J17">
            <v>1021354</v>
          </cell>
          <cell r="K17">
            <v>982872.26547643042</v>
          </cell>
          <cell r="L17">
            <v>340451.33333333331</v>
          </cell>
          <cell r="M17">
            <v>680902.66666666663</v>
          </cell>
          <cell r="N17">
            <v>0</v>
          </cell>
          <cell r="O17">
            <v>655248.17698428698</v>
          </cell>
          <cell r="P17">
            <v>25654.489682379644</v>
          </cell>
          <cell r="Q17">
            <v>5050633100010</v>
          </cell>
          <cell r="R17" t="e">
            <v>#N/A</v>
          </cell>
          <cell r="S17" t="e">
            <v>#N/A</v>
          </cell>
          <cell r="T17" t="str">
            <v>high</v>
          </cell>
          <cell r="U17" t="str">
            <v>Software currency upgrades will not be performed</v>
          </cell>
        </row>
        <row r="18">
          <cell r="A18" t="str">
            <v>CADLINK</v>
          </cell>
          <cell r="B18" t="str">
            <v>IS</v>
          </cell>
          <cell r="C18" t="str">
            <v>Full</v>
          </cell>
          <cell r="D18" t="str">
            <v>8X5</v>
          </cell>
          <cell r="E18" t="str">
            <v>Fix on Fail</v>
          </cell>
          <cell r="F18" t="str">
            <v>8X5</v>
          </cell>
          <cell r="G18" t="str">
            <v>Fix on Fail</v>
          </cell>
          <cell r="H18" t="str">
            <v>Best Effort</v>
          </cell>
          <cell r="I18">
            <v>45977.98</v>
          </cell>
          <cell r="J18">
            <v>40000</v>
          </cell>
          <cell r="K18">
            <v>0</v>
          </cell>
          <cell r="L18">
            <v>15325.993333333334</v>
          </cell>
          <cell r="M18">
            <v>26666.666666666668</v>
          </cell>
          <cell r="N18">
            <v>3985.3199999999997</v>
          </cell>
          <cell r="O18">
            <v>0</v>
          </cell>
          <cell r="P18">
            <v>30651.986666666671</v>
          </cell>
          <cell r="Q18">
            <v>5050206400010</v>
          </cell>
          <cell r="R18">
            <v>5050206400010</v>
          </cell>
          <cell r="S18" t="str">
            <v>SAME</v>
          </cell>
        </row>
        <row r="19">
          <cell r="A19" t="str">
            <v>CAM</v>
          </cell>
          <cell r="B19" t="str">
            <v>IS</v>
          </cell>
          <cell r="C19" t="str">
            <v>Full</v>
          </cell>
          <cell r="D19" t="str">
            <v>13X5</v>
          </cell>
          <cell r="E19" t="str">
            <v>Prioritised</v>
          </cell>
          <cell r="F19" t="str">
            <v>8X5</v>
          </cell>
          <cell r="G19" t="str">
            <v>Prioritised</v>
          </cell>
          <cell r="H19" t="str">
            <v>8X5</v>
          </cell>
          <cell r="I19">
            <v>73673.48</v>
          </cell>
          <cell r="J19">
            <v>55255.11</v>
          </cell>
          <cell r="K19">
            <v>55255.11</v>
          </cell>
          <cell r="L19">
            <v>24557.826666666664</v>
          </cell>
          <cell r="M19">
            <v>36836.74</v>
          </cell>
          <cell r="N19">
            <v>12278.91333333333</v>
          </cell>
          <cell r="O19">
            <v>36836.74</v>
          </cell>
          <cell r="P19">
            <v>12278.91333333333</v>
          </cell>
          <cell r="Q19">
            <v>5050206700010</v>
          </cell>
          <cell r="R19">
            <v>5050206700010</v>
          </cell>
          <cell r="S19" t="str">
            <v>SAME</v>
          </cell>
        </row>
        <row r="20">
          <cell r="A20" t="str">
            <v>CANFAS</v>
          </cell>
          <cell r="B20" t="str">
            <v>IS</v>
          </cell>
          <cell r="C20" t="str">
            <v>Full</v>
          </cell>
          <cell r="D20" t="str">
            <v>8X5</v>
          </cell>
          <cell r="E20" t="str">
            <v>Prioritised</v>
          </cell>
          <cell r="F20" t="str">
            <v>8X5</v>
          </cell>
          <cell r="G20" t="str">
            <v>Prioritised</v>
          </cell>
          <cell r="H20" t="str">
            <v>8X5</v>
          </cell>
          <cell r="I20">
            <v>94878.63</v>
          </cell>
          <cell r="J20">
            <v>64240</v>
          </cell>
          <cell r="K20">
            <v>64240</v>
          </cell>
          <cell r="L20">
            <v>31626.210000000003</v>
          </cell>
          <cell r="M20">
            <v>42826.666666666664</v>
          </cell>
          <cell r="N20">
            <v>20425.753333333341</v>
          </cell>
          <cell r="O20">
            <v>42826.666666666664</v>
          </cell>
          <cell r="P20">
            <v>20425.753333333341</v>
          </cell>
          <cell r="Q20">
            <v>5050557600010</v>
          </cell>
          <cell r="R20">
            <v>5050557600010</v>
          </cell>
          <cell r="S20" t="str">
            <v>SAME</v>
          </cell>
        </row>
        <row r="21">
          <cell r="A21" t="str">
            <v>CANVAS</v>
          </cell>
          <cell r="B21" t="str">
            <v>IS</v>
          </cell>
          <cell r="C21" t="str">
            <v>Full</v>
          </cell>
          <cell r="D21" t="str">
            <v>8X5</v>
          </cell>
          <cell r="E21" t="str">
            <v>Fix on Fail</v>
          </cell>
          <cell r="F21" t="str">
            <v>8X5</v>
          </cell>
          <cell r="G21" t="str">
            <v>Fix on Fail</v>
          </cell>
          <cell r="H21" t="str">
            <v>Best Effort</v>
          </cell>
          <cell r="I21">
            <v>36836.269999999997</v>
          </cell>
          <cell r="J21">
            <v>30613</v>
          </cell>
          <cell r="K21">
            <v>0</v>
          </cell>
          <cell r="L21">
            <v>12278.756666666666</v>
          </cell>
          <cell r="M21">
            <v>20408.666666666668</v>
          </cell>
          <cell r="N21">
            <v>4148.8466666666645</v>
          </cell>
          <cell r="O21">
            <v>0</v>
          </cell>
          <cell r="P21">
            <v>24557.513333333329</v>
          </cell>
          <cell r="Q21">
            <v>5050206900010</v>
          </cell>
          <cell r="R21">
            <v>5050206900010</v>
          </cell>
          <cell r="S21" t="str">
            <v>SAME</v>
          </cell>
        </row>
        <row r="22">
          <cell r="A22" t="str">
            <v>CCAS</v>
          </cell>
          <cell r="B22" t="str">
            <v>IS</v>
          </cell>
          <cell r="C22" t="str">
            <v>Full</v>
          </cell>
          <cell r="D22" t="str">
            <v>8X5</v>
          </cell>
          <cell r="E22" t="str">
            <v>Prioritised</v>
          </cell>
          <cell r="F22" t="str">
            <v>8X5</v>
          </cell>
          <cell r="G22" t="str">
            <v>Prioritised</v>
          </cell>
          <cell r="H22" t="str">
            <v>8X5</v>
          </cell>
          <cell r="I22">
            <v>177422.98</v>
          </cell>
          <cell r="J22">
            <v>128932</v>
          </cell>
          <cell r="K22">
            <v>128932</v>
          </cell>
          <cell r="L22">
            <v>59140.993333333339</v>
          </cell>
          <cell r="M22">
            <v>85954.666666666672</v>
          </cell>
          <cell r="N22">
            <v>32327.320000000007</v>
          </cell>
          <cell r="O22">
            <v>85954.666666666672</v>
          </cell>
          <cell r="P22">
            <v>32327.320000000007</v>
          </cell>
          <cell r="Q22">
            <v>5050557700010</v>
          </cell>
          <cell r="R22">
            <v>5050557700010</v>
          </cell>
          <cell r="S22" t="str">
            <v>SAME</v>
          </cell>
        </row>
        <row r="23">
          <cell r="A23" t="str">
            <v>CEL</v>
          </cell>
          <cell r="B23" t="str">
            <v>IS</v>
          </cell>
          <cell r="C23" t="str">
            <v>Full</v>
          </cell>
          <cell r="D23" t="str">
            <v>8X5</v>
          </cell>
          <cell r="E23" t="str">
            <v>Prioritised</v>
          </cell>
          <cell r="F23" t="str">
            <v>8X5</v>
          </cell>
          <cell r="G23" t="str">
            <v>Prioritised</v>
          </cell>
          <cell r="H23" t="str">
            <v>8X5</v>
          </cell>
          <cell r="I23">
            <v>46434.21</v>
          </cell>
          <cell r="J23">
            <v>23956</v>
          </cell>
          <cell r="K23">
            <v>23956</v>
          </cell>
          <cell r="L23">
            <v>15478.07</v>
          </cell>
          <cell r="M23">
            <v>15970.666666666666</v>
          </cell>
          <cell r="N23">
            <v>14985.473333333335</v>
          </cell>
          <cell r="O23">
            <v>15970.666666666666</v>
          </cell>
          <cell r="P23">
            <v>14985.473333333335</v>
          </cell>
          <cell r="Q23">
            <v>5050556500010</v>
          </cell>
          <cell r="R23">
            <v>5050556500010</v>
          </cell>
          <cell r="S23" t="str">
            <v>SAME</v>
          </cell>
        </row>
        <row r="24">
          <cell r="A24" t="str">
            <v>CID</v>
          </cell>
          <cell r="B24" t="str">
            <v>IS</v>
          </cell>
          <cell r="C24" t="str">
            <v>Full</v>
          </cell>
          <cell r="D24" t="str">
            <v>8X5</v>
          </cell>
          <cell r="E24" t="str">
            <v>Prioritised</v>
          </cell>
          <cell r="F24" t="str">
            <v>8X5</v>
          </cell>
          <cell r="G24" t="str">
            <v>Prioritised</v>
          </cell>
          <cell r="H24" t="str">
            <v>8X5</v>
          </cell>
          <cell r="I24">
            <v>32452.22</v>
          </cell>
          <cell r="J24">
            <v>25988</v>
          </cell>
          <cell r="K24">
            <v>25988</v>
          </cell>
          <cell r="L24">
            <v>10817.406666666668</v>
          </cell>
          <cell r="M24">
            <v>17325.333333333332</v>
          </cell>
          <cell r="N24">
            <v>4309.4800000000032</v>
          </cell>
          <cell r="O24">
            <v>17325.333333333332</v>
          </cell>
          <cell r="P24">
            <v>4309.4800000000032</v>
          </cell>
          <cell r="Q24">
            <v>5050557900010</v>
          </cell>
          <cell r="R24">
            <v>5050557900010</v>
          </cell>
          <cell r="S24" t="str">
            <v>SAME</v>
          </cell>
        </row>
        <row r="25">
          <cell r="A25" t="str">
            <v>CLIQ</v>
          </cell>
          <cell r="B25" t="str">
            <v>IS</v>
          </cell>
          <cell r="C25" t="str">
            <v>Full</v>
          </cell>
          <cell r="D25" t="str">
            <v>8X5</v>
          </cell>
          <cell r="E25" t="str">
            <v>Prioritised</v>
          </cell>
          <cell r="F25" t="str">
            <v>8X5</v>
          </cell>
          <cell r="G25" t="str">
            <v>Prioritised</v>
          </cell>
          <cell r="H25" t="str">
            <v>8X5</v>
          </cell>
          <cell r="I25">
            <v>58938.080000000002</v>
          </cell>
          <cell r="J25">
            <v>48244</v>
          </cell>
          <cell r="K25">
            <v>48244</v>
          </cell>
          <cell r="L25">
            <v>19646.026666666668</v>
          </cell>
          <cell r="M25">
            <v>32162.666666666668</v>
          </cell>
          <cell r="N25">
            <v>7129.3866666666654</v>
          </cell>
          <cell r="O25">
            <v>32162.666666666668</v>
          </cell>
          <cell r="P25">
            <v>7129.3866666666654</v>
          </cell>
          <cell r="Q25">
            <v>5050558000010</v>
          </cell>
          <cell r="R25">
            <v>5050558000010</v>
          </cell>
          <cell r="S25" t="str">
            <v>SAME</v>
          </cell>
        </row>
        <row r="26">
          <cell r="A26" t="str">
            <v>COMET/NAB</v>
          </cell>
          <cell r="B26" t="str">
            <v>EAI</v>
          </cell>
          <cell r="C26" t="str">
            <v>Full</v>
          </cell>
          <cell r="D26" t="str">
            <v>24x7</v>
          </cell>
          <cell r="E26" t="str">
            <v>Full</v>
          </cell>
          <cell r="F26" t="str">
            <v>24x7</v>
          </cell>
          <cell r="G26" t="str">
            <v>Remove S/w Currency</v>
          </cell>
          <cell r="H26" t="str">
            <v>24x7</v>
          </cell>
          <cell r="I26">
            <v>323192</v>
          </cell>
          <cell r="J26">
            <v>323192</v>
          </cell>
          <cell r="K26">
            <v>282000.29699725751</v>
          </cell>
          <cell r="L26">
            <v>107730.66666666667</v>
          </cell>
          <cell r="M26">
            <v>215461.33333333334</v>
          </cell>
          <cell r="N26">
            <v>0</v>
          </cell>
          <cell r="O26">
            <v>188000.19799817167</v>
          </cell>
          <cell r="P26">
            <v>27461.135335161642</v>
          </cell>
          <cell r="Q26">
            <v>5050633100010</v>
          </cell>
          <cell r="R26" t="e">
            <v>#N/A</v>
          </cell>
          <cell r="S26" t="e">
            <v>#N/A</v>
          </cell>
          <cell r="T26" t="str">
            <v>high</v>
          </cell>
          <cell r="U26" t="str">
            <v>Software currency upgrades will not be performed</v>
          </cell>
        </row>
        <row r="27">
          <cell r="A27" t="str">
            <v>CONNECT</v>
          </cell>
          <cell r="B27" t="str">
            <v>IS</v>
          </cell>
          <cell r="C27" t="str">
            <v>Full</v>
          </cell>
          <cell r="D27" t="str">
            <v>24x7</v>
          </cell>
          <cell r="E27" t="str">
            <v>Full</v>
          </cell>
          <cell r="F27" t="str">
            <v>24x7</v>
          </cell>
          <cell r="G27" t="str">
            <v>Full</v>
          </cell>
          <cell r="H27" t="str">
            <v>24x7</v>
          </cell>
          <cell r="I27">
            <v>980521.73</v>
          </cell>
          <cell r="J27">
            <v>980521.73</v>
          </cell>
          <cell r="K27">
            <v>980521.73</v>
          </cell>
          <cell r="L27">
            <v>326840.57666666666</v>
          </cell>
          <cell r="M27">
            <v>653681.15333333332</v>
          </cell>
          <cell r="N27">
            <v>0</v>
          </cell>
          <cell r="O27">
            <v>653681.15333333332</v>
          </cell>
          <cell r="P27">
            <v>0</v>
          </cell>
          <cell r="Q27">
            <v>5050558200010</v>
          </cell>
          <cell r="R27">
            <v>5050558200010</v>
          </cell>
          <cell r="S27" t="str">
            <v>SAME</v>
          </cell>
        </row>
        <row r="28">
          <cell r="A28" t="str">
            <v>CONNECT COE</v>
          </cell>
          <cell r="B28" t="str">
            <v>IS</v>
          </cell>
          <cell r="C28" t="str">
            <v>Full</v>
          </cell>
          <cell r="D28" t="str">
            <v>24x7</v>
          </cell>
          <cell r="E28" t="str">
            <v>Full</v>
          </cell>
          <cell r="F28" t="str">
            <v>24x7</v>
          </cell>
          <cell r="G28" t="str">
            <v>Full</v>
          </cell>
          <cell r="H28" t="str">
            <v>24x7</v>
          </cell>
          <cell r="I28">
            <v>159000</v>
          </cell>
          <cell r="J28">
            <v>159000</v>
          </cell>
          <cell r="K28">
            <v>159000</v>
          </cell>
          <cell r="L28">
            <v>48000</v>
          </cell>
          <cell r="M28">
            <v>106000</v>
          </cell>
          <cell r="N28">
            <v>5000</v>
          </cell>
          <cell r="O28">
            <v>106000</v>
          </cell>
          <cell r="P28">
            <v>5000</v>
          </cell>
          <cell r="Q28">
            <v>5048610700010</v>
          </cell>
          <cell r="R28" t="e">
            <v>#N/A</v>
          </cell>
          <cell r="S28" t="e">
            <v>#N/A</v>
          </cell>
          <cell r="T28" t="str">
            <v>No Change</v>
          </cell>
          <cell r="U28" t="str">
            <v>No Change in service level</v>
          </cell>
        </row>
        <row r="29">
          <cell r="A29" t="str">
            <v>CONTEL</v>
          </cell>
          <cell r="B29" t="str">
            <v>IS</v>
          </cell>
          <cell r="C29" t="str">
            <v>Full</v>
          </cell>
          <cell r="D29" t="str">
            <v>8X5</v>
          </cell>
          <cell r="E29" t="str">
            <v>Fix on Fail</v>
          </cell>
          <cell r="F29" t="str">
            <v>8X5</v>
          </cell>
          <cell r="G29" t="str">
            <v>Fix on Fail</v>
          </cell>
          <cell r="H29" t="str">
            <v>Best Effort</v>
          </cell>
          <cell r="I29">
            <v>185070.88</v>
          </cell>
          <cell r="J29">
            <v>129433</v>
          </cell>
          <cell r="K29">
            <v>0</v>
          </cell>
          <cell r="L29">
            <v>61690.293333333335</v>
          </cell>
          <cell r="M29">
            <v>86288.666666666672</v>
          </cell>
          <cell r="N29">
            <v>37091.919999999984</v>
          </cell>
          <cell r="O29">
            <v>0</v>
          </cell>
          <cell r="P29">
            <v>123380.58666666667</v>
          </cell>
          <cell r="Q29">
            <v>5050531700010</v>
          </cell>
          <cell r="R29" t="e">
            <v>#REF!</v>
          </cell>
          <cell r="S29" t="e">
            <v>#REF!</v>
          </cell>
        </row>
        <row r="30">
          <cell r="A30" t="str">
            <v>CT-ADMIN</v>
          </cell>
          <cell r="R30">
            <v>5050031200010</v>
          </cell>
          <cell r="S30" t="str">
            <v>Different</v>
          </cell>
        </row>
        <row r="31">
          <cell r="A31" t="str">
            <v>CUST-FIRST</v>
          </cell>
          <cell r="B31" t="str">
            <v>IS</v>
          </cell>
          <cell r="C31" t="str">
            <v>Full</v>
          </cell>
          <cell r="D31" t="str">
            <v>13X5</v>
          </cell>
          <cell r="E31" t="str">
            <v>Prioritised</v>
          </cell>
          <cell r="F31" t="str">
            <v>8X5</v>
          </cell>
          <cell r="G31" t="str">
            <v>Prioritised</v>
          </cell>
          <cell r="H31" t="str">
            <v>8X5</v>
          </cell>
          <cell r="I31">
            <v>66306.13</v>
          </cell>
          <cell r="J31">
            <v>60861</v>
          </cell>
          <cell r="K31">
            <v>60861</v>
          </cell>
          <cell r="L31">
            <v>22102.043333333335</v>
          </cell>
          <cell r="M31">
            <v>40574</v>
          </cell>
          <cell r="N31">
            <v>3630.0866666666698</v>
          </cell>
          <cell r="O31">
            <v>40574</v>
          </cell>
          <cell r="P31">
            <v>3630.0866666666698</v>
          </cell>
          <cell r="Q31">
            <v>5050558100010</v>
          </cell>
          <cell r="R31">
            <v>5050558100010</v>
          </cell>
          <cell r="S31" t="str">
            <v>SAME</v>
          </cell>
        </row>
        <row r="32">
          <cell r="A32" t="str">
            <v>DEVFORE</v>
          </cell>
          <cell r="B32" t="str">
            <v>IS</v>
          </cell>
          <cell r="C32" t="str">
            <v>Full</v>
          </cell>
          <cell r="D32" t="str">
            <v>8X5</v>
          </cell>
          <cell r="E32" t="str">
            <v>Fix on Fail</v>
          </cell>
          <cell r="F32" t="str">
            <v>8X5</v>
          </cell>
          <cell r="G32" t="str">
            <v>Fix on Fail</v>
          </cell>
          <cell r="H32" t="str">
            <v>Best Effort</v>
          </cell>
          <cell r="I32">
            <v>36836.269999999997</v>
          </cell>
          <cell r="J32">
            <v>25762.102379876927</v>
          </cell>
          <cell r="K32">
            <v>0</v>
          </cell>
          <cell r="L32">
            <v>12278.756666666666</v>
          </cell>
          <cell r="M32">
            <v>17174.734919917952</v>
          </cell>
          <cell r="N32">
            <v>7382.7784134153771</v>
          </cell>
          <cell r="O32">
            <v>0</v>
          </cell>
          <cell r="P32">
            <v>24557.513333333329</v>
          </cell>
          <cell r="Q32">
            <v>5050207000010</v>
          </cell>
          <cell r="R32">
            <v>5050207000010</v>
          </cell>
          <cell r="S32" t="str">
            <v>SAME</v>
          </cell>
        </row>
        <row r="33">
          <cell r="A33" t="str">
            <v>DIVTOOL</v>
          </cell>
          <cell r="R33" t="str">
            <v>DO NOT ACCRUE HAS BEEN ROLLED INTO INFOSYS FOF SOW</v>
          </cell>
          <cell r="S33" t="str">
            <v>Different</v>
          </cell>
        </row>
        <row r="34">
          <cell r="A34" t="str">
            <v>DMCFE</v>
          </cell>
          <cell r="B34" t="str">
            <v>IS</v>
          </cell>
          <cell r="C34" t="str">
            <v>Full</v>
          </cell>
          <cell r="D34" t="str">
            <v>8X5</v>
          </cell>
          <cell r="E34" t="str">
            <v>Fix on Fail</v>
          </cell>
          <cell r="F34" t="str">
            <v>8X5</v>
          </cell>
          <cell r="G34" t="str">
            <v>Fix on Fail</v>
          </cell>
          <cell r="H34" t="str">
            <v>Best Effort</v>
          </cell>
          <cell r="I34">
            <v>27468.21</v>
          </cell>
          <cell r="J34">
            <v>19210</v>
          </cell>
          <cell r="K34">
            <v>0</v>
          </cell>
          <cell r="L34">
            <v>9156.07</v>
          </cell>
          <cell r="M34">
            <v>12806.666666666666</v>
          </cell>
          <cell r="N34">
            <v>5505.4733333333352</v>
          </cell>
          <cell r="O34">
            <v>0</v>
          </cell>
          <cell r="P34">
            <v>18312.14</v>
          </cell>
          <cell r="Q34">
            <v>5050207100010</v>
          </cell>
          <cell r="R34">
            <v>5050207100010</v>
          </cell>
          <cell r="S34" t="str">
            <v>SAME</v>
          </cell>
        </row>
        <row r="35">
          <cell r="A35" t="str">
            <v>E000 Voice Recording</v>
          </cell>
          <cell r="B35" t="str">
            <v>STS</v>
          </cell>
          <cell r="C35" t="str">
            <v>Full</v>
          </cell>
          <cell r="D35" t="str">
            <v>24x7</v>
          </cell>
          <cell r="E35" t="str">
            <v>Full</v>
          </cell>
          <cell r="F35" t="str">
            <v>24x7</v>
          </cell>
          <cell r="G35" t="str">
            <v>Full</v>
          </cell>
          <cell r="H35" t="str">
            <v>24x7</v>
          </cell>
          <cell r="I35">
            <v>60455.475600000005</v>
          </cell>
          <cell r="J35">
            <v>60455.475600000005</v>
          </cell>
          <cell r="K35">
            <v>60455.475600000005</v>
          </cell>
          <cell r="L35">
            <v>20151.825200000003</v>
          </cell>
          <cell r="M35">
            <v>40303.650400000006</v>
          </cell>
          <cell r="N35">
            <v>0</v>
          </cell>
          <cell r="O35">
            <v>40303.650400000006</v>
          </cell>
          <cell r="P35">
            <v>0</v>
          </cell>
          <cell r="Q35">
            <v>5053789800010</v>
          </cell>
          <cell r="R35" t="str">
            <v>?</v>
          </cell>
          <cell r="S35" t="str">
            <v>Different</v>
          </cell>
          <cell r="T35" t="str">
            <v>as is</v>
          </cell>
          <cell r="U35" t="str">
            <v>No change to service offering</v>
          </cell>
        </row>
        <row r="36">
          <cell r="A36" t="str">
            <v>EBS-EXPERT</v>
          </cell>
          <cell r="B36" t="str">
            <v>STS</v>
          </cell>
          <cell r="C36" t="str">
            <v>Full</v>
          </cell>
          <cell r="D36" t="str">
            <v>8x5</v>
          </cell>
          <cell r="E36" t="str">
            <v>Prioritised</v>
          </cell>
          <cell r="F36" t="str">
            <v>8x5</v>
          </cell>
          <cell r="G36" t="str">
            <v>Prioritised (Remove Maintenance Fixes for TWDNA &amp; EDNA Frameworks)</v>
          </cell>
          <cell r="I36">
            <v>4354763.5199999996</v>
          </cell>
          <cell r="J36">
            <v>3598334.4640000002</v>
          </cell>
          <cell r="K36">
            <v>3048334.4639999997</v>
          </cell>
          <cell r="L36">
            <v>1451587.8399999999</v>
          </cell>
          <cell r="M36">
            <v>2398889.6426666668</v>
          </cell>
          <cell r="N36">
            <v>504286.03733333293</v>
          </cell>
          <cell r="O36">
            <v>2032222.9759999998</v>
          </cell>
          <cell r="P36">
            <v>870952.70399999991</v>
          </cell>
          <cell r="Q36">
            <v>5050031000010</v>
          </cell>
          <cell r="R36">
            <v>5050031000010</v>
          </cell>
          <cell r="S36" t="str">
            <v>SAME</v>
          </cell>
          <cell r="T36" t="str">
            <v>high</v>
          </cell>
          <cell r="U36" t="str">
            <v>Risks - common to STS, PPW-UI and EBS-Expert
   TWDNA and EDNA framework (dependency for STS and PPW-UI) defect fixes and improvements will not be performed under the revised contract. 
   Inability to service Telstra requests for Business Data Changes, p</v>
          </cell>
        </row>
        <row r="37">
          <cell r="A37" t="str">
            <v>EBS-VP</v>
          </cell>
          <cell r="B37" t="str">
            <v>STS</v>
          </cell>
          <cell r="C37" t="str">
            <v>Full</v>
          </cell>
          <cell r="D37" t="str">
            <v>8x5</v>
          </cell>
          <cell r="E37" t="str">
            <v>Full</v>
          </cell>
          <cell r="F37" t="str">
            <v>8x5</v>
          </cell>
          <cell r="G37" t="str">
            <v>Full</v>
          </cell>
          <cell r="H37" t="str">
            <v>8x5</v>
          </cell>
          <cell r="I37">
            <v>73538.28</v>
          </cell>
          <cell r="J37">
            <v>73538.28</v>
          </cell>
          <cell r="K37">
            <v>73538.28</v>
          </cell>
          <cell r="L37">
            <v>24512.76</v>
          </cell>
          <cell r="M37">
            <v>49025.52</v>
          </cell>
          <cell r="N37">
            <v>0</v>
          </cell>
          <cell r="O37">
            <v>49025.52</v>
          </cell>
          <cell r="P37">
            <v>0</v>
          </cell>
          <cell r="Q37">
            <v>5050030800010</v>
          </cell>
          <cell r="R37">
            <v>5050030800010</v>
          </cell>
          <cell r="S37" t="str">
            <v>SAME</v>
          </cell>
          <cell r="T37" t="str">
            <v>as is</v>
          </cell>
          <cell r="U37" t="str">
            <v>No change to service offering</v>
          </cell>
        </row>
        <row r="38">
          <cell r="A38" t="str">
            <v>ECAM</v>
          </cell>
          <cell r="B38" t="str">
            <v>IS</v>
          </cell>
          <cell r="C38" t="str">
            <v>Full</v>
          </cell>
          <cell r="D38" t="str">
            <v>24x7</v>
          </cell>
          <cell r="E38" t="str">
            <v>Prioritised</v>
          </cell>
          <cell r="F38" t="str">
            <v>8X5</v>
          </cell>
          <cell r="G38" t="str">
            <v>Prioritised</v>
          </cell>
          <cell r="H38" t="str">
            <v>8X5</v>
          </cell>
          <cell r="I38">
            <v>119884.02</v>
          </cell>
          <cell r="J38">
            <v>70505.627655807373</v>
          </cell>
          <cell r="K38">
            <v>70505.627655807373</v>
          </cell>
          <cell r="L38">
            <v>39961.340000000004</v>
          </cell>
          <cell r="M38">
            <v>47003.751770538249</v>
          </cell>
          <cell r="N38">
            <v>32918.928229461759</v>
          </cell>
          <cell r="O38">
            <v>47003.751770538249</v>
          </cell>
          <cell r="P38">
            <v>32918.928229461759</v>
          </cell>
          <cell r="Q38">
            <v>5050557200010</v>
          </cell>
          <cell r="R38">
            <v>5050557200010</v>
          </cell>
          <cell r="S38" t="str">
            <v>SAME</v>
          </cell>
        </row>
        <row r="39">
          <cell r="A39" t="str">
            <v>e-East</v>
          </cell>
          <cell r="B39" t="str">
            <v>Online</v>
          </cell>
          <cell r="C39" t="str">
            <v>Full</v>
          </cell>
          <cell r="D39" t="str">
            <v xml:space="preserve">8X5 </v>
          </cell>
          <cell r="E39" t="str">
            <v>Full</v>
          </cell>
          <cell r="F39" t="str">
            <v xml:space="preserve">8X5 </v>
          </cell>
          <cell r="G39" t="str">
            <v>Full</v>
          </cell>
          <cell r="I39">
            <v>262200</v>
          </cell>
          <cell r="J39">
            <v>262200</v>
          </cell>
          <cell r="K39">
            <v>262200</v>
          </cell>
          <cell r="L39">
            <v>69519</v>
          </cell>
          <cell r="M39">
            <v>174800</v>
          </cell>
          <cell r="N39">
            <v>17881</v>
          </cell>
          <cell r="O39">
            <v>174800</v>
          </cell>
          <cell r="P39">
            <v>17881</v>
          </cell>
          <cell r="Q39" t="str">
            <v>50571718 00010</v>
          </cell>
          <cell r="R39" t="e">
            <v>#N/A</v>
          </cell>
          <cell r="S39" t="e">
            <v>#N/A</v>
          </cell>
          <cell r="T39" t="str">
            <v>No Change</v>
          </cell>
        </row>
        <row r="40">
          <cell r="A40" t="str">
            <v xml:space="preserve">EMA-EAI </v>
          </cell>
          <cell r="B40" t="str">
            <v>EAI</v>
          </cell>
          <cell r="C40" t="str">
            <v>Full</v>
          </cell>
          <cell r="D40" t="str">
            <v>10 x 5</v>
          </cell>
          <cell r="E40" t="str">
            <v>Prioritised</v>
          </cell>
          <cell r="F40" t="str">
            <v>10 x 5</v>
          </cell>
          <cell r="G40" t="str">
            <v>Prioritised</v>
          </cell>
          <cell r="H40" t="str">
            <v>10 x 5</v>
          </cell>
          <cell r="I40">
            <v>161261</v>
          </cell>
          <cell r="J40">
            <v>54720.5</v>
          </cell>
          <cell r="K40">
            <v>54720.5</v>
          </cell>
          <cell r="L40">
            <v>53753.666666666664</v>
          </cell>
          <cell r="M40">
            <v>36480.333333333336</v>
          </cell>
          <cell r="N40">
            <v>71027</v>
          </cell>
          <cell r="O40">
            <v>36480.333333333336</v>
          </cell>
          <cell r="P40">
            <v>71027</v>
          </cell>
          <cell r="Q40">
            <v>5050633100010</v>
          </cell>
          <cell r="R40" t="e">
            <v>#N/A</v>
          </cell>
          <cell r="S40" t="e">
            <v>#N/A</v>
          </cell>
          <cell r="T40" t="str">
            <v>Medium</v>
          </cell>
          <cell r="U40" t="str">
            <v>same as above</v>
          </cell>
        </row>
        <row r="41">
          <cell r="A41" t="str">
            <v>EPM (1)</v>
          </cell>
          <cell r="B41" t="str">
            <v>EPM</v>
          </cell>
          <cell r="C41" t="str">
            <v>Full</v>
          </cell>
          <cell r="D41" t="str">
            <v>13x5</v>
          </cell>
          <cell r="E41" t="str">
            <v>Full</v>
          </cell>
          <cell r="F41" t="str">
            <v>13x5</v>
          </cell>
          <cell r="G41" t="str">
            <v>Full</v>
          </cell>
          <cell r="H41" t="str">
            <v>13X5</v>
          </cell>
          <cell r="I41">
            <v>47890</v>
          </cell>
          <cell r="J41" t="str">
            <v>TBA</v>
          </cell>
          <cell r="K41" t="str">
            <v>TBA</v>
          </cell>
          <cell r="L41">
            <v>141519</v>
          </cell>
          <cell r="M41" t="str">
            <v>TBA</v>
          </cell>
          <cell r="N41" t="str">
            <v>TBA</v>
          </cell>
          <cell r="O41" t="str">
            <v>TBA</v>
          </cell>
          <cell r="P41" t="str">
            <v>TBA</v>
          </cell>
          <cell r="Q41">
            <v>5055231500010</v>
          </cell>
          <cell r="R41" t="e">
            <v>#N/A</v>
          </cell>
          <cell r="S41" t="e">
            <v>#N/A</v>
          </cell>
          <cell r="T41" t="str">
            <v>Low</v>
          </cell>
          <cell r="U41" t="str">
            <v>Future Support Price are yet to be decided</v>
          </cell>
        </row>
        <row r="42">
          <cell r="A42" t="str">
            <v>EPM-Eai</v>
          </cell>
          <cell r="B42" t="str">
            <v>EAI</v>
          </cell>
          <cell r="C42" t="str">
            <v>Full</v>
          </cell>
          <cell r="D42" t="str">
            <v>10 x 5</v>
          </cell>
          <cell r="E42" t="str">
            <v>Full</v>
          </cell>
          <cell r="F42" t="str">
            <v>10 x 5</v>
          </cell>
          <cell r="G42" t="str">
            <v>Remove S/w Currency</v>
          </cell>
          <cell r="H42" t="str">
            <v>10 x 5</v>
          </cell>
          <cell r="I42">
            <v>40186</v>
          </cell>
          <cell r="J42">
            <v>40186</v>
          </cell>
          <cell r="K42">
            <v>9595.1029170809234</v>
          </cell>
          <cell r="L42">
            <v>13395.333333333334</v>
          </cell>
          <cell r="M42">
            <v>26790.666666666668</v>
          </cell>
          <cell r="N42">
            <v>0</v>
          </cell>
          <cell r="O42">
            <v>6396.7352780539486</v>
          </cell>
          <cell r="P42">
            <v>20393.931388612717</v>
          </cell>
          <cell r="Q42">
            <v>5050633100010</v>
          </cell>
          <cell r="R42" t="e">
            <v>#N/A</v>
          </cell>
          <cell r="S42" t="e">
            <v>#N/A</v>
          </cell>
          <cell r="T42" t="str">
            <v>high</v>
          </cell>
          <cell r="U42" t="str">
            <v>Software currency upgrades will not be performed</v>
          </cell>
        </row>
        <row r="43">
          <cell r="A43" t="str">
            <v>eProfile - EAI</v>
          </cell>
          <cell r="B43" t="str">
            <v>EAI</v>
          </cell>
          <cell r="C43" t="str">
            <v>Full</v>
          </cell>
          <cell r="D43" t="str">
            <v>10 x 5</v>
          </cell>
          <cell r="E43" t="str">
            <v>Prioritised</v>
          </cell>
          <cell r="F43" t="str">
            <v>10 x 5</v>
          </cell>
          <cell r="G43" t="str">
            <v>Prioritised</v>
          </cell>
          <cell r="H43" t="str">
            <v>10 x 5</v>
          </cell>
          <cell r="I43">
            <v>145967</v>
          </cell>
          <cell r="J43">
            <v>79722.5</v>
          </cell>
          <cell r="K43">
            <v>79722.5</v>
          </cell>
          <cell r="L43">
            <v>48655.666666666664</v>
          </cell>
          <cell r="M43">
            <v>53148.333333333336</v>
          </cell>
          <cell r="N43">
            <v>44163</v>
          </cell>
          <cell r="O43">
            <v>53148.333333333336</v>
          </cell>
          <cell r="P43">
            <v>44163</v>
          </cell>
          <cell r="Q43">
            <v>5050633100010</v>
          </cell>
          <cell r="R43" t="e">
            <v>#N/A</v>
          </cell>
          <cell r="S43" t="e">
            <v>#N/A</v>
          </cell>
          <cell r="T43" t="str">
            <v>Medium</v>
          </cell>
          <cell r="U43" t="str">
            <v>same as above</v>
          </cell>
        </row>
        <row r="44">
          <cell r="A44" t="str">
            <v>EPROJLINK</v>
          </cell>
          <cell r="B44" t="str">
            <v>IS</v>
          </cell>
          <cell r="C44" t="str">
            <v>Full</v>
          </cell>
          <cell r="D44" t="str">
            <v>8X5</v>
          </cell>
          <cell r="E44" t="str">
            <v>Prioritised</v>
          </cell>
          <cell r="F44" t="str">
            <v>8X5</v>
          </cell>
          <cell r="G44" t="str">
            <v>Prioritised</v>
          </cell>
          <cell r="H44" t="str">
            <v>8X5</v>
          </cell>
          <cell r="I44">
            <v>95506</v>
          </cell>
          <cell r="J44">
            <v>90877</v>
          </cell>
          <cell r="K44">
            <v>90877</v>
          </cell>
          <cell r="L44">
            <v>31835.333333333332</v>
          </cell>
          <cell r="M44">
            <v>60584.666666666664</v>
          </cell>
          <cell r="N44">
            <v>3086</v>
          </cell>
          <cell r="O44">
            <v>60584.666666666664</v>
          </cell>
          <cell r="P44">
            <v>3086</v>
          </cell>
          <cell r="Q44">
            <v>5050636200010</v>
          </cell>
          <cell r="R44" t="str">
            <v>5050636200010v1</v>
          </cell>
          <cell r="S44" t="str">
            <v>Different</v>
          </cell>
        </row>
        <row r="45">
          <cell r="A45" t="str">
            <v>EQUALITY     (Voice signature)</v>
          </cell>
          <cell r="B45" t="str">
            <v>STS</v>
          </cell>
          <cell r="C45" t="str">
            <v>Full</v>
          </cell>
          <cell r="D45" t="str">
            <v>8x5</v>
          </cell>
          <cell r="E45" t="str">
            <v>Full</v>
          </cell>
          <cell r="F45" t="str">
            <v>8x5</v>
          </cell>
          <cell r="G45" t="str">
            <v>Full</v>
          </cell>
          <cell r="H45" t="str">
            <v>8x5</v>
          </cell>
          <cell r="I45">
            <v>258467.04</v>
          </cell>
          <cell r="J45">
            <v>258467.04</v>
          </cell>
          <cell r="K45">
            <v>258467.04</v>
          </cell>
          <cell r="L45">
            <v>86155.680000000008</v>
          </cell>
          <cell r="M45">
            <v>172311.36000000002</v>
          </cell>
          <cell r="N45">
            <v>0</v>
          </cell>
          <cell r="O45">
            <v>172311.36000000002</v>
          </cell>
          <cell r="P45">
            <v>0</v>
          </cell>
          <cell r="Q45">
            <v>5050030600010</v>
          </cell>
          <cell r="R45">
            <v>5050030600010</v>
          </cell>
          <cell r="S45" t="str">
            <v>SAME</v>
          </cell>
          <cell r="T45" t="str">
            <v>as is</v>
          </cell>
          <cell r="U45" t="str">
            <v>No change to service offering</v>
          </cell>
        </row>
        <row r="46">
          <cell r="A46" t="str">
            <v>ESQ-EAI</v>
          </cell>
          <cell r="B46" t="str">
            <v>EAI</v>
          </cell>
          <cell r="C46" t="str">
            <v>Full</v>
          </cell>
          <cell r="D46" t="str">
            <v>24x7</v>
          </cell>
          <cell r="E46" t="str">
            <v>Full</v>
          </cell>
          <cell r="F46" t="str">
            <v>24x7</v>
          </cell>
          <cell r="G46" t="str">
            <v>Remove S/w Currency</v>
          </cell>
          <cell r="H46" t="str">
            <v>24x7</v>
          </cell>
          <cell r="I46">
            <v>339214</v>
          </cell>
          <cell r="J46">
            <v>339214</v>
          </cell>
          <cell r="K46">
            <v>277729.32566502405</v>
          </cell>
          <cell r="L46">
            <v>113071.33333333333</v>
          </cell>
          <cell r="M46">
            <v>226142.66666666666</v>
          </cell>
          <cell r="N46">
            <v>0</v>
          </cell>
          <cell r="O46">
            <v>185152.88377668269</v>
          </cell>
          <cell r="P46">
            <v>40989.782889983966</v>
          </cell>
          <cell r="Q46">
            <v>5050633100010</v>
          </cell>
          <cell r="R46" t="e">
            <v>#N/A</v>
          </cell>
          <cell r="S46" t="e">
            <v>#N/A</v>
          </cell>
          <cell r="T46" t="str">
            <v>high</v>
          </cell>
          <cell r="U46" t="str">
            <v>Software currency upgrades will not be performed</v>
          </cell>
        </row>
        <row r="47">
          <cell r="A47" t="str">
            <v>FASTPATH APPS - FOF</v>
          </cell>
          <cell r="B47" t="str">
            <v>IS</v>
          </cell>
          <cell r="C47" t="str">
            <v>Fix on Fail</v>
          </cell>
          <cell r="D47" t="str">
            <v>8X5</v>
          </cell>
          <cell r="E47" t="str">
            <v>Fix on Fail</v>
          </cell>
          <cell r="F47" t="str">
            <v>8X5</v>
          </cell>
          <cell r="G47" t="str">
            <v>Fix on Fail</v>
          </cell>
          <cell r="H47" t="str">
            <v>Best Effort</v>
          </cell>
          <cell r="I47">
            <v>675932.75</v>
          </cell>
          <cell r="J47">
            <v>457345</v>
          </cell>
          <cell r="K47">
            <v>0</v>
          </cell>
          <cell r="L47">
            <v>220176</v>
          </cell>
          <cell r="M47">
            <v>304896.66666666669</v>
          </cell>
          <cell r="N47">
            <v>150860.08333333326</v>
          </cell>
          <cell r="O47">
            <v>0</v>
          </cell>
          <cell r="P47">
            <v>455756.75</v>
          </cell>
          <cell r="Q47">
            <v>5050287600010</v>
          </cell>
          <cell r="R47" t="e">
            <v>#N/A</v>
          </cell>
          <cell r="S47" t="e">
            <v>#N/A</v>
          </cell>
        </row>
        <row r="48">
          <cell r="A48" t="str">
            <v>FASTPATH APPS - PSA</v>
          </cell>
          <cell r="B48" t="str">
            <v>IS</v>
          </cell>
          <cell r="C48" t="str">
            <v>Prioritised</v>
          </cell>
          <cell r="D48" t="str">
            <v>8X5</v>
          </cell>
          <cell r="E48" t="str">
            <v>Fix on Fail</v>
          </cell>
          <cell r="F48" t="str">
            <v>8X5</v>
          </cell>
          <cell r="G48" t="str">
            <v>Fix on Fail</v>
          </cell>
          <cell r="H48" t="str">
            <v>Best Effort</v>
          </cell>
          <cell r="I48">
            <v>254933.95</v>
          </cell>
          <cell r="J48">
            <v>178292.60454455423</v>
          </cell>
          <cell r="K48">
            <v>0</v>
          </cell>
          <cell r="L48">
            <v>75450</v>
          </cell>
          <cell r="M48">
            <v>118861.73636303615</v>
          </cell>
          <cell r="N48">
            <v>60622.213636963861</v>
          </cell>
          <cell r="O48">
            <v>0</v>
          </cell>
          <cell r="P48">
            <v>179483.95</v>
          </cell>
          <cell r="Q48">
            <v>5050290400010</v>
          </cell>
          <cell r="R48" t="e">
            <v>#N/A</v>
          </cell>
          <cell r="S48" t="e">
            <v>#N/A</v>
          </cell>
        </row>
        <row r="49">
          <cell r="A49" t="str">
            <v>FMC-WES</v>
          </cell>
          <cell r="B49" t="str">
            <v>IS</v>
          </cell>
          <cell r="C49" t="str">
            <v>Full</v>
          </cell>
          <cell r="D49" t="str">
            <v>24x7</v>
          </cell>
          <cell r="E49" t="str">
            <v>Full</v>
          </cell>
          <cell r="F49" t="str">
            <v>24x7</v>
          </cell>
          <cell r="G49" t="str">
            <v>Prioritised</v>
          </cell>
          <cell r="H49" t="str">
            <v>8x5</v>
          </cell>
          <cell r="I49">
            <v>751960.95</v>
          </cell>
          <cell r="J49">
            <v>751960.95</v>
          </cell>
          <cell r="K49">
            <v>563970</v>
          </cell>
          <cell r="L49">
            <v>250653.65</v>
          </cell>
          <cell r="M49">
            <v>501307.3</v>
          </cell>
          <cell r="N49">
            <v>0</v>
          </cell>
          <cell r="O49">
            <v>375980</v>
          </cell>
          <cell r="P49">
            <v>125327.29999999993</v>
          </cell>
          <cell r="Q49">
            <v>5050557100010</v>
          </cell>
          <cell r="R49">
            <v>5050557100010</v>
          </cell>
          <cell r="S49" t="str">
            <v>SAME</v>
          </cell>
        </row>
        <row r="50">
          <cell r="A50" t="str">
            <v>GEOMANAGER</v>
          </cell>
          <cell r="B50" t="str">
            <v>IS</v>
          </cell>
          <cell r="C50" t="str">
            <v>Full</v>
          </cell>
          <cell r="D50" t="str">
            <v>24x7</v>
          </cell>
          <cell r="E50" t="str">
            <v>Full</v>
          </cell>
          <cell r="F50" t="str">
            <v>8X5</v>
          </cell>
          <cell r="G50" t="str">
            <v>Prioritised</v>
          </cell>
          <cell r="H50" t="str">
            <v>8x5</v>
          </cell>
          <cell r="I50">
            <v>747218.4</v>
          </cell>
          <cell r="J50">
            <v>747218.4</v>
          </cell>
          <cell r="K50">
            <v>560414</v>
          </cell>
          <cell r="L50">
            <v>249072.80000000002</v>
          </cell>
          <cell r="M50">
            <v>498145.60000000003</v>
          </cell>
          <cell r="N50">
            <v>0</v>
          </cell>
          <cell r="O50">
            <v>373609.33333333331</v>
          </cell>
          <cell r="P50">
            <v>124536.26666666672</v>
          </cell>
          <cell r="Q50" t="str">
            <v>5056750900010</v>
          </cell>
          <cell r="R50" t="str">
            <v>5056750900010v1</v>
          </cell>
          <cell r="S50" t="str">
            <v>Different</v>
          </cell>
        </row>
        <row r="51">
          <cell r="A51" t="str">
            <v>ICMS-EAI</v>
          </cell>
          <cell r="B51" t="str">
            <v>EAI</v>
          </cell>
          <cell r="C51" t="str">
            <v>Full</v>
          </cell>
          <cell r="D51" t="str">
            <v>24x7</v>
          </cell>
          <cell r="E51" t="str">
            <v>Full</v>
          </cell>
          <cell r="F51" t="str">
            <v>24x7</v>
          </cell>
          <cell r="G51" t="str">
            <v>Remove S/w Currency</v>
          </cell>
          <cell r="H51" t="str">
            <v>24x7</v>
          </cell>
          <cell r="I51">
            <v>86336</v>
          </cell>
          <cell r="J51">
            <v>86336</v>
          </cell>
          <cell r="K51">
            <v>47085.662405582691</v>
          </cell>
          <cell r="L51">
            <v>28778.666666666668</v>
          </cell>
          <cell r="M51">
            <v>57557.333333333336</v>
          </cell>
          <cell r="N51">
            <v>0</v>
          </cell>
          <cell r="O51">
            <v>31390.441603721792</v>
          </cell>
          <cell r="P51">
            <v>26166.89172961154</v>
          </cell>
          <cell r="Q51">
            <v>5050633100010</v>
          </cell>
          <cell r="R51" t="e">
            <v>#N/A</v>
          </cell>
          <cell r="S51" t="e">
            <v>#N/A</v>
          </cell>
          <cell r="T51" t="str">
            <v>high</v>
          </cell>
          <cell r="U51" t="str">
            <v>Software currency upgrades will not be performed</v>
          </cell>
        </row>
        <row r="52">
          <cell r="A52" t="str">
            <v>ICOM-E</v>
          </cell>
          <cell r="B52" t="str">
            <v>IS</v>
          </cell>
          <cell r="C52" t="str">
            <v>Full</v>
          </cell>
          <cell r="D52" t="str">
            <v>8X5</v>
          </cell>
          <cell r="E52" t="str">
            <v>Fix on Fail</v>
          </cell>
          <cell r="F52" t="str">
            <v>8X5</v>
          </cell>
          <cell r="G52" t="str">
            <v>Fix on Fail</v>
          </cell>
          <cell r="H52" t="str">
            <v>Best Effort</v>
          </cell>
          <cell r="I52">
            <v>81040.710000000006</v>
          </cell>
          <cell r="J52">
            <v>70000</v>
          </cell>
          <cell r="K52">
            <v>0</v>
          </cell>
          <cell r="L52">
            <v>27013.570000000003</v>
          </cell>
          <cell r="M52">
            <v>46666.666666666664</v>
          </cell>
          <cell r="N52">
            <v>7360.4733333333425</v>
          </cell>
          <cell r="O52">
            <v>0</v>
          </cell>
          <cell r="P52">
            <v>54027.14</v>
          </cell>
          <cell r="Q52">
            <v>5050209600010</v>
          </cell>
          <cell r="R52">
            <v>5050209600010</v>
          </cell>
          <cell r="S52" t="str">
            <v>SAME</v>
          </cell>
        </row>
        <row r="53">
          <cell r="A53" t="str">
            <v>IDA</v>
          </cell>
          <cell r="B53" t="str">
            <v>STS</v>
          </cell>
          <cell r="C53" t="str">
            <v>Full</v>
          </cell>
          <cell r="D53" t="str">
            <v>8x5</v>
          </cell>
          <cell r="E53" t="str">
            <v>Full</v>
          </cell>
          <cell r="F53" t="str">
            <v>8x5</v>
          </cell>
          <cell r="G53" t="str">
            <v>Full</v>
          </cell>
          <cell r="H53" t="str">
            <v>8x5</v>
          </cell>
          <cell r="I53">
            <v>266635.8</v>
          </cell>
          <cell r="J53">
            <v>266635.8</v>
          </cell>
          <cell r="K53">
            <v>266635.8</v>
          </cell>
          <cell r="L53">
            <v>88878.599999999991</v>
          </cell>
          <cell r="M53">
            <v>177757.19999999998</v>
          </cell>
          <cell r="N53">
            <v>0</v>
          </cell>
          <cell r="O53">
            <v>177757.19999999998</v>
          </cell>
          <cell r="P53">
            <v>0</v>
          </cell>
          <cell r="Q53">
            <v>5053789600010</v>
          </cell>
          <cell r="R53" t="e">
            <v>#REF!</v>
          </cell>
          <cell r="S53" t="e">
            <v>#REF!</v>
          </cell>
          <cell r="T53" t="str">
            <v>as is</v>
          </cell>
          <cell r="U53" t="str">
            <v>No change to service offering</v>
          </cell>
        </row>
        <row r="54">
          <cell r="A54" t="str">
            <v>IDCOO</v>
          </cell>
          <cell r="B54" t="str">
            <v>Online</v>
          </cell>
          <cell r="C54" t="str">
            <v>Full</v>
          </cell>
          <cell r="D54" t="str">
            <v>24x7</v>
          </cell>
          <cell r="E54" t="str">
            <v>Full</v>
          </cell>
          <cell r="F54" t="str">
            <v>24x7</v>
          </cell>
          <cell r="G54" t="str">
            <v>Full</v>
          </cell>
          <cell r="I54">
            <v>340554.96</v>
          </cell>
          <cell r="J54">
            <v>340554.96</v>
          </cell>
          <cell r="K54">
            <v>340554.96</v>
          </cell>
          <cell r="L54">
            <v>107352</v>
          </cell>
          <cell r="M54">
            <v>227036.64</v>
          </cell>
          <cell r="N54">
            <v>6166.320000000007</v>
          </cell>
          <cell r="O54">
            <v>227036.64</v>
          </cell>
          <cell r="P54">
            <v>6166.320000000007</v>
          </cell>
          <cell r="Q54">
            <v>5050538800010</v>
          </cell>
          <cell r="R54">
            <v>5050538800010</v>
          </cell>
          <cell r="S54" t="str">
            <v>SAME</v>
          </cell>
          <cell r="T54" t="str">
            <v>No Change</v>
          </cell>
        </row>
        <row r="55">
          <cell r="A55" t="str">
            <v>IFM</v>
          </cell>
          <cell r="B55" t="str">
            <v>IS</v>
          </cell>
          <cell r="C55" t="str">
            <v>Full</v>
          </cell>
          <cell r="D55" t="str">
            <v>13X5</v>
          </cell>
          <cell r="E55" t="str">
            <v>Prioritised</v>
          </cell>
          <cell r="F55" t="str">
            <v>8X5</v>
          </cell>
          <cell r="G55" t="str">
            <v>Prioritised</v>
          </cell>
          <cell r="H55" t="str">
            <v>8X5</v>
          </cell>
          <cell r="I55">
            <v>161158.24</v>
          </cell>
          <cell r="J55">
            <v>120000</v>
          </cell>
          <cell r="K55">
            <v>120000</v>
          </cell>
          <cell r="L55">
            <v>53719.41333333333</v>
          </cell>
          <cell r="M55">
            <v>80000</v>
          </cell>
          <cell r="N55">
            <v>27438.82666666666</v>
          </cell>
          <cell r="O55">
            <v>80000</v>
          </cell>
          <cell r="P55">
            <v>27438.82666666666</v>
          </cell>
          <cell r="Q55">
            <v>5050531500010</v>
          </cell>
          <cell r="R55">
            <v>5050531500010</v>
          </cell>
          <cell r="S55" t="str">
            <v>SAME</v>
          </cell>
        </row>
        <row r="56">
          <cell r="A56" t="str">
            <v>IMPS</v>
          </cell>
          <cell r="B56" t="str">
            <v>IS</v>
          </cell>
          <cell r="C56" t="str">
            <v>Full</v>
          </cell>
          <cell r="D56" t="str">
            <v>8X5</v>
          </cell>
          <cell r="E56" t="str">
            <v>Prioritised</v>
          </cell>
          <cell r="F56" t="str">
            <v>8X5</v>
          </cell>
          <cell r="G56" t="str">
            <v>Prioritised</v>
          </cell>
          <cell r="H56" t="str">
            <v>8X5</v>
          </cell>
          <cell r="I56">
            <v>154820.59</v>
          </cell>
          <cell r="J56">
            <v>116115.4425</v>
          </cell>
          <cell r="K56">
            <v>116115.4425</v>
          </cell>
          <cell r="L56">
            <v>51606.863333333335</v>
          </cell>
          <cell r="M56">
            <v>77410.294999999998</v>
          </cell>
          <cell r="N56">
            <v>25803.431666666671</v>
          </cell>
          <cell r="O56">
            <v>77410.294999999998</v>
          </cell>
          <cell r="P56">
            <v>25803.431666666671</v>
          </cell>
          <cell r="Q56">
            <v>5050557000010</v>
          </cell>
          <cell r="R56">
            <v>5050557000010</v>
          </cell>
          <cell r="S56" t="str">
            <v>SAME</v>
          </cell>
        </row>
        <row r="57">
          <cell r="A57" t="str">
            <v>IPAC</v>
          </cell>
        </row>
        <row r="58">
          <cell r="A58" t="str">
            <v>IPAC (1)</v>
          </cell>
          <cell r="B58" t="str">
            <v>IS</v>
          </cell>
          <cell r="C58" t="str">
            <v>Full</v>
          </cell>
          <cell r="D58" t="str">
            <v>13X5</v>
          </cell>
          <cell r="E58" t="str">
            <v>Prioritised</v>
          </cell>
          <cell r="F58" t="str">
            <v>8X5</v>
          </cell>
          <cell r="G58" t="str">
            <v>Prioritised</v>
          </cell>
          <cell r="H58" t="str">
            <v>8X5</v>
          </cell>
          <cell r="I58">
            <v>298880</v>
          </cell>
          <cell r="J58">
            <v>259411</v>
          </cell>
          <cell r="K58">
            <v>259411</v>
          </cell>
          <cell r="L58">
            <v>99626.666666666672</v>
          </cell>
          <cell r="M58">
            <v>172940.66666666666</v>
          </cell>
          <cell r="N58">
            <v>26312.666666666686</v>
          </cell>
          <cell r="O58">
            <v>172940.66666666666</v>
          </cell>
          <cell r="P58">
            <v>26312.666666666686</v>
          </cell>
          <cell r="Q58" t="str">
            <v>5055730400010</v>
          </cell>
          <cell r="R58" t="e">
            <v>#N/A</v>
          </cell>
          <cell r="S58" t="e">
            <v>#N/A</v>
          </cell>
          <cell r="T58" t="str">
            <v>High</v>
          </cell>
          <cell r="U58" t="str">
            <v>IPaC application will be impacted if middleware due to any impact</v>
          </cell>
        </row>
        <row r="59">
          <cell r="A59" t="str">
            <v>IPAC (2)</v>
          </cell>
          <cell r="B59" t="str">
            <v>IS</v>
          </cell>
          <cell r="C59" t="str">
            <v>Full</v>
          </cell>
          <cell r="D59" t="str">
            <v>13X5</v>
          </cell>
          <cell r="E59" t="str">
            <v>Prioritised</v>
          </cell>
          <cell r="F59" t="str">
            <v>8X5</v>
          </cell>
          <cell r="G59" t="str">
            <v>Prioritised</v>
          </cell>
          <cell r="H59" t="str">
            <v>8X5</v>
          </cell>
          <cell r="I59">
            <v>372750</v>
          </cell>
          <cell r="J59">
            <v>350766</v>
          </cell>
          <cell r="K59">
            <v>350766</v>
          </cell>
          <cell r="L59">
            <v>124250</v>
          </cell>
          <cell r="M59">
            <v>233844</v>
          </cell>
          <cell r="N59">
            <v>14656</v>
          </cell>
          <cell r="O59">
            <v>233844</v>
          </cell>
          <cell r="P59">
            <v>14656</v>
          </cell>
          <cell r="Q59">
            <v>5050538600010</v>
          </cell>
          <cell r="R59" t="e">
            <v>#N/A</v>
          </cell>
          <cell r="S59" t="e">
            <v>#N/A</v>
          </cell>
          <cell r="T59" t="str">
            <v>High</v>
          </cell>
          <cell r="U59" t="str">
            <v>* IPaC Application transitioned three months back from ISA and it is a SOX complaint application.
Follwoing are the risks to move it to Prioritised Service level.
* Facing slow response problem so tuning activities carried out and expecting some more tun</v>
          </cell>
        </row>
        <row r="60">
          <cell r="A60" t="str">
            <v>IPSP</v>
          </cell>
          <cell r="B60" t="str">
            <v>Online</v>
          </cell>
          <cell r="C60" t="str">
            <v>Full</v>
          </cell>
          <cell r="D60" t="str">
            <v>24x7</v>
          </cell>
          <cell r="E60" t="str">
            <v>Full</v>
          </cell>
          <cell r="F60" t="str">
            <v>24x7</v>
          </cell>
          <cell r="G60" t="str">
            <v>Full</v>
          </cell>
          <cell r="I60">
            <v>849945</v>
          </cell>
          <cell r="J60">
            <v>849945</v>
          </cell>
          <cell r="K60">
            <v>849945</v>
          </cell>
          <cell r="L60">
            <v>204593</v>
          </cell>
          <cell r="M60">
            <v>566630</v>
          </cell>
          <cell r="N60">
            <v>78722</v>
          </cell>
          <cell r="O60">
            <v>566630</v>
          </cell>
          <cell r="P60">
            <v>78722</v>
          </cell>
          <cell r="Q60">
            <v>5050538700010</v>
          </cell>
          <cell r="R60">
            <v>5050538700010</v>
          </cell>
          <cell r="S60" t="str">
            <v>SAME</v>
          </cell>
          <cell r="T60" t="str">
            <v>No Change</v>
          </cell>
        </row>
        <row r="61">
          <cell r="A61" t="str">
            <v>ISM</v>
          </cell>
          <cell r="B61" t="str">
            <v>IS</v>
          </cell>
          <cell r="C61" t="str">
            <v>Full</v>
          </cell>
          <cell r="D61" t="str">
            <v>13X5</v>
          </cell>
          <cell r="E61" t="str">
            <v>Prioritised</v>
          </cell>
          <cell r="F61" t="str">
            <v>8X5</v>
          </cell>
          <cell r="G61" t="str">
            <v>Prioritised</v>
          </cell>
          <cell r="H61" t="str">
            <v>8X5</v>
          </cell>
          <cell r="I61">
            <v>152193.45000000001</v>
          </cell>
          <cell r="J61">
            <v>119245</v>
          </cell>
          <cell r="K61">
            <v>119245</v>
          </cell>
          <cell r="L61">
            <v>50731.15</v>
          </cell>
          <cell r="M61">
            <v>79496.666666666672</v>
          </cell>
          <cell r="N61">
            <v>21965.633333333331</v>
          </cell>
          <cell r="O61">
            <v>79496.666666666672</v>
          </cell>
          <cell r="P61">
            <v>21965.633333333331</v>
          </cell>
          <cell r="Q61">
            <v>5050207200010</v>
          </cell>
          <cell r="R61">
            <v>5050207200010</v>
          </cell>
          <cell r="S61" t="str">
            <v>SAME</v>
          </cell>
        </row>
        <row r="62">
          <cell r="A62" t="str">
            <v>MAPS</v>
          </cell>
          <cell r="B62" t="str">
            <v>IS</v>
          </cell>
          <cell r="C62" t="str">
            <v>Full</v>
          </cell>
          <cell r="D62" t="str">
            <v>13X5</v>
          </cell>
          <cell r="E62" t="str">
            <v>Prioritised</v>
          </cell>
          <cell r="F62" t="str">
            <v>8X5</v>
          </cell>
          <cell r="G62" t="str">
            <v>Prioritised</v>
          </cell>
          <cell r="H62" t="str">
            <v>8X5</v>
          </cell>
          <cell r="I62">
            <v>97781.63</v>
          </cell>
          <cell r="J62">
            <v>61294</v>
          </cell>
          <cell r="K62">
            <v>61294</v>
          </cell>
          <cell r="L62">
            <v>32593.876666666667</v>
          </cell>
          <cell r="M62">
            <v>40862.666666666664</v>
          </cell>
          <cell r="N62">
            <v>24325.08666666667</v>
          </cell>
          <cell r="O62">
            <v>40862.666666666664</v>
          </cell>
          <cell r="P62">
            <v>24325.08666666667</v>
          </cell>
          <cell r="Q62">
            <v>5050556800010</v>
          </cell>
          <cell r="R62">
            <v>5050556800010</v>
          </cell>
          <cell r="S62" t="str">
            <v>SAME</v>
          </cell>
        </row>
        <row r="63">
          <cell r="A63" t="str">
            <v>MAXIM</v>
          </cell>
          <cell r="B63" t="str">
            <v>Siebel</v>
          </cell>
          <cell r="C63" t="str">
            <v>Full</v>
          </cell>
          <cell r="D63" t="str">
            <v>24x7</v>
          </cell>
          <cell r="E63" t="str">
            <v>Full</v>
          </cell>
          <cell r="F63" t="str">
            <v>24x7</v>
          </cell>
          <cell r="G63" t="str">
            <v>Prioritised</v>
          </cell>
          <cell r="I63">
            <v>2959731</v>
          </cell>
          <cell r="J63">
            <v>2959731</v>
          </cell>
          <cell r="K63">
            <v>2527610.2740000002</v>
          </cell>
          <cell r="L63">
            <v>986577</v>
          </cell>
          <cell r="M63">
            <v>1973154</v>
          </cell>
          <cell r="N63">
            <v>0</v>
          </cell>
          <cell r="O63">
            <v>1685073.5160000001</v>
          </cell>
          <cell r="P63">
            <v>288080.48400000017</v>
          </cell>
          <cell r="Q63">
            <v>5050205500010</v>
          </cell>
          <cell r="R63">
            <v>5050205500010</v>
          </cell>
          <cell r="S63" t="str">
            <v>SAME</v>
          </cell>
          <cell r="T63" t="str">
            <v>High</v>
          </cell>
          <cell r="U63" t="str">
            <v>HIGH RISK OPTION
Siebel Patch &amp; Quick fix implementation
Ongoing tuning &amp; cost reduction
User training
Capacity planning &amp; management
Sales activities support
Decommissioning applications</v>
          </cell>
        </row>
        <row r="64">
          <cell r="A64" t="str">
            <v>Maxim-EAI</v>
          </cell>
          <cell r="B64" t="str">
            <v>EAI</v>
          </cell>
          <cell r="C64" t="str">
            <v>Full</v>
          </cell>
          <cell r="D64" t="str">
            <v>24x7</v>
          </cell>
          <cell r="E64" t="str">
            <v>Full</v>
          </cell>
          <cell r="F64" t="str">
            <v>24x7</v>
          </cell>
          <cell r="G64" t="str">
            <v>Remove S/w Currency</v>
          </cell>
          <cell r="H64" t="str">
            <v>24x7</v>
          </cell>
          <cell r="I64">
            <v>365225</v>
          </cell>
          <cell r="J64">
            <v>365225</v>
          </cell>
          <cell r="K64">
            <v>300975.93548532884</v>
          </cell>
          <cell r="L64">
            <v>121741.66666666667</v>
          </cell>
          <cell r="M64">
            <v>243483.33333333334</v>
          </cell>
          <cell r="N64">
            <v>0</v>
          </cell>
          <cell r="O64">
            <v>200650.6236568859</v>
          </cell>
          <cell r="P64">
            <v>42832.709676447441</v>
          </cell>
          <cell r="Q64">
            <v>5050633100010</v>
          </cell>
          <cell r="R64" t="e">
            <v>#N/A</v>
          </cell>
          <cell r="S64" t="e">
            <v>#N/A</v>
          </cell>
          <cell r="T64" t="str">
            <v>high</v>
          </cell>
          <cell r="U64" t="str">
            <v>Software currency upgrades will not be performed</v>
          </cell>
        </row>
        <row r="65">
          <cell r="A65" t="str">
            <v>MDF-MGR</v>
          </cell>
          <cell r="B65" t="str">
            <v>IS</v>
          </cell>
          <cell r="C65" t="str">
            <v>Full</v>
          </cell>
          <cell r="D65" t="str">
            <v>8X5</v>
          </cell>
          <cell r="E65" t="str">
            <v>Prioritised</v>
          </cell>
          <cell r="F65" t="str">
            <v>8X5</v>
          </cell>
          <cell r="G65" t="str">
            <v>Prioritised</v>
          </cell>
          <cell r="H65" t="str">
            <v>8X5</v>
          </cell>
          <cell r="I65">
            <v>29746.54</v>
          </cell>
          <cell r="J65">
            <v>25254</v>
          </cell>
          <cell r="K65">
            <v>25254</v>
          </cell>
          <cell r="L65">
            <v>9915.5133333333342</v>
          </cell>
          <cell r="M65">
            <v>16836</v>
          </cell>
          <cell r="N65">
            <v>2995.0266666666648</v>
          </cell>
          <cell r="O65">
            <v>16836</v>
          </cell>
          <cell r="P65">
            <v>2995.0266666666648</v>
          </cell>
          <cell r="Q65">
            <v>5050207300010</v>
          </cell>
          <cell r="R65">
            <v>5050207300010</v>
          </cell>
          <cell r="S65" t="str">
            <v>SAME</v>
          </cell>
        </row>
        <row r="66">
          <cell r="A66" t="str">
            <v>MFM (industry)</v>
          </cell>
          <cell r="B66" t="str">
            <v>EAI</v>
          </cell>
          <cell r="C66" t="str">
            <v>Full</v>
          </cell>
          <cell r="D66" t="str">
            <v>24x7</v>
          </cell>
          <cell r="E66" t="str">
            <v>Full</v>
          </cell>
          <cell r="F66" t="str">
            <v>24x7</v>
          </cell>
          <cell r="G66" t="str">
            <v>Remove S/w Currency</v>
          </cell>
          <cell r="H66" t="str">
            <v>24x7</v>
          </cell>
          <cell r="I66">
            <v>138472</v>
          </cell>
          <cell r="J66">
            <v>138472</v>
          </cell>
          <cell r="K66">
            <v>96068.776320706238</v>
          </cell>
          <cell r="L66">
            <v>46157.333333333336</v>
          </cell>
          <cell r="M66">
            <v>92314.666666666672</v>
          </cell>
          <cell r="N66">
            <v>0</v>
          </cell>
          <cell r="O66">
            <v>64045.850880470825</v>
          </cell>
          <cell r="P66">
            <v>28268.815786195832</v>
          </cell>
          <cell r="Q66">
            <v>5050633100010</v>
          </cell>
          <cell r="R66" t="str">
            <v>?</v>
          </cell>
          <cell r="S66" t="str">
            <v>Different</v>
          </cell>
          <cell r="T66" t="str">
            <v>high</v>
          </cell>
          <cell r="U66" t="str">
            <v>Software currency upgrades will not be performed</v>
          </cell>
        </row>
        <row r="67">
          <cell r="A67" t="str">
            <v>MOAM</v>
          </cell>
          <cell r="B67" t="str">
            <v>Online</v>
          </cell>
          <cell r="C67" t="str">
            <v>Full</v>
          </cell>
          <cell r="D67" t="str">
            <v>24x7</v>
          </cell>
          <cell r="E67" t="str">
            <v>Prioritised</v>
          </cell>
          <cell r="F67" t="str">
            <v>24x7</v>
          </cell>
          <cell r="G67" t="str">
            <v>Prioritised</v>
          </cell>
          <cell r="I67">
            <v>531126</v>
          </cell>
          <cell r="J67">
            <v>481126</v>
          </cell>
          <cell r="K67">
            <v>481126</v>
          </cell>
          <cell r="L67">
            <v>172550</v>
          </cell>
          <cell r="M67">
            <v>320750.66666666669</v>
          </cell>
          <cell r="N67">
            <v>37825.333333333314</v>
          </cell>
          <cell r="O67">
            <v>320750.66666666669</v>
          </cell>
          <cell r="P67">
            <v>37825.333333333314</v>
          </cell>
          <cell r="Q67">
            <v>5050205900010</v>
          </cell>
          <cell r="R67">
            <v>5050205900010</v>
          </cell>
          <cell r="S67" t="str">
            <v>SAME</v>
          </cell>
          <cell r="T67" t="str">
            <v>Medium</v>
          </cell>
          <cell r="U67" t="str">
            <v>There will be single support team for both MOaM and MPPO. Change/decommissioning Infosys MOaM support services will impact the cost.
Currency upgrade will be considered as CR</v>
          </cell>
        </row>
        <row r="68">
          <cell r="A68" t="str">
            <v>MOLDS</v>
          </cell>
          <cell r="B68" t="str">
            <v>IS</v>
          </cell>
          <cell r="C68" t="str">
            <v>Full</v>
          </cell>
          <cell r="D68" t="str">
            <v>8X5</v>
          </cell>
          <cell r="E68" t="str">
            <v>Prioritised</v>
          </cell>
          <cell r="F68" t="str">
            <v>8X5</v>
          </cell>
          <cell r="G68" t="str">
            <v>Prioritised</v>
          </cell>
          <cell r="H68" t="str">
            <v>8X5</v>
          </cell>
          <cell r="I68">
            <v>162080.48000000001</v>
          </cell>
          <cell r="J68">
            <v>129234</v>
          </cell>
          <cell r="K68">
            <v>129234</v>
          </cell>
          <cell r="L68">
            <v>54026.826666666668</v>
          </cell>
          <cell r="M68">
            <v>86156</v>
          </cell>
          <cell r="N68">
            <v>21897.65333333335</v>
          </cell>
          <cell r="O68">
            <v>86156</v>
          </cell>
          <cell r="P68">
            <v>21897.65333333335</v>
          </cell>
          <cell r="Q68">
            <v>5050556700010</v>
          </cell>
          <cell r="R68">
            <v>5050556700010</v>
          </cell>
          <cell r="S68" t="str">
            <v>SAME</v>
          </cell>
        </row>
        <row r="69">
          <cell r="A69" t="str">
            <v>MPPO</v>
          </cell>
          <cell r="B69" t="str">
            <v>Online</v>
          </cell>
          <cell r="C69" t="str">
            <v>Full</v>
          </cell>
          <cell r="D69" t="str">
            <v>24x7</v>
          </cell>
          <cell r="E69" t="str">
            <v>Prioritised</v>
          </cell>
          <cell r="F69" t="str">
            <v>24x7</v>
          </cell>
          <cell r="G69" t="str">
            <v>Prioritised</v>
          </cell>
          <cell r="I69">
            <v>897276</v>
          </cell>
          <cell r="J69">
            <v>800000</v>
          </cell>
          <cell r="K69">
            <v>800000</v>
          </cell>
          <cell r="L69">
            <v>299092</v>
          </cell>
          <cell r="M69">
            <v>533333.33333333337</v>
          </cell>
          <cell r="N69">
            <v>64850.666666666628</v>
          </cell>
          <cell r="O69">
            <v>533333.33333333337</v>
          </cell>
          <cell r="P69">
            <v>64850.666666666628</v>
          </cell>
          <cell r="Q69">
            <v>5050065700010</v>
          </cell>
          <cell r="R69">
            <v>5050065700010</v>
          </cell>
          <cell r="S69" t="str">
            <v>SAME</v>
          </cell>
          <cell r="T69" t="str">
            <v>Medium</v>
          </cell>
          <cell r="U69" t="str">
            <v>There will be single support team for both MOaM and MPPO. Change/decommissioning Infosys MOaM support services will impact the cost.
Currency upgrade will be considered as CR.</v>
          </cell>
        </row>
        <row r="70">
          <cell r="A70" t="str">
            <v>MULDER-EAI</v>
          </cell>
          <cell r="B70" t="str">
            <v>EAI</v>
          </cell>
          <cell r="C70" t="str">
            <v>Full</v>
          </cell>
          <cell r="D70" t="str">
            <v>24x7</v>
          </cell>
          <cell r="E70" t="str">
            <v>Full</v>
          </cell>
          <cell r="F70" t="str">
            <v>24x7</v>
          </cell>
          <cell r="G70" t="str">
            <v>Remove S/w Currency</v>
          </cell>
          <cell r="H70" t="str">
            <v>24x7</v>
          </cell>
          <cell r="I70">
            <v>115112</v>
          </cell>
          <cell r="J70">
            <v>115112</v>
          </cell>
          <cell r="K70">
            <v>70254.471320665936</v>
          </cell>
          <cell r="L70">
            <v>38370.666666666664</v>
          </cell>
          <cell r="M70">
            <v>76741.333333333328</v>
          </cell>
          <cell r="N70">
            <v>0</v>
          </cell>
          <cell r="O70">
            <v>46836.314213777288</v>
          </cell>
          <cell r="P70">
            <v>29905.019119556047</v>
          </cell>
          <cell r="Q70">
            <v>5050633100010</v>
          </cell>
          <cell r="R70" t="e">
            <v>#N/A</v>
          </cell>
          <cell r="S70" t="e">
            <v>#N/A</v>
          </cell>
          <cell r="T70" t="str">
            <v>high</v>
          </cell>
          <cell r="U70" t="str">
            <v>Software currency upgrades will not be performed</v>
          </cell>
        </row>
        <row r="71">
          <cell r="A71" t="str">
            <v>NATSECT</v>
          </cell>
          <cell r="B71" t="str">
            <v>IS</v>
          </cell>
          <cell r="C71" t="str">
            <v>Full</v>
          </cell>
          <cell r="D71" t="str">
            <v>8X5</v>
          </cell>
          <cell r="E71" t="str">
            <v>Prioritised</v>
          </cell>
          <cell r="F71" t="str">
            <v>8X5</v>
          </cell>
          <cell r="G71" t="str">
            <v>Prioritised</v>
          </cell>
          <cell r="H71" t="str">
            <v>8X5</v>
          </cell>
          <cell r="I71">
            <v>70353.45</v>
          </cell>
          <cell r="J71">
            <v>57245</v>
          </cell>
          <cell r="K71">
            <v>57245</v>
          </cell>
          <cell r="L71">
            <v>23451.149999999998</v>
          </cell>
          <cell r="M71">
            <v>38163.333333333336</v>
          </cell>
          <cell r="N71">
            <v>8738.9666666666599</v>
          </cell>
          <cell r="O71">
            <v>38163.333333333336</v>
          </cell>
          <cell r="P71">
            <v>8738.9666666666599</v>
          </cell>
          <cell r="Q71">
            <v>5050277400010</v>
          </cell>
          <cell r="R71">
            <v>5050277400010</v>
          </cell>
          <cell r="S71" t="str">
            <v>SAME</v>
          </cell>
        </row>
        <row r="72">
          <cell r="A72" t="str">
            <v>NODS</v>
          </cell>
          <cell r="B72" t="str">
            <v>IS</v>
          </cell>
          <cell r="C72" t="str">
            <v>Full</v>
          </cell>
          <cell r="D72" t="str">
            <v>24x7</v>
          </cell>
          <cell r="E72" t="str">
            <v>Full</v>
          </cell>
          <cell r="F72" t="str">
            <v>24x7</v>
          </cell>
          <cell r="G72" t="str">
            <v>Full</v>
          </cell>
          <cell r="H72" t="str">
            <v>24x7</v>
          </cell>
          <cell r="I72">
            <v>154713.25</v>
          </cell>
          <cell r="J72">
            <v>154713.25</v>
          </cell>
          <cell r="K72">
            <v>154713.25</v>
          </cell>
          <cell r="L72">
            <v>51571.083333333336</v>
          </cell>
          <cell r="M72">
            <v>103142.16666666667</v>
          </cell>
          <cell r="N72">
            <v>0</v>
          </cell>
          <cell r="O72">
            <v>103142.16666666667</v>
          </cell>
          <cell r="P72">
            <v>0</v>
          </cell>
          <cell r="Q72">
            <v>5050556600010</v>
          </cell>
          <cell r="R72">
            <v>5050556600010</v>
          </cell>
          <cell r="S72" t="str">
            <v>SAME</v>
          </cell>
        </row>
        <row r="73">
          <cell r="A73" t="str">
            <v>NPAMS</v>
          </cell>
          <cell r="B73" t="str">
            <v>IS</v>
          </cell>
          <cell r="C73" t="str">
            <v>Full</v>
          </cell>
          <cell r="D73" t="str">
            <v>24x7</v>
          </cell>
          <cell r="E73" t="str">
            <v>Full</v>
          </cell>
          <cell r="F73" t="str">
            <v>24x7</v>
          </cell>
          <cell r="G73" t="str">
            <v>Full</v>
          </cell>
          <cell r="H73" t="str">
            <v>24x7</v>
          </cell>
          <cell r="I73">
            <v>810404.18</v>
          </cell>
          <cell r="J73">
            <v>810404.18</v>
          </cell>
          <cell r="K73">
            <v>810404.18</v>
          </cell>
          <cell r="L73">
            <v>270134.72666666668</v>
          </cell>
          <cell r="M73">
            <v>540269.45333333337</v>
          </cell>
          <cell r="N73">
            <v>0</v>
          </cell>
          <cell r="O73">
            <v>540269.45333333337</v>
          </cell>
          <cell r="P73">
            <v>0</v>
          </cell>
          <cell r="Q73">
            <v>5050207400010</v>
          </cell>
          <cell r="R73">
            <v>5050207400010</v>
          </cell>
          <cell r="S73" t="str">
            <v>SAME</v>
          </cell>
        </row>
        <row r="74">
          <cell r="A74" t="str">
            <v>NRVT</v>
          </cell>
          <cell r="B74" t="str">
            <v>Online</v>
          </cell>
          <cell r="C74" t="str">
            <v>Prioritised</v>
          </cell>
          <cell r="D74" t="str">
            <v xml:space="preserve">8X5 </v>
          </cell>
          <cell r="E74" t="str">
            <v>Fix on Fail</v>
          </cell>
          <cell r="F74" t="str">
            <v>24x7</v>
          </cell>
          <cell r="G74" t="str">
            <v>Fix on Fail</v>
          </cell>
          <cell r="I74">
            <v>39000</v>
          </cell>
          <cell r="J74">
            <v>39000</v>
          </cell>
          <cell r="K74">
            <v>0</v>
          </cell>
          <cell r="L74">
            <v>12380</v>
          </cell>
          <cell r="M74">
            <v>26000</v>
          </cell>
          <cell r="N74">
            <v>620</v>
          </cell>
          <cell r="O74">
            <v>0</v>
          </cell>
          <cell r="P74">
            <v>26620</v>
          </cell>
          <cell r="Q74">
            <v>5058219400010</v>
          </cell>
          <cell r="R74" t="str">
            <v>45528v1e1</v>
          </cell>
          <cell r="S74" t="str">
            <v>Different</v>
          </cell>
          <cell r="T74" t="str">
            <v>No Change</v>
          </cell>
        </row>
        <row r="75">
          <cell r="A75" t="str">
            <v>NSC</v>
          </cell>
          <cell r="B75" t="str">
            <v>IS</v>
          </cell>
          <cell r="C75" t="str">
            <v>Full</v>
          </cell>
          <cell r="D75" t="str">
            <v>8X5</v>
          </cell>
          <cell r="E75" t="str">
            <v>Fix on Fail</v>
          </cell>
          <cell r="F75" t="str">
            <v>8X5</v>
          </cell>
          <cell r="G75" t="str">
            <v>Fix on Fail</v>
          </cell>
          <cell r="H75" t="str">
            <v>Best Effort</v>
          </cell>
          <cell r="I75">
            <v>66306.13</v>
          </cell>
          <cell r="J75">
            <v>35234</v>
          </cell>
          <cell r="K75">
            <v>0</v>
          </cell>
          <cell r="L75">
            <v>22102.043333333335</v>
          </cell>
          <cell r="M75">
            <v>23489.333333333332</v>
          </cell>
          <cell r="N75">
            <v>20714.753333333341</v>
          </cell>
          <cell r="O75">
            <v>0</v>
          </cell>
          <cell r="P75">
            <v>44204.08666666667</v>
          </cell>
          <cell r="Q75">
            <v>5050207600010</v>
          </cell>
          <cell r="R75">
            <v>5050207600010</v>
          </cell>
          <cell r="S75" t="str">
            <v>SAME</v>
          </cell>
        </row>
        <row r="76">
          <cell r="A76" t="str">
            <v>NSM</v>
          </cell>
          <cell r="B76" t="str">
            <v>IS</v>
          </cell>
          <cell r="C76" t="str">
            <v>Full</v>
          </cell>
          <cell r="D76" t="str">
            <v>8X5</v>
          </cell>
          <cell r="E76" t="str">
            <v>Fix on Fail</v>
          </cell>
          <cell r="F76" t="str">
            <v>8X5</v>
          </cell>
          <cell r="G76" t="str">
            <v>Fix on Fail</v>
          </cell>
          <cell r="H76" t="str">
            <v>Best Effort</v>
          </cell>
          <cell r="I76">
            <v>66306.13</v>
          </cell>
          <cell r="J76">
            <v>30805</v>
          </cell>
          <cell r="K76">
            <v>0</v>
          </cell>
          <cell r="L76">
            <v>22102.043333333335</v>
          </cell>
          <cell r="M76">
            <v>20536.666666666668</v>
          </cell>
          <cell r="N76">
            <v>23667.42</v>
          </cell>
          <cell r="O76">
            <v>0</v>
          </cell>
          <cell r="P76">
            <v>44204.08666666667</v>
          </cell>
          <cell r="Q76">
            <v>5050207700010</v>
          </cell>
          <cell r="R76">
            <v>5050207700010</v>
          </cell>
          <cell r="S76" t="str">
            <v>SAME</v>
          </cell>
        </row>
        <row r="77">
          <cell r="A77" t="str">
            <v>on line portfolio</v>
          </cell>
        </row>
        <row r="78">
          <cell r="A78" t="str">
            <v>P2DR</v>
          </cell>
          <cell r="B78" t="str">
            <v>EAI</v>
          </cell>
          <cell r="C78" t="str">
            <v>Full</v>
          </cell>
          <cell r="D78" t="str">
            <v>24x7</v>
          </cell>
          <cell r="E78" t="str">
            <v>Full</v>
          </cell>
          <cell r="F78" t="str">
            <v>24x7</v>
          </cell>
          <cell r="G78" t="str">
            <v>Full</v>
          </cell>
          <cell r="H78" t="str">
            <v>24x7</v>
          </cell>
          <cell r="I78">
            <v>120844</v>
          </cell>
          <cell r="J78">
            <v>120844</v>
          </cell>
          <cell r="K78">
            <v>120844</v>
          </cell>
          <cell r="L78">
            <v>40281.333333333336</v>
          </cell>
          <cell r="M78">
            <v>80562.666666666672</v>
          </cell>
          <cell r="N78">
            <v>0</v>
          </cell>
          <cell r="O78">
            <v>80562.666666666672</v>
          </cell>
          <cell r="P78">
            <v>0</v>
          </cell>
          <cell r="Q78">
            <v>5050633100010</v>
          </cell>
          <cell r="R78" t="e">
            <v>#N/A</v>
          </cell>
          <cell r="S78" t="e">
            <v>#N/A</v>
          </cell>
          <cell r="T78" t="str">
            <v>Low</v>
          </cell>
          <cell r="U78" t="str">
            <v>Infrastructure Only</v>
          </cell>
        </row>
        <row r="79">
          <cell r="A79" t="str">
            <v>pandora</v>
          </cell>
        </row>
        <row r="80">
          <cell r="A80" t="str">
            <v>PAS</v>
          </cell>
          <cell r="B80" t="str">
            <v>IS</v>
          </cell>
          <cell r="C80" t="str">
            <v>Prioritised</v>
          </cell>
          <cell r="D80" t="str">
            <v>8X5</v>
          </cell>
          <cell r="E80" t="str">
            <v>Prioritised</v>
          </cell>
          <cell r="F80" t="str">
            <v>8X5</v>
          </cell>
          <cell r="G80" t="str">
            <v>Prioritised</v>
          </cell>
          <cell r="H80" t="str">
            <v>8X5</v>
          </cell>
          <cell r="I80">
            <v>109780</v>
          </cell>
          <cell r="J80">
            <v>109780</v>
          </cell>
          <cell r="K80">
            <v>109780</v>
          </cell>
          <cell r="L80">
            <v>36593.333333333336</v>
          </cell>
          <cell r="M80">
            <v>73186.666666666672</v>
          </cell>
          <cell r="N80">
            <v>0</v>
          </cell>
          <cell r="O80">
            <v>73186.666666666672</v>
          </cell>
          <cell r="P80">
            <v>0</v>
          </cell>
          <cell r="Q80" t="e">
            <v>#N/A</v>
          </cell>
          <cell r="R80" t="e">
            <v>#N/A</v>
          </cell>
          <cell r="S80" t="e">
            <v>#N/A</v>
          </cell>
          <cell r="U80" t="str">
            <v>No Change in service level</v>
          </cell>
        </row>
        <row r="81">
          <cell r="A81" t="str">
            <v>Payphones Application Bundle</v>
          </cell>
          <cell r="B81" t="str">
            <v>IS</v>
          </cell>
          <cell r="C81" t="str">
            <v>Prioritised</v>
          </cell>
          <cell r="D81" t="str">
            <v>8X5</v>
          </cell>
          <cell r="E81" t="str">
            <v>Prioritised</v>
          </cell>
          <cell r="F81" t="str">
            <v>8X5</v>
          </cell>
          <cell r="G81" t="str">
            <v>Prioritised</v>
          </cell>
          <cell r="H81" t="str">
            <v>8X5</v>
          </cell>
          <cell r="I81">
            <v>604800.49</v>
          </cell>
          <cell r="J81">
            <v>604800.49</v>
          </cell>
          <cell r="K81">
            <v>604800</v>
          </cell>
          <cell r="L81">
            <v>201600.16333333333</v>
          </cell>
          <cell r="M81">
            <v>403200.32666666666</v>
          </cell>
          <cell r="N81">
            <v>0</v>
          </cell>
          <cell r="O81">
            <v>403200</v>
          </cell>
          <cell r="P81">
            <v>0.32666666666045785</v>
          </cell>
          <cell r="Q81">
            <v>5050586500010</v>
          </cell>
          <cell r="R81">
            <v>5050586500010</v>
          </cell>
          <cell r="S81" t="str">
            <v>SAME</v>
          </cell>
        </row>
        <row r="82">
          <cell r="A82" t="str">
            <v>PET(NTP)</v>
          </cell>
          <cell r="B82" t="str">
            <v>IS</v>
          </cell>
          <cell r="C82" t="str">
            <v>Full</v>
          </cell>
          <cell r="D82" t="str">
            <v>13X5</v>
          </cell>
          <cell r="E82" t="str">
            <v>Fix on Fail</v>
          </cell>
          <cell r="F82" t="str">
            <v>8X5</v>
          </cell>
          <cell r="G82" t="str">
            <v>Fix on Fail</v>
          </cell>
          <cell r="H82" t="str">
            <v>Best Effort</v>
          </cell>
          <cell r="I82">
            <v>108000</v>
          </cell>
          <cell r="J82">
            <v>95000</v>
          </cell>
          <cell r="K82">
            <v>0</v>
          </cell>
          <cell r="L82">
            <v>36000</v>
          </cell>
          <cell r="M82">
            <v>63333.333333333336</v>
          </cell>
          <cell r="N82">
            <v>8666.666666666657</v>
          </cell>
          <cell r="O82">
            <v>0</v>
          </cell>
          <cell r="P82">
            <v>72000</v>
          </cell>
          <cell r="Q82">
            <v>5056792400010</v>
          </cell>
          <cell r="R82" t="str">
            <v xml:space="preserve">5056792400010v1 </v>
          </cell>
          <cell r="S82" t="str">
            <v>Different</v>
          </cell>
        </row>
        <row r="83">
          <cell r="A83" t="str">
            <v>POMS</v>
          </cell>
          <cell r="B83" t="str">
            <v>IS</v>
          </cell>
          <cell r="C83" t="str">
            <v>Full</v>
          </cell>
          <cell r="D83" t="str">
            <v>13X5</v>
          </cell>
          <cell r="E83" t="str">
            <v>Prioritised</v>
          </cell>
          <cell r="F83" t="str">
            <v>8X5</v>
          </cell>
          <cell r="G83" t="str">
            <v>Prioritised</v>
          </cell>
          <cell r="H83" t="str">
            <v>8X5</v>
          </cell>
          <cell r="I83">
            <v>66306.13</v>
          </cell>
          <cell r="J83">
            <v>55923</v>
          </cell>
          <cell r="K83">
            <v>55923</v>
          </cell>
          <cell r="L83">
            <v>22102.043333333335</v>
          </cell>
          <cell r="M83">
            <v>37282</v>
          </cell>
          <cell r="N83">
            <v>6922.0866666666698</v>
          </cell>
          <cell r="O83">
            <v>37282</v>
          </cell>
          <cell r="P83">
            <v>6922.0866666666698</v>
          </cell>
          <cell r="Q83">
            <v>5050586200010</v>
          </cell>
          <cell r="R83">
            <v>5050586200010</v>
          </cell>
          <cell r="S83" t="str">
            <v>SAME</v>
          </cell>
        </row>
        <row r="84">
          <cell r="A84" t="str">
            <v>PPW</v>
          </cell>
          <cell r="B84" t="str">
            <v>STS</v>
          </cell>
          <cell r="C84" t="str">
            <v>Full</v>
          </cell>
          <cell r="D84" t="str">
            <v>24x7</v>
          </cell>
          <cell r="E84" t="str">
            <v>Prioritised</v>
          </cell>
          <cell r="F84" t="str">
            <v>24x7</v>
          </cell>
          <cell r="G84" t="str">
            <v>Prioritised</v>
          </cell>
          <cell r="H84" t="str">
            <v>24x7</v>
          </cell>
          <cell r="I84">
            <v>36767.160000000003</v>
          </cell>
          <cell r="J84">
            <v>25737.012000000002</v>
          </cell>
          <cell r="K84">
            <v>25737.012000000002</v>
          </cell>
          <cell r="L84">
            <v>12255.720000000001</v>
          </cell>
          <cell r="M84">
            <v>17158.008000000002</v>
          </cell>
          <cell r="N84">
            <v>7353.4320000000007</v>
          </cell>
          <cell r="O84">
            <v>17158.008000000002</v>
          </cell>
          <cell r="P84">
            <v>7353.4320000000007</v>
          </cell>
          <cell r="Q84">
            <v>5050030300010</v>
          </cell>
          <cell r="R84">
            <v>5050030300010</v>
          </cell>
          <cell r="S84" t="str">
            <v>SAME</v>
          </cell>
          <cell r="T84" t="str">
            <v>high</v>
          </cell>
          <cell r="U84" t="str">
            <v>see ebs-expert entry</v>
          </cell>
        </row>
        <row r="85">
          <cell r="A85" t="str">
            <v>QIS-EAI</v>
          </cell>
          <cell r="B85" t="str">
            <v>EAI</v>
          </cell>
          <cell r="C85" t="str">
            <v>Full</v>
          </cell>
          <cell r="D85" t="str">
            <v>24x7</v>
          </cell>
          <cell r="E85" t="str">
            <v>Full</v>
          </cell>
          <cell r="F85" t="str">
            <v>24x7</v>
          </cell>
          <cell r="G85" t="str">
            <v>Remove S/w Currency</v>
          </cell>
          <cell r="H85" t="str">
            <v>24x7</v>
          </cell>
          <cell r="I85">
            <v>79625</v>
          </cell>
          <cell r="J85">
            <v>79625</v>
          </cell>
          <cell r="K85">
            <v>38433.296997257479</v>
          </cell>
          <cell r="L85">
            <v>26541.666666666668</v>
          </cell>
          <cell r="M85">
            <v>53083.333333333336</v>
          </cell>
          <cell r="N85">
            <v>0</v>
          </cell>
          <cell r="O85">
            <v>25622.197998171654</v>
          </cell>
          <cell r="P85">
            <v>27461.135335161678</v>
          </cell>
          <cell r="Q85">
            <v>5050633100010</v>
          </cell>
          <cell r="R85" t="e">
            <v>#N/A</v>
          </cell>
          <cell r="S85" t="e">
            <v>#N/A</v>
          </cell>
          <cell r="T85" t="str">
            <v>high</v>
          </cell>
          <cell r="U85" t="str">
            <v>Software currency upgrades will not be performed</v>
          </cell>
        </row>
        <row r="86">
          <cell r="A86" t="str">
            <v>QUESTUS</v>
          </cell>
          <cell r="B86" t="str">
            <v>Siebel</v>
          </cell>
          <cell r="C86" t="str">
            <v>Full</v>
          </cell>
          <cell r="D86" t="str">
            <v>13X5</v>
          </cell>
          <cell r="E86" t="str">
            <v>Prioritised</v>
          </cell>
          <cell r="F86" t="str">
            <v>13X5</v>
          </cell>
          <cell r="G86" t="str">
            <v>Prioritised</v>
          </cell>
          <cell r="I86">
            <v>1436901</v>
          </cell>
          <cell r="J86">
            <v>1077675.75</v>
          </cell>
          <cell r="K86">
            <v>808256.8125</v>
          </cell>
          <cell r="L86">
            <v>478970</v>
          </cell>
          <cell r="M86">
            <v>718450.5</v>
          </cell>
          <cell r="N86">
            <v>239480.5</v>
          </cell>
          <cell r="O86">
            <v>538837.875</v>
          </cell>
          <cell r="P86">
            <v>419093.125</v>
          </cell>
          <cell r="Q86">
            <v>5050205200010</v>
          </cell>
          <cell r="R86">
            <v>5050205200010</v>
          </cell>
          <cell r="S86" t="str">
            <v>SAME</v>
          </cell>
          <cell r="T86" t="str">
            <v>Low</v>
          </cell>
        </row>
        <row r="87">
          <cell r="A87" t="str">
            <v>Questus-EAI</v>
          </cell>
          <cell r="B87" t="str">
            <v>EAI</v>
          </cell>
          <cell r="C87" t="str">
            <v>Full</v>
          </cell>
          <cell r="D87" t="str">
            <v>10 x 5</v>
          </cell>
          <cell r="E87" t="str">
            <v>Full</v>
          </cell>
          <cell r="F87" t="str">
            <v>10 x 5</v>
          </cell>
          <cell r="G87" t="str">
            <v>Remove S/w Currency</v>
          </cell>
          <cell r="H87" t="str">
            <v>10 x 5</v>
          </cell>
          <cell r="I87">
            <v>92682</v>
          </cell>
          <cell r="J87">
            <v>92682</v>
          </cell>
          <cell r="K87">
            <v>60907.917185471706</v>
          </cell>
          <cell r="L87">
            <v>30894</v>
          </cell>
          <cell r="M87">
            <v>61788</v>
          </cell>
          <cell r="N87">
            <v>0</v>
          </cell>
          <cell r="O87">
            <v>40605.278123647804</v>
          </cell>
          <cell r="P87">
            <v>21182.721876352196</v>
          </cell>
          <cell r="Q87">
            <v>5050633100010</v>
          </cell>
          <cell r="R87" t="e">
            <v>#N/A</v>
          </cell>
          <cell r="S87" t="e">
            <v>#N/A</v>
          </cell>
          <cell r="T87" t="str">
            <v>high</v>
          </cell>
          <cell r="U87" t="str">
            <v>Software currency upgrades will not be performed</v>
          </cell>
        </row>
        <row r="88">
          <cell r="A88" t="str">
            <v>RAI</v>
          </cell>
          <cell r="B88" t="str">
            <v>IS</v>
          </cell>
          <cell r="C88" t="str">
            <v>Full</v>
          </cell>
          <cell r="D88" t="str">
            <v>13X5</v>
          </cell>
          <cell r="E88" t="str">
            <v>Prioritised</v>
          </cell>
          <cell r="F88" t="str">
            <v>8X5</v>
          </cell>
          <cell r="G88" t="str">
            <v>Prioritised</v>
          </cell>
          <cell r="H88" t="str">
            <v>8X5</v>
          </cell>
          <cell r="I88">
            <v>121204.75</v>
          </cell>
          <cell r="J88">
            <v>98455</v>
          </cell>
          <cell r="K88">
            <v>98455</v>
          </cell>
          <cell r="L88">
            <v>40401.583333333336</v>
          </cell>
          <cell r="M88">
            <v>65636.666666666672</v>
          </cell>
          <cell r="N88">
            <v>15166.5</v>
          </cell>
          <cell r="O88">
            <v>65636.666666666672</v>
          </cell>
          <cell r="P88">
            <v>15166.5</v>
          </cell>
          <cell r="Q88">
            <v>5050277800010</v>
          </cell>
          <cell r="R88">
            <v>5050277800010</v>
          </cell>
          <cell r="S88" t="str">
            <v>SAME</v>
          </cell>
        </row>
        <row r="89">
          <cell r="A89" t="str">
            <v>RAPID-OL</v>
          </cell>
          <cell r="B89" t="str">
            <v>IS</v>
          </cell>
          <cell r="C89" t="str">
            <v>Full</v>
          </cell>
          <cell r="D89" t="str">
            <v>8X5</v>
          </cell>
          <cell r="E89" t="str">
            <v>Prioritised</v>
          </cell>
          <cell r="F89" t="str">
            <v>8X5</v>
          </cell>
          <cell r="G89" t="str">
            <v>Prioritised</v>
          </cell>
          <cell r="H89" t="str">
            <v>8X5</v>
          </cell>
          <cell r="I89">
            <v>110245.7</v>
          </cell>
          <cell r="J89">
            <v>90988</v>
          </cell>
          <cell r="K89">
            <v>90988</v>
          </cell>
          <cell r="L89">
            <v>36748.566666666666</v>
          </cell>
          <cell r="M89">
            <v>60658.666666666664</v>
          </cell>
          <cell r="N89">
            <v>12838.46666666666</v>
          </cell>
          <cell r="O89">
            <v>60658.666666666664</v>
          </cell>
          <cell r="P89">
            <v>12838.46666666666</v>
          </cell>
          <cell r="Q89">
            <v>5050277900010</v>
          </cell>
          <cell r="R89">
            <v>5050277900010</v>
          </cell>
          <cell r="S89" t="str">
            <v>SAME</v>
          </cell>
        </row>
        <row r="90">
          <cell r="A90" t="str">
            <v>rates</v>
          </cell>
        </row>
        <row r="91">
          <cell r="A91" t="str">
            <v>RCA-CAF</v>
          </cell>
          <cell r="B91" t="str">
            <v>EAI</v>
          </cell>
          <cell r="C91" t="str">
            <v>Full</v>
          </cell>
          <cell r="D91" t="str">
            <v>24x7</v>
          </cell>
          <cell r="E91" t="str">
            <v>Full</v>
          </cell>
          <cell r="F91" t="str">
            <v>24x7</v>
          </cell>
          <cell r="G91" t="str">
            <v>Full</v>
          </cell>
          <cell r="H91" t="str">
            <v>24x7</v>
          </cell>
          <cell r="I91">
            <v>30211</v>
          </cell>
          <cell r="J91">
            <v>30211</v>
          </cell>
          <cell r="K91">
            <v>30211</v>
          </cell>
          <cell r="L91">
            <v>10070.333333333334</v>
          </cell>
          <cell r="M91">
            <v>20140.666666666668</v>
          </cell>
          <cell r="N91">
            <v>0</v>
          </cell>
          <cell r="O91">
            <v>20140.666666666668</v>
          </cell>
          <cell r="P91">
            <v>0</v>
          </cell>
          <cell r="Q91">
            <v>5050633100010</v>
          </cell>
          <cell r="R91" t="e">
            <v>#N/A</v>
          </cell>
          <cell r="S91" t="e">
            <v>#N/A</v>
          </cell>
          <cell r="T91" t="str">
            <v>Low</v>
          </cell>
          <cell r="U91" t="str">
            <v>Infrastructure Only</v>
          </cell>
        </row>
        <row r="92">
          <cell r="A92" t="str">
            <v>REPIP</v>
          </cell>
          <cell r="B92" t="str">
            <v>IS</v>
          </cell>
          <cell r="C92" t="str">
            <v>Full</v>
          </cell>
          <cell r="D92" t="str">
            <v>13X5</v>
          </cell>
          <cell r="E92" t="str">
            <v>Full</v>
          </cell>
          <cell r="F92" t="str">
            <v>13X5</v>
          </cell>
          <cell r="G92" t="str">
            <v>Full</v>
          </cell>
          <cell r="H92" t="str">
            <v>13X5</v>
          </cell>
          <cell r="I92">
            <v>69958.320000000007</v>
          </cell>
          <cell r="J92">
            <v>69958.320000000007</v>
          </cell>
          <cell r="K92">
            <v>69958.320000000007</v>
          </cell>
          <cell r="L92">
            <v>23319.440000000002</v>
          </cell>
          <cell r="M92">
            <v>46638.880000000005</v>
          </cell>
          <cell r="N92">
            <v>0</v>
          </cell>
          <cell r="O92">
            <v>46638.880000000005</v>
          </cell>
          <cell r="P92">
            <v>0</v>
          </cell>
          <cell r="Q92">
            <v>5050585900010</v>
          </cell>
          <cell r="R92">
            <v>5050585900010</v>
          </cell>
          <cell r="S92" t="str">
            <v>SAME</v>
          </cell>
        </row>
        <row r="93">
          <cell r="A93" t="str">
            <v>SAA-NPAMS</v>
          </cell>
          <cell r="B93" t="str">
            <v>IS</v>
          </cell>
          <cell r="C93" t="str">
            <v>Full</v>
          </cell>
          <cell r="D93" t="str">
            <v>8X5</v>
          </cell>
          <cell r="E93" t="str">
            <v>Fix on Fail</v>
          </cell>
          <cell r="F93" t="str">
            <v>8X5</v>
          </cell>
          <cell r="G93" t="str">
            <v>Fix on Fail</v>
          </cell>
          <cell r="H93" t="str">
            <v>Best Effort</v>
          </cell>
          <cell r="I93">
            <v>23217.57</v>
          </cell>
          <cell r="J93">
            <v>16342</v>
          </cell>
          <cell r="K93">
            <v>0</v>
          </cell>
          <cell r="L93">
            <v>7739.19</v>
          </cell>
          <cell r="M93">
            <v>10894.666666666666</v>
          </cell>
          <cell r="N93">
            <v>4583.7133333333331</v>
          </cell>
          <cell r="O93">
            <v>0</v>
          </cell>
          <cell r="P93">
            <v>15478.380000000001</v>
          </cell>
          <cell r="Q93">
            <v>5050209200010</v>
          </cell>
          <cell r="R93">
            <v>5050209200010</v>
          </cell>
          <cell r="S93" t="str">
            <v>SAME</v>
          </cell>
        </row>
        <row r="94">
          <cell r="A94" t="str">
            <v>SBRS</v>
          </cell>
          <cell r="B94" t="str">
            <v>IS</v>
          </cell>
          <cell r="C94" t="str">
            <v>Full</v>
          </cell>
          <cell r="D94" t="str">
            <v>13X5</v>
          </cell>
          <cell r="E94" t="str">
            <v>Prioritised</v>
          </cell>
          <cell r="F94" t="str">
            <v>8X5</v>
          </cell>
          <cell r="G94" t="str">
            <v>Prioritised</v>
          </cell>
          <cell r="H94" t="str">
            <v>8X5</v>
          </cell>
          <cell r="I94">
            <v>114608.1</v>
          </cell>
          <cell r="J94">
            <v>96234</v>
          </cell>
          <cell r="K94">
            <v>96234</v>
          </cell>
          <cell r="L94">
            <v>38202.700000000004</v>
          </cell>
          <cell r="M94">
            <v>64156</v>
          </cell>
          <cell r="N94">
            <v>12249.399999999994</v>
          </cell>
          <cell r="O94">
            <v>64156</v>
          </cell>
          <cell r="P94">
            <v>12249.399999999994</v>
          </cell>
          <cell r="Q94">
            <v>5050512400010</v>
          </cell>
          <cell r="R94">
            <v>5050512400010</v>
          </cell>
          <cell r="S94" t="str">
            <v>SAME</v>
          </cell>
        </row>
        <row r="95">
          <cell r="A95" t="str">
            <v>SHAPE</v>
          </cell>
          <cell r="B95" t="str">
            <v>IS</v>
          </cell>
          <cell r="C95" t="str">
            <v>Full</v>
          </cell>
          <cell r="D95" t="str">
            <v>8X5</v>
          </cell>
          <cell r="E95" t="str">
            <v>Prioritised</v>
          </cell>
          <cell r="F95" t="str">
            <v>8X5</v>
          </cell>
          <cell r="G95" t="str">
            <v>Prioritised</v>
          </cell>
          <cell r="H95" t="str">
            <v>8X5</v>
          </cell>
          <cell r="I95">
            <v>61229.77</v>
          </cell>
          <cell r="J95">
            <v>45922</v>
          </cell>
          <cell r="K95">
            <v>45922</v>
          </cell>
          <cell r="L95">
            <v>20409.923333333332</v>
          </cell>
          <cell r="M95">
            <v>30614.666666666668</v>
          </cell>
          <cell r="N95">
            <v>10205.18</v>
          </cell>
          <cell r="O95">
            <v>30614.666666666668</v>
          </cell>
          <cell r="P95">
            <v>10205.18</v>
          </cell>
          <cell r="Q95">
            <v>5050277200010</v>
          </cell>
          <cell r="R95">
            <v>5050277200010</v>
          </cell>
          <cell r="S95" t="str">
            <v>SAME</v>
          </cell>
        </row>
        <row r="96">
          <cell r="A96" t="str">
            <v>SHARP-EDGE</v>
          </cell>
          <cell r="B96" t="str">
            <v>IS</v>
          </cell>
          <cell r="C96" t="str">
            <v>Full</v>
          </cell>
          <cell r="D96" t="str">
            <v>24x7</v>
          </cell>
          <cell r="E96" t="str">
            <v>Full</v>
          </cell>
          <cell r="F96" t="str">
            <v>24x7</v>
          </cell>
          <cell r="G96" t="str">
            <v>Full</v>
          </cell>
          <cell r="H96" t="str">
            <v>24x7</v>
          </cell>
          <cell r="I96">
            <v>327162.05</v>
          </cell>
          <cell r="J96">
            <v>327162.05</v>
          </cell>
          <cell r="K96">
            <v>327162.05</v>
          </cell>
          <cell r="L96">
            <v>109054.01666666666</v>
          </cell>
          <cell r="M96">
            <v>218108.03333333333</v>
          </cell>
          <cell r="N96">
            <v>0</v>
          </cell>
          <cell r="O96">
            <v>218108.03333333333</v>
          </cell>
          <cell r="P96">
            <v>0</v>
          </cell>
          <cell r="Q96">
            <v>5050512200010</v>
          </cell>
          <cell r="R96">
            <v>5050512200010</v>
          </cell>
          <cell r="S96" t="str">
            <v>SAME</v>
          </cell>
        </row>
        <row r="97">
          <cell r="A97" t="str">
            <v>SIIAM</v>
          </cell>
          <cell r="B97" t="str">
            <v>IS</v>
          </cell>
          <cell r="C97" t="str">
            <v>Full</v>
          </cell>
          <cell r="D97" t="str">
            <v>24x7</v>
          </cell>
          <cell r="E97" t="str">
            <v>Full</v>
          </cell>
          <cell r="F97" t="str">
            <v>24x7</v>
          </cell>
          <cell r="G97" t="str">
            <v>Full</v>
          </cell>
          <cell r="H97" t="str">
            <v>24x7</v>
          </cell>
          <cell r="I97">
            <v>1042963.82</v>
          </cell>
          <cell r="J97">
            <v>1042963.82</v>
          </cell>
          <cell r="K97">
            <v>1042963.82</v>
          </cell>
          <cell r="L97">
            <v>347654.60666666663</v>
          </cell>
          <cell r="M97">
            <v>695309.21333333326</v>
          </cell>
          <cell r="N97">
            <v>0</v>
          </cell>
          <cell r="O97">
            <v>695309.21333333326</v>
          </cell>
          <cell r="P97">
            <v>0</v>
          </cell>
          <cell r="Q97">
            <v>5050585800010</v>
          </cell>
          <cell r="R97">
            <v>5050585800010</v>
          </cell>
          <cell r="S97" t="str">
            <v>SAME</v>
          </cell>
        </row>
        <row r="98">
          <cell r="A98" t="str">
            <v xml:space="preserve">SIIAM &amp; CONNECT EAI </v>
          </cell>
          <cell r="B98" t="str">
            <v>EAI</v>
          </cell>
          <cell r="C98" t="str">
            <v>Full</v>
          </cell>
          <cell r="D98" t="str">
            <v>24x7</v>
          </cell>
          <cell r="E98" t="str">
            <v>Full</v>
          </cell>
          <cell r="F98" t="str">
            <v>24x7</v>
          </cell>
          <cell r="G98" t="str">
            <v>Remove S/w Currency</v>
          </cell>
          <cell r="H98" t="str">
            <v>24x7</v>
          </cell>
          <cell r="I98">
            <v>1408966</v>
          </cell>
          <cell r="J98">
            <v>1408966</v>
          </cell>
          <cell r="K98">
            <v>1254300.98</v>
          </cell>
          <cell r="L98">
            <v>469655.33333333331</v>
          </cell>
          <cell r="M98">
            <v>939310.66666666663</v>
          </cell>
          <cell r="N98">
            <v>0</v>
          </cell>
          <cell r="O98">
            <v>836200.65333333332</v>
          </cell>
          <cell r="P98">
            <v>103110.01333333342</v>
          </cell>
          <cell r="Q98">
            <v>5050633100010</v>
          </cell>
          <cell r="R98" t="e">
            <v>#N/A</v>
          </cell>
          <cell r="S98" t="e">
            <v>#N/A</v>
          </cell>
          <cell r="T98" t="str">
            <v>high</v>
          </cell>
          <cell r="U98" t="str">
            <v>Software currency upgrades will not be performed</v>
          </cell>
        </row>
        <row r="99">
          <cell r="A99" t="str">
            <v>solarfax</v>
          </cell>
        </row>
        <row r="100">
          <cell r="A100" t="str">
            <v>SOMBE</v>
          </cell>
          <cell r="B100" t="str">
            <v>EAI</v>
          </cell>
          <cell r="C100" t="str">
            <v>Full</v>
          </cell>
          <cell r="D100" t="str">
            <v>24x7</v>
          </cell>
          <cell r="E100" t="str">
            <v>Full</v>
          </cell>
          <cell r="F100" t="str">
            <v>24x7</v>
          </cell>
          <cell r="G100" t="str">
            <v>Remove S/w Currency</v>
          </cell>
          <cell r="H100" t="str">
            <v>24x7</v>
          </cell>
          <cell r="I100">
            <v>689112</v>
          </cell>
          <cell r="J100">
            <v>689112</v>
          </cell>
          <cell r="K100">
            <v>600798.74041256099</v>
          </cell>
          <cell r="L100">
            <v>229704</v>
          </cell>
          <cell r="M100">
            <v>459408</v>
          </cell>
          <cell r="N100">
            <v>0</v>
          </cell>
          <cell r="O100">
            <v>400532.49360837397</v>
          </cell>
          <cell r="P100">
            <v>58875.506391626084</v>
          </cell>
          <cell r="Q100">
            <v>5050633100010</v>
          </cell>
          <cell r="R100" t="e">
            <v>#N/A</v>
          </cell>
          <cell r="S100" t="e">
            <v>#N/A</v>
          </cell>
          <cell r="T100" t="str">
            <v>high</v>
          </cell>
          <cell r="U100" t="str">
            <v>Software currency upgrades will not be performed</v>
          </cell>
        </row>
        <row r="101">
          <cell r="A101" t="str">
            <v>Sparetrek-EAI</v>
          </cell>
          <cell r="B101" t="str">
            <v>EAI</v>
          </cell>
          <cell r="C101" t="str">
            <v>Full</v>
          </cell>
          <cell r="D101" t="str">
            <v>10 x 5</v>
          </cell>
          <cell r="E101" t="str">
            <v>Prioritised</v>
          </cell>
          <cell r="F101" t="str">
            <v>10 x 5</v>
          </cell>
          <cell r="G101" t="str">
            <v>Prioritised</v>
          </cell>
          <cell r="H101" t="str">
            <v>10 x 5</v>
          </cell>
          <cell r="I101">
            <v>169980</v>
          </cell>
          <cell r="J101">
            <v>54720.5</v>
          </cell>
          <cell r="K101">
            <v>54720.5</v>
          </cell>
          <cell r="L101">
            <v>56660</v>
          </cell>
          <cell r="M101">
            <v>36480.333333333336</v>
          </cell>
          <cell r="N101">
            <v>76839.666666666657</v>
          </cell>
          <cell r="O101">
            <v>36480.333333333336</v>
          </cell>
          <cell r="P101">
            <v>76839.666666666657</v>
          </cell>
          <cell r="Q101">
            <v>5050633100010</v>
          </cell>
          <cell r="R101" t="e">
            <v>#N/A</v>
          </cell>
          <cell r="S101" t="e">
            <v>#N/A</v>
          </cell>
          <cell r="T101" t="str">
            <v>Medium</v>
          </cell>
          <cell r="U101" t="str">
            <v>same as above</v>
          </cell>
        </row>
        <row r="102">
          <cell r="A102" t="str">
            <v>SSM</v>
          </cell>
          <cell r="B102" t="str">
            <v>IS</v>
          </cell>
          <cell r="C102" t="str">
            <v>Full</v>
          </cell>
          <cell r="D102" t="str">
            <v>13X5</v>
          </cell>
          <cell r="E102" t="str">
            <v>Prioritised</v>
          </cell>
          <cell r="F102" t="str">
            <v>8X5</v>
          </cell>
          <cell r="G102" t="str">
            <v>Prioritised</v>
          </cell>
          <cell r="H102" t="str">
            <v>8X5</v>
          </cell>
          <cell r="I102">
            <v>125244.22</v>
          </cell>
          <cell r="J102">
            <v>93933</v>
          </cell>
          <cell r="K102">
            <v>93933</v>
          </cell>
          <cell r="L102">
            <v>41748.073333333334</v>
          </cell>
          <cell r="M102">
            <v>62622</v>
          </cell>
          <cell r="N102">
            <v>20874.146666666667</v>
          </cell>
          <cell r="O102">
            <v>62622</v>
          </cell>
          <cell r="P102">
            <v>20874.146666666667</v>
          </cell>
          <cell r="Q102">
            <v>5050277600010</v>
          </cell>
          <cell r="R102">
            <v>5050277600010</v>
          </cell>
          <cell r="S102" t="str">
            <v>SAME</v>
          </cell>
        </row>
        <row r="103">
          <cell r="A103" t="str">
            <v>START</v>
          </cell>
          <cell r="B103" t="str">
            <v>IS</v>
          </cell>
          <cell r="C103" t="str">
            <v>Full</v>
          </cell>
          <cell r="D103" t="str">
            <v>24x7</v>
          </cell>
          <cell r="E103" t="str">
            <v>Full</v>
          </cell>
          <cell r="F103" t="str">
            <v>24x7</v>
          </cell>
          <cell r="G103" t="str">
            <v>Full</v>
          </cell>
          <cell r="H103" t="str">
            <v>24x7</v>
          </cell>
          <cell r="I103">
            <v>331529.13</v>
          </cell>
          <cell r="J103">
            <v>331529.13</v>
          </cell>
          <cell r="K103">
            <v>331529.13</v>
          </cell>
          <cell r="L103">
            <v>110509.71</v>
          </cell>
          <cell r="M103">
            <v>221019.42</v>
          </cell>
          <cell r="N103">
            <v>0</v>
          </cell>
          <cell r="O103">
            <v>221019.42</v>
          </cell>
          <cell r="P103">
            <v>0</v>
          </cell>
          <cell r="Q103">
            <v>5050309600010</v>
          </cell>
          <cell r="R103">
            <v>5050309600010</v>
          </cell>
          <cell r="S103" t="str">
            <v>SAME</v>
          </cell>
        </row>
        <row r="104">
          <cell r="A104" t="str">
            <v>STORM</v>
          </cell>
          <cell r="B104" t="str">
            <v>IS</v>
          </cell>
          <cell r="C104" t="str">
            <v>Full</v>
          </cell>
          <cell r="D104" t="str">
            <v>24x7</v>
          </cell>
          <cell r="E104" t="str">
            <v>Prioritised</v>
          </cell>
          <cell r="F104" t="str">
            <v>8X5</v>
          </cell>
          <cell r="G104" t="str">
            <v>Prioritised</v>
          </cell>
          <cell r="H104" t="str">
            <v>8X5</v>
          </cell>
          <cell r="I104">
            <v>332754.26</v>
          </cell>
          <cell r="J104">
            <v>280899</v>
          </cell>
          <cell r="K104">
            <v>280899</v>
          </cell>
          <cell r="L104">
            <v>110918.08666666667</v>
          </cell>
          <cell r="M104">
            <v>187266</v>
          </cell>
          <cell r="N104">
            <v>34570.17333333334</v>
          </cell>
          <cell r="O104">
            <v>187266</v>
          </cell>
          <cell r="P104">
            <v>34570.17333333334</v>
          </cell>
          <cell r="Q104">
            <v>5050586100010</v>
          </cell>
          <cell r="R104">
            <v>5050586100010</v>
          </cell>
          <cell r="S104" t="str">
            <v>SAME</v>
          </cell>
          <cell r="T104" t="str">
            <v>High</v>
          </cell>
          <cell r="U104" t="str">
            <v>We are performing Import / Export of Objectstore database every two months (Objectstore limitations)
* TRAC initial load is performed twice in a year to maintain the network data intergrity
* Capacity management is handled by us
* Very critical to busines</v>
          </cell>
        </row>
        <row r="105">
          <cell r="A105" t="str">
            <v>STS</v>
          </cell>
          <cell r="B105" t="str">
            <v>STS</v>
          </cell>
          <cell r="C105" t="str">
            <v>Full</v>
          </cell>
          <cell r="D105" t="str">
            <v>24x7</v>
          </cell>
          <cell r="E105" t="str">
            <v>Prioritised</v>
          </cell>
          <cell r="F105" t="str">
            <v>24x7</v>
          </cell>
          <cell r="G105" t="str">
            <v>Prioritised</v>
          </cell>
          <cell r="H105" t="str">
            <v>24x7</v>
          </cell>
          <cell r="I105">
            <v>1130973</v>
          </cell>
          <cell r="J105">
            <v>791681.1</v>
          </cell>
          <cell r="K105">
            <v>791681.1</v>
          </cell>
          <cell r="L105">
            <v>376991</v>
          </cell>
          <cell r="M105">
            <v>527787.4</v>
          </cell>
          <cell r="N105">
            <v>226194.59999999998</v>
          </cell>
          <cell r="O105">
            <v>527787.4</v>
          </cell>
          <cell r="P105">
            <v>226194.59999999998</v>
          </cell>
          <cell r="Q105">
            <v>5050031300010</v>
          </cell>
          <cell r="R105">
            <v>5050031300010</v>
          </cell>
          <cell r="S105" t="str">
            <v>SAME</v>
          </cell>
          <cell r="T105" t="str">
            <v>high</v>
          </cell>
          <cell r="U105" t="str">
            <v>see ebs-expert entry</v>
          </cell>
        </row>
        <row r="106">
          <cell r="A106" t="str">
            <v>SULTAN</v>
          </cell>
          <cell r="B106" t="str">
            <v>IS</v>
          </cell>
          <cell r="C106" t="str">
            <v>Full</v>
          </cell>
          <cell r="D106" t="str">
            <v>24x7</v>
          </cell>
          <cell r="E106" t="str">
            <v>Full</v>
          </cell>
          <cell r="F106" t="str">
            <v>24x7</v>
          </cell>
          <cell r="G106" t="str">
            <v>Prioritised</v>
          </cell>
          <cell r="H106" t="str">
            <v>8x5</v>
          </cell>
          <cell r="I106">
            <v>448852.86</v>
          </cell>
          <cell r="J106">
            <v>448852.86</v>
          </cell>
          <cell r="K106">
            <v>336640</v>
          </cell>
          <cell r="L106">
            <v>149617.62</v>
          </cell>
          <cell r="M106">
            <v>299235.24</v>
          </cell>
          <cell r="N106">
            <v>0</v>
          </cell>
          <cell r="O106">
            <v>224426.66666666666</v>
          </cell>
          <cell r="P106">
            <v>74808.573333333363</v>
          </cell>
          <cell r="Q106">
            <v>5050586300010</v>
          </cell>
          <cell r="R106">
            <v>5050586300010</v>
          </cell>
          <cell r="S106" t="str">
            <v>SAME</v>
          </cell>
        </row>
        <row r="107">
          <cell r="A107" t="str">
            <v>T&amp;C-EAI</v>
          </cell>
          <cell r="B107" t="str">
            <v>EAI</v>
          </cell>
          <cell r="C107" t="str">
            <v>Full</v>
          </cell>
          <cell r="D107" t="str">
            <v>24x7</v>
          </cell>
          <cell r="E107" t="str">
            <v>Full</v>
          </cell>
          <cell r="F107" t="str">
            <v>24x7</v>
          </cell>
          <cell r="G107" t="str">
            <v>Remove S/w Currency</v>
          </cell>
          <cell r="H107" t="str">
            <v>24x7</v>
          </cell>
          <cell r="I107">
            <v>61678</v>
          </cell>
          <cell r="J107">
            <v>61678</v>
          </cell>
          <cell r="K107">
            <v>28735.752376114055</v>
          </cell>
          <cell r="L107">
            <v>20559.333333333332</v>
          </cell>
          <cell r="M107">
            <v>41118.666666666664</v>
          </cell>
          <cell r="N107">
            <v>0</v>
          </cell>
          <cell r="O107">
            <v>19157.168250742703</v>
          </cell>
          <cell r="P107">
            <v>21961.498415923968</v>
          </cell>
          <cell r="Q107">
            <v>5050633100010</v>
          </cell>
          <cell r="R107" t="e">
            <v>#N/A</v>
          </cell>
          <cell r="S107" t="e">
            <v>#N/A</v>
          </cell>
          <cell r="T107" t="str">
            <v>high</v>
          </cell>
          <cell r="U107" t="str">
            <v>Software currency upgrades will not be performed</v>
          </cell>
        </row>
        <row r="108">
          <cell r="A108" t="str">
            <v>TADA</v>
          </cell>
          <cell r="B108" t="str">
            <v>IS</v>
          </cell>
          <cell r="C108" t="str">
            <v>Full</v>
          </cell>
          <cell r="D108" t="str">
            <v>24x7</v>
          </cell>
          <cell r="E108" t="str">
            <v>Full</v>
          </cell>
          <cell r="F108" t="str">
            <v>24x7</v>
          </cell>
          <cell r="G108" t="str">
            <v>Prioritised</v>
          </cell>
          <cell r="H108" t="str">
            <v>8x5</v>
          </cell>
          <cell r="I108">
            <v>154713.25</v>
          </cell>
          <cell r="J108">
            <v>154713.25</v>
          </cell>
          <cell r="K108">
            <v>116035</v>
          </cell>
          <cell r="L108">
            <v>51571.083333333336</v>
          </cell>
          <cell r="M108">
            <v>103142.16666666667</v>
          </cell>
          <cell r="N108">
            <v>0</v>
          </cell>
          <cell r="O108">
            <v>77356.666666666672</v>
          </cell>
          <cell r="P108">
            <v>25785.5</v>
          </cell>
          <cell r="Q108">
            <v>5050586400010</v>
          </cell>
          <cell r="R108">
            <v>5050586400010</v>
          </cell>
          <cell r="S108" t="str">
            <v>SAME</v>
          </cell>
        </row>
        <row r="109">
          <cell r="A109" t="str">
            <v>TCSS</v>
          </cell>
          <cell r="B109" t="str">
            <v>IS</v>
          </cell>
          <cell r="C109" t="str">
            <v>Full</v>
          </cell>
          <cell r="D109" t="str">
            <v>13X5</v>
          </cell>
          <cell r="E109" t="str">
            <v>Prioritised</v>
          </cell>
          <cell r="F109" t="str">
            <v>8X5</v>
          </cell>
          <cell r="G109" t="str">
            <v>Prioritised</v>
          </cell>
          <cell r="H109" t="str">
            <v>8X5</v>
          </cell>
          <cell r="I109">
            <v>227748.15</v>
          </cell>
          <cell r="J109">
            <v>205866</v>
          </cell>
          <cell r="K109">
            <v>205866</v>
          </cell>
          <cell r="L109">
            <v>75916.05</v>
          </cell>
          <cell r="M109">
            <v>137244</v>
          </cell>
          <cell r="N109">
            <v>14588.100000000006</v>
          </cell>
          <cell r="O109">
            <v>137244</v>
          </cell>
          <cell r="P109">
            <v>14588.100000000006</v>
          </cell>
          <cell r="Q109">
            <v>5050531600010</v>
          </cell>
          <cell r="R109">
            <v>5050531600010</v>
          </cell>
          <cell r="S109" t="str">
            <v>SAME</v>
          </cell>
          <cell r="T109" t="str">
            <v>High</v>
          </cell>
          <cell r="U109" t="str">
            <v>Business users expectations are very high. They have requested SLA's for service requests
Application users are in Perth so 13X5 is required by in prioratize support will reduce to 8X5</v>
          </cell>
        </row>
        <row r="110">
          <cell r="A110" t="str">
            <v>TELSTRA.one</v>
          </cell>
        </row>
        <row r="111">
          <cell r="A111" t="str">
            <v>TELSTRA.one</v>
          </cell>
          <cell r="B111" t="str">
            <v>Online</v>
          </cell>
          <cell r="C111" t="str">
            <v>Prioritised</v>
          </cell>
          <cell r="D111" t="str">
            <v xml:space="preserve">8X5 </v>
          </cell>
          <cell r="E111" t="str">
            <v>STOP</v>
          </cell>
          <cell r="G111" t="str">
            <v>STOP</v>
          </cell>
          <cell r="I111">
            <v>144922</v>
          </cell>
          <cell r="J111">
            <v>0</v>
          </cell>
          <cell r="K111">
            <v>0</v>
          </cell>
          <cell r="L111">
            <v>48307.333333333336</v>
          </cell>
          <cell r="M111">
            <v>0</v>
          </cell>
          <cell r="N111">
            <v>96614.666666666657</v>
          </cell>
          <cell r="O111">
            <v>0</v>
          </cell>
          <cell r="P111">
            <v>96614.666666666657</v>
          </cell>
          <cell r="Q111" t="str">
            <v>50558299 00010</v>
          </cell>
          <cell r="R111" t="str">
            <v xml:space="preserve">5055829900010v1 </v>
          </cell>
          <cell r="S111" t="str">
            <v>Different</v>
          </cell>
          <cell r="T111" t="str">
            <v>No Change</v>
          </cell>
        </row>
        <row r="112">
          <cell r="A112" t="str">
            <v>THORS</v>
          </cell>
          <cell r="B112" t="str">
            <v>IS</v>
          </cell>
          <cell r="C112" t="str">
            <v>Full</v>
          </cell>
          <cell r="D112" t="str">
            <v>8X5</v>
          </cell>
          <cell r="E112" t="str">
            <v>Fix on Fail</v>
          </cell>
          <cell r="F112" t="str">
            <v>8X5</v>
          </cell>
          <cell r="G112" t="str">
            <v>Fix on Fail</v>
          </cell>
          <cell r="H112" t="str">
            <v>Best Effort</v>
          </cell>
          <cell r="I112">
            <v>73673.48</v>
          </cell>
          <cell r="J112">
            <v>55000</v>
          </cell>
          <cell r="K112">
            <v>0</v>
          </cell>
          <cell r="L112">
            <v>24557.826666666664</v>
          </cell>
          <cell r="M112">
            <v>36666.666666666664</v>
          </cell>
          <cell r="N112">
            <v>12448.986666666664</v>
          </cell>
          <cell r="O112">
            <v>0</v>
          </cell>
          <cell r="P112">
            <v>49115.653333333335</v>
          </cell>
          <cell r="Q112">
            <v>5050277300010</v>
          </cell>
          <cell r="R112">
            <v>5050277300010</v>
          </cell>
          <cell r="S112" t="str">
            <v>SAME</v>
          </cell>
        </row>
        <row r="113">
          <cell r="A113" t="str">
            <v>TID-EAI</v>
          </cell>
          <cell r="B113" t="str">
            <v>EAI</v>
          </cell>
          <cell r="C113" t="str">
            <v>Full</v>
          </cell>
          <cell r="D113" t="str">
            <v>24x7</v>
          </cell>
          <cell r="E113" t="str">
            <v>Full</v>
          </cell>
          <cell r="F113" t="str">
            <v>24x7</v>
          </cell>
          <cell r="G113" t="str">
            <v>Remove S/w Currency</v>
          </cell>
          <cell r="H113" t="str">
            <v>24x7</v>
          </cell>
          <cell r="I113">
            <v>145526</v>
          </cell>
          <cell r="J113">
            <v>145526</v>
          </cell>
          <cell r="K113">
            <v>85555.726510713081</v>
          </cell>
          <cell r="L113">
            <v>48508.666666666664</v>
          </cell>
          <cell r="M113">
            <v>97017.333333333328</v>
          </cell>
          <cell r="N113">
            <v>0</v>
          </cell>
          <cell r="O113">
            <v>57037.151007142056</v>
          </cell>
          <cell r="P113">
            <v>39980.18232619128</v>
          </cell>
          <cell r="Q113">
            <v>5050633100010</v>
          </cell>
          <cell r="R113" t="e">
            <v>#N/A</v>
          </cell>
          <cell r="S113" t="e">
            <v>#N/A</v>
          </cell>
          <cell r="T113" t="str">
            <v>high</v>
          </cell>
          <cell r="U113" t="str">
            <v>Software currency upgrades will not be performed</v>
          </cell>
        </row>
        <row r="114">
          <cell r="A114" t="str">
            <v>TOA-EAI</v>
          </cell>
          <cell r="B114" t="str">
            <v>EAI</v>
          </cell>
          <cell r="C114" t="str">
            <v>Full</v>
          </cell>
          <cell r="D114" t="str">
            <v>10 x 5</v>
          </cell>
          <cell r="E114" t="str">
            <v>Prioritised</v>
          </cell>
          <cell r="F114" t="str">
            <v>10 x 5</v>
          </cell>
          <cell r="G114" t="str">
            <v>Prioritised</v>
          </cell>
          <cell r="H114" t="str">
            <v>10 x 5</v>
          </cell>
          <cell r="I114">
            <v>90757</v>
          </cell>
          <cell r="J114">
            <v>58218.8</v>
          </cell>
          <cell r="K114">
            <v>58218.8</v>
          </cell>
          <cell r="L114">
            <v>30252.333333333332</v>
          </cell>
          <cell r="M114">
            <v>38812.533333333333</v>
          </cell>
          <cell r="N114">
            <v>21692.133333333331</v>
          </cell>
          <cell r="O114">
            <v>38812.533333333333</v>
          </cell>
          <cell r="P114">
            <v>21692.133333333331</v>
          </cell>
          <cell r="Q114">
            <v>5050633100010</v>
          </cell>
          <cell r="R114" t="e">
            <v>#N/A</v>
          </cell>
          <cell r="S114" t="e">
            <v>#N/A</v>
          </cell>
          <cell r="T114" t="str">
            <v>Medium</v>
          </cell>
          <cell r="U114" t="str">
            <v>same as above</v>
          </cell>
        </row>
        <row r="115">
          <cell r="A115" t="str">
            <v>TOMS</v>
          </cell>
          <cell r="B115" t="str">
            <v>IS</v>
          </cell>
          <cell r="C115" t="str">
            <v>Full</v>
          </cell>
          <cell r="D115" t="str">
            <v>8X5</v>
          </cell>
          <cell r="E115" t="str">
            <v>Prioritised</v>
          </cell>
          <cell r="F115" t="str">
            <v>8X5</v>
          </cell>
          <cell r="G115" t="str">
            <v>Prioritised</v>
          </cell>
          <cell r="H115" t="str">
            <v>8X5</v>
          </cell>
          <cell r="I115">
            <v>331529.13</v>
          </cell>
          <cell r="J115">
            <v>271183</v>
          </cell>
          <cell r="K115">
            <v>271183</v>
          </cell>
          <cell r="L115">
            <v>110509.71</v>
          </cell>
          <cell r="M115">
            <v>180788.66666666666</v>
          </cell>
          <cell r="N115">
            <v>40230.753333333356</v>
          </cell>
          <cell r="O115">
            <v>180788.66666666666</v>
          </cell>
          <cell r="P115">
            <v>40230.753333333356</v>
          </cell>
          <cell r="Q115">
            <v>5050277500010</v>
          </cell>
          <cell r="R115">
            <v>5050277500010</v>
          </cell>
          <cell r="S115" t="str">
            <v>SAME</v>
          </cell>
        </row>
        <row r="116">
          <cell r="A116" t="str">
            <v>TR1 Apps</v>
          </cell>
          <cell r="B116" t="str">
            <v>EAI</v>
          </cell>
          <cell r="C116" t="str">
            <v>Full</v>
          </cell>
          <cell r="D116" t="str">
            <v>24x7</v>
          </cell>
          <cell r="E116" t="str">
            <v>Full</v>
          </cell>
          <cell r="F116" t="str">
            <v>24x7</v>
          </cell>
          <cell r="G116" t="str">
            <v>Full</v>
          </cell>
          <cell r="H116" t="str">
            <v>24x7</v>
          </cell>
          <cell r="I116">
            <v>795163</v>
          </cell>
          <cell r="J116">
            <v>795163</v>
          </cell>
          <cell r="K116">
            <v>795163</v>
          </cell>
          <cell r="L116">
            <v>0</v>
          </cell>
          <cell r="M116">
            <v>536735</v>
          </cell>
          <cell r="N116">
            <v>0</v>
          </cell>
          <cell r="O116">
            <v>536735</v>
          </cell>
          <cell r="P116">
            <v>0</v>
          </cell>
          <cell r="Q116" t="str">
            <v>TBA</v>
          </cell>
          <cell r="R116" t="e">
            <v>#N/A</v>
          </cell>
          <cell r="S116" t="e">
            <v>#N/A</v>
          </cell>
          <cell r="T116" t="str">
            <v>Low</v>
          </cell>
          <cell r="U116" t="str">
            <v>remaining on Full Service</v>
          </cell>
        </row>
        <row r="117">
          <cell r="A117" t="str">
            <v>TRICS</v>
          </cell>
          <cell r="B117" t="str">
            <v>Siebel</v>
          </cell>
          <cell r="C117" t="str">
            <v>Full</v>
          </cell>
          <cell r="D117" t="str">
            <v>13X5</v>
          </cell>
          <cell r="E117" t="str">
            <v>Full</v>
          </cell>
          <cell r="F117" t="str">
            <v>13X5</v>
          </cell>
          <cell r="G117" t="str">
            <v>Prioritised</v>
          </cell>
          <cell r="I117">
            <v>1178703</v>
          </cell>
          <cell r="J117">
            <v>1178703</v>
          </cell>
          <cell r="K117">
            <v>1070262.324</v>
          </cell>
          <cell r="L117">
            <v>438080</v>
          </cell>
          <cell r="M117">
            <v>785802</v>
          </cell>
          <cell r="N117">
            <v>0</v>
          </cell>
          <cell r="O117">
            <v>713508.21600000001</v>
          </cell>
          <cell r="P117">
            <v>27114.783999999985</v>
          </cell>
          <cell r="Q117" t="str">
            <v>5046890800010</v>
          </cell>
          <cell r="R117">
            <v>45964</v>
          </cell>
          <cell r="S117" t="str">
            <v>Different</v>
          </cell>
          <cell r="T117" t="str">
            <v>High</v>
          </cell>
          <cell r="U117" t="str">
            <v>HIGH RISK OPTION
Program ,Campaign Segment tuning
User training
Siebel Patch &amp; Quick fix implementation
Ongoing tuning &amp; cost reduction
Capacity planning &amp; management
Sales activities support
Decommissioning applications</v>
          </cell>
        </row>
        <row r="118">
          <cell r="A118" t="str">
            <v>TSC-Lvl 3</v>
          </cell>
          <cell r="B118" t="str">
            <v>Online</v>
          </cell>
          <cell r="C118" t="str">
            <v>Full</v>
          </cell>
          <cell r="D118" t="str">
            <v>24x7</v>
          </cell>
          <cell r="E118" t="str">
            <v>Full</v>
          </cell>
          <cell r="F118" t="str">
            <v>24x7</v>
          </cell>
          <cell r="G118" t="str">
            <v>Full</v>
          </cell>
          <cell r="I118">
            <v>449530</v>
          </cell>
          <cell r="J118">
            <v>449530</v>
          </cell>
          <cell r="K118">
            <v>449530</v>
          </cell>
          <cell r="L118">
            <v>97882</v>
          </cell>
          <cell r="M118">
            <v>299686.66666666669</v>
          </cell>
          <cell r="N118">
            <v>51961.333333333314</v>
          </cell>
          <cell r="O118">
            <v>299686.66666666669</v>
          </cell>
          <cell r="P118">
            <v>51961.333333333314</v>
          </cell>
          <cell r="Q118">
            <v>5051629700010</v>
          </cell>
          <cell r="R118">
            <v>50516297</v>
          </cell>
          <cell r="S118" t="str">
            <v>Different</v>
          </cell>
          <cell r="T118" t="str">
            <v>No Change</v>
          </cell>
        </row>
        <row r="119">
          <cell r="A119" t="str">
            <v>TSE-Internet</v>
          </cell>
          <cell r="B119" t="str">
            <v>Online</v>
          </cell>
          <cell r="C119" t="str">
            <v>Full</v>
          </cell>
          <cell r="D119" t="str">
            <v>24x7</v>
          </cell>
          <cell r="E119" t="str">
            <v>Full</v>
          </cell>
          <cell r="F119" t="str">
            <v xml:space="preserve">13X5 </v>
          </cell>
          <cell r="G119" t="str">
            <v>Full</v>
          </cell>
          <cell r="I119">
            <v>492259</v>
          </cell>
          <cell r="J119">
            <v>340112</v>
          </cell>
          <cell r="K119">
            <v>340112</v>
          </cell>
          <cell r="L119">
            <v>77594.396578078537</v>
          </cell>
          <cell r="M119">
            <v>226741.33333333334</v>
          </cell>
          <cell r="N119">
            <v>187923.27008858812</v>
          </cell>
          <cell r="O119">
            <v>226741.33333333334</v>
          </cell>
          <cell r="P119">
            <v>187923.27008858812</v>
          </cell>
          <cell r="Q119">
            <v>5057136200010</v>
          </cell>
          <cell r="R119" t="e">
            <v>#N/A</v>
          </cell>
          <cell r="S119" t="e">
            <v>#N/A</v>
          </cell>
          <cell r="T119" t="str">
            <v>Medium</v>
          </cell>
          <cell r="U119" t="str">
            <v xml:space="preserve">Support will not be available for high severity faults in after hours and weekends. </v>
          </cell>
        </row>
        <row r="120">
          <cell r="A120" t="str">
            <v>TSE-Intranet</v>
          </cell>
          <cell r="B120" t="str">
            <v>Online</v>
          </cell>
          <cell r="C120" t="str">
            <v>Full</v>
          </cell>
          <cell r="D120" t="str">
            <v>24x7</v>
          </cell>
          <cell r="E120" t="str">
            <v>Full</v>
          </cell>
          <cell r="F120" t="str">
            <v xml:space="preserve">13X5 </v>
          </cell>
          <cell r="G120" t="str">
            <v>Full</v>
          </cell>
          <cell r="I120">
            <v>252235</v>
          </cell>
          <cell r="J120">
            <v>165236</v>
          </cell>
          <cell r="K120">
            <v>165236</v>
          </cell>
          <cell r="L120">
            <v>39759.603421921463</v>
          </cell>
          <cell r="M120">
            <v>110157.33333333333</v>
          </cell>
          <cell r="N120">
            <v>102318.06324474519</v>
          </cell>
          <cell r="O120">
            <v>110157.33333333333</v>
          </cell>
          <cell r="P120">
            <v>102318.06324474519</v>
          </cell>
          <cell r="Q120">
            <v>5056879700010</v>
          </cell>
          <cell r="R120" t="e">
            <v>#N/A</v>
          </cell>
          <cell r="S120" t="e">
            <v>#N/A</v>
          </cell>
          <cell r="T120" t="str">
            <v>Medium</v>
          </cell>
          <cell r="U120" t="str">
            <v xml:space="preserve">Support will not be available for high severity faults in after hours and weekends. </v>
          </cell>
        </row>
        <row r="121">
          <cell r="A121" t="str">
            <v>TSO</v>
          </cell>
          <cell r="B121" t="str">
            <v>Online</v>
          </cell>
          <cell r="C121" t="str">
            <v>Full</v>
          </cell>
          <cell r="D121" t="str">
            <v>24x7</v>
          </cell>
          <cell r="E121" t="str">
            <v>Full</v>
          </cell>
          <cell r="F121" t="str">
            <v>24x7</v>
          </cell>
          <cell r="G121" t="str">
            <v>Full</v>
          </cell>
          <cell r="I121">
            <v>1280078.8799999999</v>
          </cell>
          <cell r="J121">
            <v>1280078.8799999999</v>
          </cell>
          <cell r="K121">
            <v>1280078.8799999999</v>
          </cell>
          <cell r="L121">
            <v>412811</v>
          </cell>
          <cell r="M121">
            <v>853385.91999999993</v>
          </cell>
          <cell r="N121">
            <v>13881.959999999963</v>
          </cell>
          <cell r="O121">
            <v>853385.91999999993</v>
          </cell>
          <cell r="P121">
            <v>13881.959999999963</v>
          </cell>
          <cell r="Q121">
            <v>5050067600010</v>
          </cell>
          <cell r="R121">
            <v>5050067600010</v>
          </cell>
          <cell r="S121" t="str">
            <v>SAME</v>
          </cell>
          <cell r="T121" t="str">
            <v>No Change</v>
          </cell>
        </row>
        <row r="122">
          <cell r="A122" t="str">
            <v>TTA-EAI</v>
          </cell>
          <cell r="B122" t="str">
            <v>EAI</v>
          </cell>
          <cell r="C122" t="str">
            <v>Full</v>
          </cell>
          <cell r="D122" t="str">
            <v>24x7</v>
          </cell>
          <cell r="E122" t="str">
            <v>Full</v>
          </cell>
          <cell r="F122" t="str">
            <v>24x7</v>
          </cell>
          <cell r="G122" t="str">
            <v>Remove S/w Currency</v>
          </cell>
          <cell r="H122" t="str">
            <v>24x7</v>
          </cell>
          <cell r="I122">
            <v>455229</v>
          </cell>
          <cell r="J122">
            <v>455229</v>
          </cell>
          <cell r="K122">
            <v>410605.10428253748</v>
          </cell>
          <cell r="L122">
            <v>151743</v>
          </cell>
          <cell r="M122">
            <v>303486</v>
          </cell>
          <cell r="N122">
            <v>0</v>
          </cell>
          <cell r="O122">
            <v>273736.73618835834</v>
          </cell>
          <cell r="P122">
            <v>29749.263811641664</v>
          </cell>
          <cell r="Q122">
            <v>5050633100010</v>
          </cell>
          <cell r="R122" t="e">
            <v>#N/A</v>
          </cell>
          <cell r="S122" t="e">
            <v>#N/A</v>
          </cell>
          <cell r="T122" t="str">
            <v>high</v>
          </cell>
          <cell r="U122" t="str">
            <v>Software currency upgrades will not be performed</v>
          </cell>
        </row>
        <row r="123">
          <cell r="A123" t="str">
            <v>USOS</v>
          </cell>
          <cell r="B123" t="str">
            <v>IS</v>
          </cell>
          <cell r="C123" t="str">
            <v>Full</v>
          </cell>
          <cell r="D123" t="str">
            <v>8X5</v>
          </cell>
          <cell r="E123" t="str">
            <v>Prioritised</v>
          </cell>
          <cell r="F123" t="str">
            <v>8X5</v>
          </cell>
          <cell r="G123" t="str">
            <v>Prioritised</v>
          </cell>
          <cell r="H123" t="str">
            <v>8X5</v>
          </cell>
          <cell r="I123">
            <v>66892.991999999998</v>
          </cell>
          <cell r="J123">
            <v>50344</v>
          </cell>
          <cell r="K123">
            <v>50344</v>
          </cell>
          <cell r="L123">
            <v>22297.664000000001</v>
          </cell>
          <cell r="M123">
            <v>33562.666666666664</v>
          </cell>
          <cell r="N123">
            <v>11032.661333333337</v>
          </cell>
          <cell r="O123">
            <v>33562.666666666664</v>
          </cell>
          <cell r="P123">
            <v>11032.661333333337</v>
          </cell>
          <cell r="Q123" t="str">
            <v>5055685400010</v>
          </cell>
          <cell r="R123">
            <v>5055685400010</v>
          </cell>
          <cell r="S123" t="str">
            <v>Different</v>
          </cell>
        </row>
        <row r="124">
          <cell r="A124" t="str">
            <v>VAPRS</v>
          </cell>
          <cell r="B124" t="str">
            <v>IS</v>
          </cell>
          <cell r="C124" t="str">
            <v>Full</v>
          </cell>
          <cell r="D124" t="str">
            <v>8X5</v>
          </cell>
          <cell r="E124" t="str">
            <v>Prioritised</v>
          </cell>
          <cell r="F124" t="str">
            <v>8X5</v>
          </cell>
          <cell r="G124" t="str">
            <v>Prioritised</v>
          </cell>
          <cell r="H124" t="str">
            <v>8X5</v>
          </cell>
          <cell r="I124">
            <v>48036.17</v>
          </cell>
          <cell r="J124">
            <v>41000</v>
          </cell>
          <cell r="K124">
            <v>41000</v>
          </cell>
          <cell r="L124">
            <v>16012.056666666665</v>
          </cell>
          <cell r="M124">
            <v>27333.333333333332</v>
          </cell>
          <cell r="N124">
            <v>4690.7799999999988</v>
          </cell>
          <cell r="O124">
            <v>27333.333333333332</v>
          </cell>
          <cell r="P124">
            <v>4690.7799999999988</v>
          </cell>
          <cell r="Q124">
            <v>5050209400010</v>
          </cell>
          <cell r="R124">
            <v>5050209400010</v>
          </cell>
          <cell r="S124" t="str">
            <v>SAME</v>
          </cell>
        </row>
        <row r="125">
          <cell r="A125" t="str">
            <v>XDM</v>
          </cell>
          <cell r="B125" t="str">
            <v>EAI</v>
          </cell>
          <cell r="C125" t="str">
            <v>Full</v>
          </cell>
          <cell r="D125" t="str">
            <v>24x7</v>
          </cell>
          <cell r="E125" t="str">
            <v>Full</v>
          </cell>
          <cell r="F125" t="str">
            <v>24x7</v>
          </cell>
          <cell r="G125" t="str">
            <v>Full</v>
          </cell>
          <cell r="H125" t="str">
            <v>24x7</v>
          </cell>
          <cell r="I125">
            <v>30211</v>
          </cell>
          <cell r="J125">
            <v>30211</v>
          </cell>
          <cell r="K125">
            <v>30211</v>
          </cell>
          <cell r="L125">
            <v>10070.333333333334</v>
          </cell>
          <cell r="M125">
            <v>20140.666666666668</v>
          </cell>
          <cell r="N125">
            <v>0</v>
          </cell>
          <cell r="O125">
            <v>20140.666666666668</v>
          </cell>
          <cell r="P125">
            <v>0</v>
          </cell>
          <cell r="Q125">
            <v>5050633100010</v>
          </cell>
          <cell r="R125" t="e">
            <v>#N/A</v>
          </cell>
          <cell r="S125" t="e">
            <v>#N/A</v>
          </cell>
          <cell r="T125" t="str">
            <v>Low</v>
          </cell>
          <cell r="U125" t="str">
            <v>Infrastructure Only</v>
          </cell>
        </row>
      </sheetData>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Centre Sourcing (2)"/>
      <sheetName val="Summary"/>
      <sheetName val="TCC"/>
      <sheetName val="OPS"/>
      <sheetName val="TB"/>
      <sheetName val="TEG"/>
      <sheetName val="TCW"/>
      <sheetName val="Corp units and other"/>
      <sheetName val="Sheet2"/>
      <sheetName val="Corporate other breakdown"/>
      <sheetName val="Future Operating Model "/>
      <sheetName val="Contact Centre Sourcing"/>
      <sheetName val="Contact Centre Productivity"/>
      <sheetName val="Contact Centre Reform"/>
      <sheetName val="Customer Experience Detail"/>
      <sheetName val="Customer Experience Detail TCC"/>
      <sheetName val="Customer Experience Detail TB"/>
      <sheetName val="Customer Experience Detail TEG"/>
      <sheetName val="Cust Exp TC"/>
      <sheetName val="Customer Experience TB"/>
      <sheetName val="Customer Experience TEG"/>
      <sheetName val="Online Cap &amp; Cust Migration"/>
      <sheetName val="Retail Business Model"/>
      <sheetName val="3rd Party Spend"/>
      <sheetName val="Line item detail"/>
      <sheetName val="Field ops"/>
      <sheetName val="IT Cost"/>
      <sheetName val="IT tx Hump"/>
      <sheetName val="Telstra Ops Prod"/>
      <sheetName val="Other"/>
      <sheetName val="Total by Initiative "/>
      <sheetName val="labour savings calcs"/>
      <sheetName val="cost base"/>
      <sheetName val="Line item detail (2)"/>
      <sheetName val="Infosys Summary"/>
    </sheetNames>
    <sheetDataSet>
      <sheetData sheetId="0"/>
      <sheetData sheetId="1">
        <row r="1">
          <cell r="A1" t="str">
            <v>Project NEW - summary savings and investment</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7">
          <cell r="C7" t="str">
            <v>Initiative detail - Revenue</v>
          </cell>
        </row>
        <row r="18">
          <cell r="C18" t="str">
            <v>Initiative detail - Labour costs</v>
          </cell>
        </row>
        <row r="93">
          <cell r="C93" t="str">
            <v>Initiative detail - Non-labour</v>
          </cell>
        </row>
        <row r="152">
          <cell r="C152" t="str">
            <v>Required investment</v>
          </cell>
        </row>
      </sheetData>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siness &amp; Executive Services"/>
      <sheetName val="OUTPUT"/>
      <sheetName val="DCF MODEL "/>
      <sheetName val="Build_Operate_Costs"/>
      <sheetName val="SensitivityAnalysis-TargetCosts"/>
      <sheetName val="Cisco_Costs"/>
      <sheetName val="Rev_Expense_Summary"/>
      <sheetName val="MIPT"/>
      <sheetName val="MIPT_Q3_0809"/>
      <sheetName val="Security"/>
      <sheetName val="MNS"/>
      <sheetName val="Telepresence"/>
      <sheetName val="Webex"/>
      <sheetName val="VAPSdialog © BES"/>
      <sheetName val="Line item detail"/>
      <sheetName val="Summary"/>
    </sheetNames>
    <definedNames>
      <definedName name="Input1" refersTo="#REF!" sheetId="2"/>
      <definedName name="Input2" refersTo="#REF!" sheetId="2"/>
      <definedName name="Input2a" refersTo="#REF!" sheetId="2"/>
      <definedName name="Input3" refersTo="#REF!" sheetId="2"/>
      <definedName name="Input3a" refersTo="='DCF MODEL '!$C$402:$T$486" sheetId="2"/>
      <definedName name="Input4" refersTo="#REF!" sheetId="2"/>
      <definedName name="Input5" refersTo="#REF!" sheetId="2"/>
      <definedName name="Input5b" refersTo="#REF!" sheetId="2"/>
      <definedName name="Input5c" refersTo="#REF!" sheetId="2"/>
      <definedName name="Input6" refersTo="#REF!" sheetId="2"/>
      <definedName name="Input6a" refersTo="#REF!" sheetId="2"/>
    </definedNames>
    <sheetDataSet>
      <sheetData sheetId="0" refreshError="1"/>
      <sheetData sheetId="1" refreshError="1"/>
      <sheetData sheetId="2">
        <row r="44">
          <cell r="A44" t="str">
            <v>Business Analysis, Group Finance</v>
          </cell>
        </row>
        <row r="45">
          <cell r="A45" t="str">
            <v>IS (or Name of your Business Unit)</v>
          </cell>
        </row>
        <row r="46">
          <cell r="A46" t="str">
            <v xml:space="preserve">VERSION 8 July 2005 </v>
          </cell>
        </row>
        <row r="48">
          <cell r="B48" t="str">
            <v>Scenario</v>
          </cell>
          <cell r="E48" t="e">
            <v>#REF!</v>
          </cell>
        </row>
        <row r="49">
          <cell r="B49" t="str">
            <v>NPV  ($million)</v>
          </cell>
          <cell r="E49">
            <v>1.5036364132743785</v>
          </cell>
        </row>
        <row r="50">
          <cell r="B50" t="str">
            <v>MIRR</v>
          </cell>
          <cell r="E50">
            <v>9.5817136190253338E-2</v>
          </cell>
        </row>
        <row r="51">
          <cell r="B51" t="str">
            <v>IRR</v>
          </cell>
          <cell r="E51">
            <v>0.13156655649443041</v>
          </cell>
        </row>
        <row r="52">
          <cell r="B52" t="str">
            <v xml:space="preserve">Discounted Payback Period </v>
          </cell>
          <cell r="E52">
            <v>4.5</v>
          </cell>
          <cell r="G52" t="str">
            <v>This refer to years within which the cumulative discounted net cash flows turn positive</v>
          </cell>
        </row>
        <row r="53">
          <cell r="B53" t="str">
            <v>Parameters</v>
          </cell>
        </row>
        <row r="54">
          <cell r="B54" t="str">
            <v>Period of Analysis</v>
          </cell>
          <cell r="E54">
            <v>5</v>
          </cell>
          <cell r="G54" t="str">
            <v>Min. 2 yrs [ie. yr 0 and yr 1 plus yr 2 for tax pmt], and</v>
          </cell>
        </row>
        <row r="55">
          <cell r="B55" t="str">
            <v>Number of Shares</v>
          </cell>
          <cell r="E55">
            <v>12866.7</v>
          </cell>
          <cell r="F55" t="str">
            <v>Millions</v>
          </cell>
          <cell r="G55" t="str">
            <v>max. 16 yrs [ie.y0 to yr15 plus tax]</v>
          </cell>
        </row>
        <row r="56">
          <cell r="B56" t="str">
            <v>Discount Rate</v>
          </cell>
          <cell r="E56">
            <v>0.12</v>
          </cell>
        </row>
        <row r="57">
          <cell r="B57" t="str">
            <v xml:space="preserve"> Finance Rate</v>
          </cell>
          <cell r="E57">
            <v>0.08</v>
          </cell>
        </row>
        <row r="58">
          <cell r="B58" t="str">
            <v xml:space="preserve"> Re-investment Rate</v>
          </cell>
          <cell r="E58">
            <v>7.0000000000000007E-2</v>
          </cell>
        </row>
        <row r="59">
          <cell r="B59" t="str">
            <v>Guess Rate (for IRR)</v>
          </cell>
          <cell r="E59">
            <v>-0.3</v>
          </cell>
        </row>
        <row r="60">
          <cell r="B60" t="str">
            <v>First Year of Analysis (ie. Yr 0)</v>
          </cell>
          <cell r="E60">
            <v>39994</v>
          </cell>
          <cell r="G60" t="str">
            <v>Enter as the last day of the financial year eg. 30/6/06 for 05/06 etc.</v>
          </cell>
        </row>
        <row r="61">
          <cell r="B61" t="str">
            <v>R&amp;D Concession</v>
          </cell>
          <cell r="E61">
            <v>1.25</v>
          </cell>
        </row>
        <row r="65">
          <cell r="B65" t="str">
            <v xml:space="preserve">Residual Value - Timing (see </v>
          </cell>
          <cell r="E65" t="str">
            <v>d</v>
          </cell>
          <cell r="G65" t="str">
            <v xml:space="preserve">&lt;-- Pls enter requirement: </v>
          </cell>
          <cell r="H65" t="str">
            <v>D</v>
          </cell>
          <cell r="I65" t="str">
            <v>for DEFAULT residual value which occurs at the end of the period of analysis</v>
          </cell>
        </row>
        <row r="66">
          <cell r="D66" t="str">
            <v>embedded comment)</v>
          </cell>
          <cell r="H66" t="str">
            <v>S</v>
          </cell>
          <cell r="I66" t="str">
            <v>for SPECIAL where timing and value of the residual value is nominated by user</v>
          </cell>
        </row>
        <row r="67">
          <cell r="B67" t="str">
            <v>Instalment Rate</v>
          </cell>
          <cell r="E67">
            <v>7.8399999999999997E-2</v>
          </cell>
          <cell r="F67">
            <v>7.8399999999999997E-2</v>
          </cell>
          <cell r="G67">
            <v>7.8399999999999997E-2</v>
          </cell>
          <cell r="H67">
            <v>7.8399999999999997E-2</v>
          </cell>
          <cell r="I67">
            <v>7.8399999999999997E-2</v>
          </cell>
          <cell r="J67">
            <v>7.8399999999999997E-2</v>
          </cell>
          <cell r="K67">
            <v>7.8399999999999997E-2</v>
          </cell>
          <cell r="L67">
            <v>7.8399999999999997E-2</v>
          </cell>
          <cell r="M67">
            <v>7.8399999999999997E-2</v>
          </cell>
          <cell r="N67">
            <v>7.8399999999999997E-2</v>
          </cell>
          <cell r="O67">
            <v>7.8399999999999997E-2</v>
          </cell>
          <cell r="P67">
            <v>7.8399999999999997E-2</v>
          </cell>
          <cell r="Q67">
            <v>7.8399999999999997E-2</v>
          </cell>
          <cell r="R67">
            <v>7.8399999999999997E-2</v>
          </cell>
          <cell r="S67">
            <v>7.8399999999999997E-2</v>
          </cell>
          <cell r="T67">
            <v>7.8399999999999997E-2</v>
          </cell>
        </row>
        <row r="71">
          <cell r="B71" t="str">
            <v>Tax Rate</v>
          </cell>
          <cell r="E71">
            <v>0.3</v>
          </cell>
          <cell r="F71">
            <v>0.3</v>
          </cell>
          <cell r="G71">
            <v>0.3</v>
          </cell>
          <cell r="H71">
            <v>0.3</v>
          </cell>
          <cell r="I71">
            <v>0.3</v>
          </cell>
          <cell r="J71">
            <v>0.3</v>
          </cell>
          <cell r="K71">
            <v>0.3</v>
          </cell>
          <cell r="L71">
            <v>0.3</v>
          </cell>
          <cell r="M71">
            <v>0.3</v>
          </cell>
          <cell r="N71">
            <v>0.3</v>
          </cell>
          <cell r="O71">
            <v>0.3</v>
          </cell>
          <cell r="P71">
            <v>0.3</v>
          </cell>
          <cell r="Q71">
            <v>0.3</v>
          </cell>
          <cell r="R71">
            <v>0.3</v>
          </cell>
          <cell r="S71">
            <v>0.3</v>
          </cell>
          <cell r="T71">
            <v>0.3</v>
          </cell>
        </row>
        <row r="73">
          <cell r="C73" t="str">
            <v>Year -----------&gt;</v>
          </cell>
          <cell r="E73">
            <v>0</v>
          </cell>
          <cell r="F73">
            <v>1</v>
          </cell>
          <cell r="G73">
            <v>2</v>
          </cell>
          <cell r="H73">
            <v>3</v>
          </cell>
          <cell r="I73">
            <v>4</v>
          </cell>
          <cell r="J73">
            <v>5</v>
          </cell>
          <cell r="K73">
            <v>6</v>
          </cell>
          <cell r="L73">
            <v>7</v>
          </cell>
          <cell r="M73">
            <v>8</v>
          </cell>
          <cell r="N73">
            <v>9</v>
          </cell>
          <cell r="O73">
            <v>10</v>
          </cell>
          <cell r="P73">
            <v>11</v>
          </cell>
          <cell r="Q73">
            <v>12</v>
          </cell>
          <cell r="R73">
            <v>13</v>
          </cell>
          <cell r="S73">
            <v>14</v>
          </cell>
          <cell r="T73">
            <v>15</v>
          </cell>
        </row>
        <row r="74">
          <cell r="E74">
            <v>39994</v>
          </cell>
          <cell r="F74">
            <v>40359</v>
          </cell>
          <cell r="G74">
            <v>40724</v>
          </cell>
          <cell r="H74">
            <v>41089</v>
          </cell>
          <cell r="I74">
            <v>41454</v>
          </cell>
          <cell r="J74">
            <v>41819</v>
          </cell>
          <cell r="K74">
            <v>42184</v>
          </cell>
          <cell r="L74">
            <v>42549</v>
          </cell>
          <cell r="M74">
            <v>42914</v>
          </cell>
          <cell r="N74">
            <v>43279</v>
          </cell>
          <cell r="O74">
            <v>43644</v>
          </cell>
          <cell r="P74">
            <v>44009</v>
          </cell>
          <cell r="Q74">
            <v>44374</v>
          </cell>
          <cell r="R74">
            <v>44739</v>
          </cell>
          <cell r="S74">
            <v>45104</v>
          </cell>
          <cell r="T74">
            <v>45469</v>
          </cell>
        </row>
        <row r="75">
          <cell r="E75" t="str">
            <v>($M)</v>
          </cell>
          <cell r="F75" t="str">
            <v>($M)</v>
          </cell>
          <cell r="G75" t="str">
            <v>($M)</v>
          </cell>
          <cell r="H75" t="str">
            <v>($M)</v>
          </cell>
          <cell r="I75" t="str">
            <v>($M)</v>
          </cell>
          <cell r="J75" t="str">
            <v>($M)</v>
          </cell>
          <cell r="K75" t="str">
            <v>($M)</v>
          </cell>
          <cell r="L75" t="str">
            <v>($M)</v>
          </cell>
          <cell r="M75" t="str">
            <v>($M)</v>
          </cell>
          <cell r="N75" t="str">
            <v>($M)</v>
          </cell>
          <cell r="O75" t="str">
            <v>($M)</v>
          </cell>
          <cell r="P75" t="str">
            <v>($M)</v>
          </cell>
          <cell r="Q75" t="str">
            <v>($M)</v>
          </cell>
          <cell r="R75" t="str">
            <v>($M)</v>
          </cell>
          <cell r="S75" t="str">
            <v>($M)</v>
          </cell>
          <cell r="T75" t="str">
            <v>($M)</v>
          </cell>
        </row>
        <row r="77">
          <cell r="B77" t="str">
            <v>REVENUE</v>
          </cell>
        </row>
        <row r="81">
          <cell r="C81" t="str">
            <v>Managed IP Telephony</v>
          </cell>
          <cell r="E81">
            <v>13.07641725</v>
          </cell>
          <cell r="F81">
            <v>29.465526869999998</v>
          </cell>
          <cell r="G81">
            <v>44.198290305</v>
          </cell>
          <cell r="H81">
            <v>55.247862881250008</v>
          </cell>
        </row>
        <row r="82">
          <cell r="C82" t="str">
            <v>Telepresence</v>
          </cell>
          <cell r="E82">
            <v>3.750766740708678</v>
          </cell>
          <cell r="F82">
            <v>9.6222908004078924</v>
          </cell>
          <cell r="G82">
            <v>17.908198565616559</v>
          </cell>
          <cell r="H82">
            <v>28.486105264701553</v>
          </cell>
        </row>
        <row r="83">
          <cell r="C83" t="str">
            <v>Webex</v>
          </cell>
          <cell r="E83">
            <v>0.63648000000000005</v>
          </cell>
          <cell r="F83">
            <v>4.9755000000000003</v>
          </cell>
          <cell r="G83">
            <v>8.3949999999999996</v>
          </cell>
          <cell r="H83">
            <v>11.411999999999999</v>
          </cell>
        </row>
        <row r="84">
          <cell r="C84" t="str">
            <v>Security</v>
          </cell>
          <cell r="E84">
            <v>2.1008185828405024</v>
          </cell>
          <cell r="F84">
            <v>10.235928548397757</v>
          </cell>
          <cell r="G84">
            <v>21.523558961856573</v>
          </cell>
          <cell r="H84">
            <v>34.938455698868744</v>
          </cell>
        </row>
        <row r="85">
          <cell r="C85" t="str">
            <v>Managed Network Services</v>
          </cell>
          <cell r="E85">
            <v>0.81664784402881563</v>
          </cell>
          <cell r="F85">
            <v>17.358592139514446</v>
          </cell>
          <cell r="G85">
            <v>40.211017172897158</v>
          </cell>
          <cell r="H85">
            <v>58.466020110574185</v>
          </cell>
        </row>
        <row r="88">
          <cell r="A88" t="str">
            <v>less</v>
          </cell>
          <cell r="B88" t="str">
            <v>Substitutable Revenue</v>
          </cell>
        </row>
        <row r="89">
          <cell r="B89" t="str">
            <v xml:space="preserve">PRE 1/7/91 Cash Recovery </v>
          </cell>
        </row>
        <row r="90">
          <cell r="B90" t="str">
            <v xml:space="preserve">POST 1/7/91 Cash Recovery </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row>
        <row r="91">
          <cell r="B91" t="str">
            <v>Residual Value - Special</v>
          </cell>
        </row>
        <row r="94">
          <cell r="B94" t="str">
            <v>Sub-total</v>
          </cell>
          <cell r="E94">
            <v>20.381130417577996</v>
          </cell>
          <cell r="F94">
            <v>71.657838358320092</v>
          </cell>
          <cell r="G94">
            <v>132.23606500537028</v>
          </cell>
          <cell r="H94">
            <v>188.55044395539451</v>
          </cell>
          <cell r="I94">
            <v>0</v>
          </cell>
          <cell r="J94">
            <v>0</v>
          </cell>
          <cell r="K94">
            <v>0</v>
          </cell>
          <cell r="L94">
            <v>0</v>
          </cell>
          <cell r="M94">
            <v>0</v>
          </cell>
          <cell r="N94">
            <v>0</v>
          </cell>
          <cell r="O94">
            <v>0</v>
          </cell>
          <cell r="P94">
            <v>0</v>
          </cell>
          <cell r="Q94">
            <v>0</v>
          </cell>
          <cell r="R94">
            <v>0</v>
          </cell>
          <cell r="S94">
            <v>0</v>
          </cell>
          <cell r="T94">
            <v>0</v>
          </cell>
        </row>
        <row r="95">
          <cell r="A95" t="str">
            <v>less</v>
          </cell>
          <cell r="B95" t="str">
            <v>CASH EXPENSES</v>
          </cell>
        </row>
        <row r="100">
          <cell r="C100" t="str">
            <v>Propex</v>
          </cell>
          <cell r="E100">
            <v>3.3321556133170747</v>
          </cell>
          <cell r="F100">
            <v>2.6444720000000004</v>
          </cell>
          <cell r="G100">
            <v>0.82784000000000002</v>
          </cell>
          <cell r="H100">
            <v>0</v>
          </cell>
        </row>
        <row r="101">
          <cell r="C101" t="str">
            <v>Opex</v>
          </cell>
          <cell r="E101">
            <v>7.7069240856841841</v>
          </cell>
          <cell r="F101">
            <v>22.918747196794058</v>
          </cell>
          <cell r="G101">
            <v>29.380991687797643</v>
          </cell>
          <cell r="H101">
            <v>27.222685351907533</v>
          </cell>
        </row>
        <row r="102">
          <cell r="C102" t="str">
            <v>Alliance Fund</v>
          </cell>
          <cell r="E102">
            <v>1.0714285714285714</v>
          </cell>
          <cell r="F102">
            <v>1.1428571428571428</v>
          </cell>
          <cell r="G102">
            <v>1.1428571428571428</v>
          </cell>
          <cell r="H102">
            <v>1.1428571428571428</v>
          </cell>
        </row>
        <row r="103">
          <cell r="C103" t="str">
            <v>Gold Partnership Training</v>
          </cell>
          <cell r="E103">
            <v>0</v>
          </cell>
          <cell r="F103">
            <v>1</v>
          </cell>
          <cell r="G103">
            <v>1</v>
          </cell>
          <cell r="H103">
            <v>1</v>
          </cell>
        </row>
        <row r="104">
          <cell r="C104" t="str">
            <v>Telstra Training Implementation</v>
          </cell>
          <cell r="E104">
            <v>1.6</v>
          </cell>
          <cell r="F104">
            <v>4.3479999999999999</v>
          </cell>
          <cell r="G104">
            <v>4.3479999999999999</v>
          </cell>
          <cell r="H104">
            <v>0</v>
          </cell>
        </row>
        <row r="105">
          <cell r="C105" t="str">
            <v>MIPT CPE Costs</v>
          </cell>
          <cell r="E105">
            <v>5.1215967562499998</v>
          </cell>
          <cell r="F105">
            <v>11.786210748</v>
          </cell>
          <cell r="G105">
            <v>17.679316122000003</v>
          </cell>
          <cell r="H105">
            <v>22.099145152500004</v>
          </cell>
        </row>
        <row r="106">
          <cell r="C106" t="str">
            <v>Telepresence CPE Costs</v>
          </cell>
          <cell r="E106">
            <v>0.67929726883928054</v>
          </cell>
          <cell r="F106">
            <v>2.6952307498888612</v>
          </cell>
          <cell r="G106">
            <v>5.1234149923638759</v>
          </cell>
          <cell r="H106">
            <v>7.7913684215671841</v>
          </cell>
        </row>
        <row r="107">
          <cell r="C107" t="str">
            <v>Webex CPE Costs</v>
          </cell>
          <cell r="E107">
            <v>0.37062230400000001</v>
          </cell>
          <cell r="F107">
            <v>2.89723365</v>
          </cell>
          <cell r="G107">
            <v>4.8884084999999988</v>
          </cell>
          <cell r="H107">
            <v>6.6452075999999991</v>
          </cell>
        </row>
        <row r="108">
          <cell r="C108" t="str">
            <v>Security CPE Costs</v>
          </cell>
          <cell r="E108">
            <v>0.93155240022596275</v>
          </cell>
          <cell r="F108">
            <v>2.355998751762427</v>
          </cell>
          <cell r="G108">
            <v>1.9345689009131504</v>
          </cell>
          <cell r="H108">
            <v>0.41455296395318209</v>
          </cell>
        </row>
        <row r="109">
          <cell r="C109" t="str">
            <v>MNS CPE costs</v>
          </cell>
          <cell r="E109">
            <v>0.61435097132377625</v>
          </cell>
          <cell r="F109">
            <v>10.297552765099425</v>
          </cell>
          <cell r="G109">
            <v>22.583203230140164</v>
          </cell>
          <cell r="H109">
            <v>34.666142701223727</v>
          </cell>
        </row>
        <row r="110">
          <cell r="C110" t="str">
            <v>MIPT Professional Services</v>
          </cell>
          <cell r="E110">
            <v>1.06790740875</v>
          </cell>
          <cell r="F110">
            <v>3.093880321349999</v>
          </cell>
          <cell r="G110">
            <v>4.6408204820249992</v>
          </cell>
          <cell r="H110">
            <v>5.8010256025312499</v>
          </cell>
        </row>
        <row r="111">
          <cell r="C111" t="str">
            <v>Security Prof Services</v>
          </cell>
          <cell r="E111">
            <v>0.13056000000000001</v>
          </cell>
          <cell r="F111">
            <v>0.48143999999999998</v>
          </cell>
          <cell r="G111">
            <v>1.02</v>
          </cell>
          <cell r="H111">
            <v>1.0009600000000001</v>
          </cell>
        </row>
        <row r="112">
          <cell r="C112" t="str">
            <v>Security - Expense</v>
          </cell>
        </row>
        <row r="113">
          <cell r="C113" t="str">
            <v>Working Capital</v>
          </cell>
        </row>
        <row r="114">
          <cell r="C114" t="str">
            <v xml:space="preserve">Operating Expense Savings </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C115" t="str">
            <v>R&amp;D Expenses</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Software </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Software Savings</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B118" t="str">
            <v>Plant &amp; Equipment ( R&amp;D)</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Capital Expenditure</v>
          </cell>
          <cell r="E119">
            <v>29.601236990822748</v>
          </cell>
          <cell r="F119">
            <v>41.002162208513553</v>
          </cell>
          <cell r="G119">
            <v>7.4900169191088439</v>
          </cell>
          <cell r="H119">
            <v>3.1492242841088438</v>
          </cell>
          <cell r="I119">
            <v>0</v>
          </cell>
          <cell r="J119">
            <v>0</v>
          </cell>
          <cell r="K119">
            <v>0</v>
          </cell>
          <cell r="L119">
            <v>0</v>
          </cell>
          <cell r="M119">
            <v>0</v>
          </cell>
          <cell r="N119">
            <v>0</v>
          </cell>
          <cell r="O119">
            <v>0</v>
          </cell>
          <cell r="P119">
            <v>0</v>
          </cell>
          <cell r="Q119">
            <v>0</v>
          </cell>
          <cell r="R119">
            <v>0</v>
          </cell>
          <cell r="S119">
            <v>0</v>
          </cell>
          <cell r="T119">
            <v>0</v>
          </cell>
        </row>
        <row r="120">
          <cell r="B120" t="str">
            <v>Capital Savings</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Sub-total Expenses</v>
          </cell>
          <cell r="E121">
            <v>52.227632370641601</v>
          </cell>
          <cell r="F121">
            <v>106.66378553426547</v>
          </cell>
          <cell r="G121">
            <v>102.05943797720579</v>
          </cell>
          <cell r="H121">
            <v>110.93316922064886</v>
          </cell>
          <cell r="I121">
            <v>0</v>
          </cell>
          <cell r="J121">
            <v>0</v>
          </cell>
          <cell r="K121">
            <v>0</v>
          </cell>
          <cell r="L121">
            <v>0</v>
          </cell>
          <cell r="M121">
            <v>0</v>
          </cell>
          <cell r="N121">
            <v>0</v>
          </cell>
          <cell r="O121">
            <v>0</v>
          </cell>
          <cell r="P121">
            <v>0</v>
          </cell>
          <cell r="Q121">
            <v>0</v>
          </cell>
          <cell r="R121">
            <v>0</v>
          </cell>
          <cell r="S121">
            <v>0</v>
          </cell>
          <cell r="T121">
            <v>0</v>
          </cell>
        </row>
        <row r="124">
          <cell r="A124" t="str">
            <v>INPUT</v>
          </cell>
          <cell r="C124" t="str">
            <v>Year ------------------&gt;</v>
          </cell>
          <cell r="E124">
            <v>0</v>
          </cell>
          <cell r="F124">
            <v>1</v>
          </cell>
          <cell r="G124">
            <v>2</v>
          </cell>
          <cell r="H124">
            <v>3</v>
          </cell>
          <cell r="I124">
            <v>4</v>
          </cell>
          <cell r="J124">
            <v>5</v>
          </cell>
          <cell r="K124">
            <v>6</v>
          </cell>
          <cell r="L124">
            <v>7</v>
          </cell>
          <cell r="M124">
            <v>8</v>
          </cell>
          <cell r="N124">
            <v>9</v>
          </cell>
          <cell r="O124">
            <v>10</v>
          </cell>
          <cell r="P124">
            <v>11</v>
          </cell>
          <cell r="Q124">
            <v>12</v>
          </cell>
          <cell r="R124">
            <v>13</v>
          </cell>
          <cell r="S124">
            <v>14</v>
          </cell>
          <cell r="T124">
            <v>15</v>
          </cell>
        </row>
        <row r="125">
          <cell r="A125" t="str">
            <v>R&amp;D Expenses</v>
          </cell>
        </row>
        <row r="128">
          <cell r="C128" t="str">
            <v>RD1</v>
          </cell>
        </row>
        <row r="129">
          <cell r="C129" t="str">
            <v>RD2</v>
          </cell>
        </row>
        <row r="130">
          <cell r="C130" t="str">
            <v>RD3</v>
          </cell>
        </row>
        <row r="131">
          <cell r="C131" t="str">
            <v>RD4</v>
          </cell>
        </row>
        <row r="132">
          <cell r="C132" t="str">
            <v>RD5</v>
          </cell>
        </row>
        <row r="133">
          <cell r="B133" t="str">
            <v>Professional Services</v>
          </cell>
        </row>
        <row r="134">
          <cell r="C134" t="str">
            <v>RD6</v>
          </cell>
        </row>
        <row r="135">
          <cell r="C135" t="str">
            <v>RD7</v>
          </cell>
        </row>
        <row r="138">
          <cell r="A138" t="str">
            <v>Total R&amp;D Expense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row>
        <row r="139">
          <cell r="E139" t="str">
            <v>Account Life</v>
          </cell>
        </row>
        <row r="140">
          <cell r="A140" t="str">
            <v>R&amp;D Plant &amp; Equipment</v>
          </cell>
          <cell r="E140">
            <v>5</v>
          </cell>
          <cell r="F140" t="str">
            <v xml:space="preserve"> (Use average useful life if more than one equipment type)</v>
          </cell>
        </row>
        <row r="143">
          <cell r="C143" t="str">
            <v>RD8</v>
          </cell>
        </row>
        <row r="144">
          <cell r="C144" t="str">
            <v>RD9</v>
          </cell>
        </row>
        <row r="145">
          <cell r="C145" t="str">
            <v>RD10</v>
          </cell>
        </row>
        <row r="146">
          <cell r="C146" t="str">
            <v>RD11</v>
          </cell>
        </row>
        <row r="147">
          <cell r="C147" t="str">
            <v>RD12</v>
          </cell>
        </row>
        <row r="148">
          <cell r="C148" t="str">
            <v>RD13</v>
          </cell>
        </row>
        <row r="150">
          <cell r="A150" t="str">
            <v>Total R&amp;D Plant &amp; Equipment</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row>
        <row r="350">
          <cell r="A350" t="str">
            <v>Subtotal Software Savings (7)</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row>
        <row r="351">
          <cell r="A351" t="str">
            <v xml:space="preserve">Total Software Savings </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row>
        <row r="352">
          <cell r="C352" t="str">
            <v>Year -----&gt;</v>
          </cell>
          <cell r="E352">
            <v>0</v>
          </cell>
          <cell r="F352">
            <v>1</v>
          </cell>
          <cell r="G352">
            <v>2</v>
          </cell>
          <cell r="H352">
            <v>3</v>
          </cell>
          <cell r="I352">
            <v>4</v>
          </cell>
          <cell r="J352">
            <v>5</v>
          </cell>
          <cell r="K352">
            <v>6</v>
          </cell>
          <cell r="L352">
            <v>7</v>
          </cell>
          <cell r="M352">
            <v>8</v>
          </cell>
          <cell r="N352">
            <v>9</v>
          </cell>
          <cell r="O352">
            <v>10</v>
          </cell>
          <cell r="P352">
            <v>11</v>
          </cell>
          <cell r="Q352">
            <v>12</v>
          </cell>
          <cell r="R352">
            <v>13</v>
          </cell>
          <cell r="S352">
            <v>14</v>
          </cell>
          <cell r="T352">
            <v>15</v>
          </cell>
        </row>
        <row r="353">
          <cell r="E353" t="str">
            <v>Account Life</v>
          </cell>
          <cell r="G353" t="str">
            <v>Tax Rate (Diminishing Value)</v>
          </cell>
          <cell r="I353" t="str">
            <v>Tax Life (yr)</v>
          </cell>
        </row>
        <row r="354">
          <cell r="A354" t="str">
            <v>1. Capital Expenditure</v>
          </cell>
          <cell r="E354">
            <v>10</v>
          </cell>
          <cell r="G354">
            <v>0.15000000000000002</v>
          </cell>
          <cell r="I354">
            <v>10</v>
          </cell>
        </row>
        <row r="356">
          <cell r="C356" t="str">
            <v>Carriage Capex (Depn')</v>
          </cell>
        </row>
        <row r="357">
          <cell r="C357" t="str">
            <v>Do not use - Opp Capex Only</v>
          </cell>
        </row>
        <row r="358">
          <cell r="C358" t="str">
            <v>Do not use - Opp Capex Only</v>
          </cell>
        </row>
        <row r="359">
          <cell r="C359" t="str">
            <v>Do not use - Opp Capex Only</v>
          </cell>
        </row>
        <row r="360">
          <cell r="C360" t="str">
            <v>Do not use - Opp Capex Only</v>
          </cell>
        </row>
        <row r="361">
          <cell r="C361" t="str">
            <v>Do not use - Opp Capex Only</v>
          </cell>
        </row>
        <row r="362">
          <cell r="C362" t="str">
            <v>Do not use - Opp Capex Only</v>
          </cell>
        </row>
        <row r="364">
          <cell r="A364" t="str">
            <v>Subtotal Capital Expenditure</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row>
        <row r="365">
          <cell r="E365" t="str">
            <v>Account Life</v>
          </cell>
          <cell r="G365" t="str">
            <v>Tax Rate (Diminishing Value)</v>
          </cell>
          <cell r="I365" t="str">
            <v>Tax Life (yr)</v>
          </cell>
        </row>
        <row r="366">
          <cell r="A366" t="str">
            <v>2. Capital Expenditure</v>
          </cell>
          <cell r="E366">
            <v>5</v>
          </cell>
          <cell r="G366">
            <v>0.30000000000000004</v>
          </cell>
          <cell r="I366">
            <v>5</v>
          </cell>
        </row>
        <row r="368">
          <cell r="C368" t="str">
            <v>N&amp;T and IT Labor &amp; H/W</v>
          </cell>
          <cell r="E368">
            <v>29.601236990822748</v>
          </cell>
          <cell r="F368">
            <v>41.002162208513553</v>
          </cell>
          <cell r="G368">
            <v>7.4900169191088439</v>
          </cell>
          <cell r="H368">
            <v>3.1492242841088438</v>
          </cell>
        </row>
        <row r="369">
          <cell r="C369" t="str">
            <v>C22</v>
          </cell>
        </row>
        <row r="370">
          <cell r="C370" t="str">
            <v>C23</v>
          </cell>
        </row>
        <row r="371">
          <cell r="C371" t="str">
            <v>C24</v>
          </cell>
        </row>
        <row r="372">
          <cell r="C372" t="str">
            <v>C25</v>
          </cell>
        </row>
        <row r="373">
          <cell r="C373" t="str">
            <v>C26</v>
          </cell>
        </row>
        <row r="374">
          <cell r="C374" t="str">
            <v>C27</v>
          </cell>
        </row>
        <row r="376">
          <cell r="A376" t="str">
            <v>Subtotal Capital Expenditure</v>
          </cell>
          <cell r="E376">
            <v>29.601236990822748</v>
          </cell>
          <cell r="F376">
            <v>41.002162208513553</v>
          </cell>
          <cell r="G376">
            <v>7.4900169191088439</v>
          </cell>
          <cell r="H376">
            <v>3.1492242841088438</v>
          </cell>
          <cell r="I376">
            <v>0</v>
          </cell>
          <cell r="J376">
            <v>0</v>
          </cell>
          <cell r="K376">
            <v>0</v>
          </cell>
          <cell r="L376">
            <v>0</v>
          </cell>
          <cell r="M376">
            <v>0</v>
          </cell>
          <cell r="N376">
            <v>0</v>
          </cell>
          <cell r="O376">
            <v>0</v>
          </cell>
          <cell r="P376">
            <v>0</v>
          </cell>
          <cell r="Q376">
            <v>0</v>
          </cell>
          <cell r="R376">
            <v>0</v>
          </cell>
          <cell r="S376">
            <v>0</v>
          </cell>
          <cell r="T376">
            <v>0</v>
          </cell>
        </row>
        <row r="377">
          <cell r="E377" t="str">
            <v>Account Life</v>
          </cell>
          <cell r="G377" t="str">
            <v>Tax Rate (Diminishing Value)</v>
          </cell>
          <cell r="I377" t="str">
            <v>Tax Life (yr)</v>
          </cell>
        </row>
        <row r="378">
          <cell r="A378" t="str">
            <v>3. Capital Expenditure</v>
          </cell>
          <cell r="E378">
            <v>3</v>
          </cell>
          <cell r="G378">
            <v>0.5</v>
          </cell>
          <cell r="I378">
            <v>3</v>
          </cell>
        </row>
        <row r="380">
          <cell r="C380" t="str">
            <v>C31</v>
          </cell>
        </row>
        <row r="381">
          <cell r="C381" t="str">
            <v>C32</v>
          </cell>
        </row>
        <row r="382">
          <cell r="C382" t="str">
            <v>C33</v>
          </cell>
        </row>
        <row r="383">
          <cell r="C383" t="str">
            <v>C34</v>
          </cell>
        </row>
        <row r="384">
          <cell r="C384" t="str">
            <v>C35</v>
          </cell>
        </row>
        <row r="385">
          <cell r="C385" t="str">
            <v>C36</v>
          </cell>
        </row>
        <row r="386">
          <cell r="C386" t="str">
            <v>C37</v>
          </cell>
        </row>
        <row r="388">
          <cell r="A388" t="str">
            <v>Subtotal Capital Expenditure</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row>
        <row r="389">
          <cell r="E389" t="str">
            <v>Account Life</v>
          </cell>
          <cell r="G389" t="str">
            <v>Tax Rate (Diminishing Value)</v>
          </cell>
          <cell r="I389" t="str">
            <v>Tax Life (yr)</v>
          </cell>
        </row>
        <row r="390">
          <cell r="A390" t="str">
            <v>4. Capital Expenditure</v>
          </cell>
          <cell r="E390">
            <v>15</v>
          </cell>
          <cell r="G390">
            <v>0.1</v>
          </cell>
          <cell r="I390">
            <v>15</v>
          </cell>
        </row>
        <row r="392">
          <cell r="C392" t="str">
            <v>C41</v>
          </cell>
        </row>
        <row r="393">
          <cell r="C393" t="str">
            <v>C42</v>
          </cell>
        </row>
        <row r="394">
          <cell r="C394" t="str">
            <v>C43</v>
          </cell>
        </row>
        <row r="395">
          <cell r="C395" t="str">
            <v>C44</v>
          </cell>
        </row>
        <row r="396">
          <cell r="C396" t="str">
            <v>C45</v>
          </cell>
        </row>
        <row r="397">
          <cell r="C397" t="str">
            <v>C46</v>
          </cell>
        </row>
        <row r="398">
          <cell r="C398" t="str">
            <v>C47</v>
          </cell>
        </row>
        <row r="400">
          <cell r="A400" t="str">
            <v>Subtotal Capital Expenditure</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row>
        <row r="401">
          <cell r="E401" t="str">
            <v>Account Life</v>
          </cell>
          <cell r="G401" t="str">
            <v>Tax Rate (Diminishing Value)</v>
          </cell>
          <cell r="I401" t="str">
            <v>Tax Life (yr)</v>
          </cell>
        </row>
        <row r="402">
          <cell r="A402" t="str">
            <v>5. Capital Expenditure</v>
          </cell>
          <cell r="E402">
            <v>20</v>
          </cell>
          <cell r="G402">
            <v>7.5000000000000011E-2</v>
          </cell>
          <cell r="I402">
            <v>20</v>
          </cell>
        </row>
        <row r="404">
          <cell r="C404" t="str">
            <v>C51</v>
          </cell>
        </row>
        <row r="405">
          <cell r="C405" t="str">
            <v>C52</v>
          </cell>
        </row>
        <row r="406">
          <cell r="C406" t="str">
            <v>C53</v>
          </cell>
        </row>
        <row r="407">
          <cell r="C407" t="str">
            <v>C54</v>
          </cell>
        </row>
        <row r="408">
          <cell r="C408" t="str">
            <v>C55</v>
          </cell>
        </row>
        <row r="409">
          <cell r="C409" t="str">
            <v>C56</v>
          </cell>
        </row>
        <row r="410">
          <cell r="C410" t="str">
            <v>C57</v>
          </cell>
        </row>
        <row r="412">
          <cell r="A412" t="str">
            <v>Subtotal Capital Expenditure</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row>
        <row r="413">
          <cell r="E413" t="str">
            <v>Account Life</v>
          </cell>
          <cell r="G413" t="str">
            <v>Tax Rate (Diminishing Value)</v>
          </cell>
          <cell r="I413" t="str">
            <v>Tax Life (yr)</v>
          </cell>
        </row>
        <row r="414">
          <cell r="A414" t="str">
            <v>6. Capital Expenditure</v>
          </cell>
          <cell r="E414">
            <v>30</v>
          </cell>
          <cell r="G414">
            <v>0.05</v>
          </cell>
          <cell r="I414">
            <v>30</v>
          </cell>
        </row>
        <row r="416">
          <cell r="C416" t="str">
            <v>C61</v>
          </cell>
        </row>
        <row r="417">
          <cell r="C417" t="str">
            <v>C62</v>
          </cell>
        </row>
        <row r="418">
          <cell r="C418" t="str">
            <v>C63</v>
          </cell>
        </row>
        <row r="419">
          <cell r="C419" t="str">
            <v>C64</v>
          </cell>
        </row>
        <row r="420">
          <cell r="C420" t="str">
            <v>C65</v>
          </cell>
        </row>
        <row r="421">
          <cell r="C421" t="str">
            <v>C66</v>
          </cell>
        </row>
        <row r="422">
          <cell r="C422" t="str">
            <v>C67</v>
          </cell>
        </row>
        <row r="424">
          <cell r="A424" t="str">
            <v>Subtotal Capital Expenditure</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row>
        <row r="425">
          <cell r="A425" t="str">
            <v>Total Capital Expenditure</v>
          </cell>
          <cell r="E425">
            <v>29.601236990822748</v>
          </cell>
          <cell r="F425">
            <v>41.002162208513553</v>
          </cell>
          <cell r="G425">
            <v>7.4900169191088439</v>
          </cell>
          <cell r="H425">
            <v>3.1492242841088438</v>
          </cell>
          <cell r="I425">
            <v>0</v>
          </cell>
          <cell r="J425">
            <v>0</v>
          </cell>
          <cell r="K425">
            <v>0</v>
          </cell>
          <cell r="L425">
            <v>0</v>
          </cell>
          <cell r="M425">
            <v>0</v>
          </cell>
          <cell r="N425">
            <v>0</v>
          </cell>
          <cell r="O425">
            <v>0</v>
          </cell>
          <cell r="P425">
            <v>0</v>
          </cell>
          <cell r="Q425">
            <v>0</v>
          </cell>
          <cell r="R425">
            <v>0</v>
          </cell>
          <cell r="S425">
            <v>0</v>
          </cell>
          <cell r="T425">
            <v>0</v>
          </cell>
        </row>
        <row r="428">
          <cell r="C428" t="str">
            <v>Year -----&gt;</v>
          </cell>
          <cell r="E428">
            <v>0</v>
          </cell>
          <cell r="F428">
            <v>1</v>
          </cell>
          <cell r="G428">
            <v>2</v>
          </cell>
          <cell r="H428">
            <v>3</v>
          </cell>
          <cell r="I428">
            <v>4</v>
          </cell>
          <cell r="J428">
            <v>5</v>
          </cell>
          <cell r="K428">
            <v>6</v>
          </cell>
          <cell r="L428">
            <v>7</v>
          </cell>
          <cell r="M428">
            <v>8</v>
          </cell>
          <cell r="N428">
            <v>9</v>
          </cell>
          <cell r="O428">
            <v>10</v>
          </cell>
          <cell r="P428">
            <v>11</v>
          </cell>
          <cell r="Q428">
            <v>12</v>
          </cell>
          <cell r="R428">
            <v>13</v>
          </cell>
          <cell r="S428">
            <v>14</v>
          </cell>
          <cell r="T428">
            <v>15</v>
          </cell>
        </row>
        <row r="429">
          <cell r="G429" t="str">
            <v>Tax Rate (Diminishing Value)</v>
          </cell>
          <cell r="I429" t="str">
            <v>Tax Life (yr)</v>
          </cell>
        </row>
        <row r="430">
          <cell r="A430" t="str">
            <v>1. Capital Savings</v>
          </cell>
          <cell r="G430">
            <v>0.5</v>
          </cell>
          <cell r="I430">
            <v>3</v>
          </cell>
        </row>
        <row r="432">
          <cell r="C432" t="str">
            <v>CS11</v>
          </cell>
        </row>
        <row r="433">
          <cell r="C433" t="str">
            <v>CS12</v>
          </cell>
        </row>
        <row r="434">
          <cell r="C434" t="str">
            <v>CS13</v>
          </cell>
        </row>
        <row r="435">
          <cell r="C435" t="str">
            <v>CS14</v>
          </cell>
        </row>
        <row r="436">
          <cell r="C436" t="str">
            <v>CS15</v>
          </cell>
        </row>
        <row r="437">
          <cell r="C437" t="str">
            <v>CS16</v>
          </cell>
        </row>
        <row r="438">
          <cell r="C438" t="str">
            <v>CS17</v>
          </cell>
        </row>
        <row r="440">
          <cell r="A440" t="str">
            <v>Subtotal Capital Savings</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row>
        <row r="441">
          <cell r="G441" t="str">
            <v>Tax Rate (Diminishing Value)</v>
          </cell>
          <cell r="I441" t="str">
            <v>Tax Life (yr)</v>
          </cell>
        </row>
        <row r="442">
          <cell r="A442" t="str">
            <v>2. Capital Savings</v>
          </cell>
          <cell r="G442">
            <v>0.30000000000000004</v>
          </cell>
          <cell r="I442">
            <v>5</v>
          </cell>
        </row>
        <row r="444">
          <cell r="C444" t="str">
            <v>CS21</v>
          </cell>
        </row>
        <row r="445">
          <cell r="C445" t="str">
            <v>CS22</v>
          </cell>
        </row>
        <row r="446">
          <cell r="C446" t="str">
            <v>CS23</v>
          </cell>
        </row>
        <row r="447">
          <cell r="C447" t="str">
            <v>CS24</v>
          </cell>
        </row>
        <row r="448">
          <cell r="C448" t="str">
            <v>CS25</v>
          </cell>
        </row>
        <row r="449">
          <cell r="C449" t="str">
            <v>CS26</v>
          </cell>
        </row>
        <row r="450">
          <cell r="C450" t="str">
            <v>CS27</v>
          </cell>
        </row>
        <row r="452">
          <cell r="A452" t="str">
            <v>Subtotal Capital Savings</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row>
        <row r="453">
          <cell r="G453" t="str">
            <v>Tax Rate (Diminishing Value)</v>
          </cell>
          <cell r="I453" t="str">
            <v>Tax Life (yr)</v>
          </cell>
        </row>
        <row r="454">
          <cell r="A454" t="str">
            <v>3. Capital Savings</v>
          </cell>
          <cell r="G454">
            <v>0.15000000000000002</v>
          </cell>
          <cell r="I454">
            <v>10</v>
          </cell>
        </row>
        <row r="456">
          <cell r="C456" t="str">
            <v>CS31</v>
          </cell>
        </row>
        <row r="457">
          <cell r="C457" t="str">
            <v>CS32</v>
          </cell>
        </row>
        <row r="458">
          <cell r="C458" t="str">
            <v>CS33</v>
          </cell>
        </row>
        <row r="459">
          <cell r="C459" t="str">
            <v>CS34</v>
          </cell>
        </row>
        <row r="460">
          <cell r="C460" t="str">
            <v>CS35</v>
          </cell>
        </row>
        <row r="461">
          <cell r="C461" t="str">
            <v>CS36</v>
          </cell>
        </row>
        <row r="462">
          <cell r="C462" t="str">
            <v>CS37</v>
          </cell>
        </row>
        <row r="464">
          <cell r="A464" t="str">
            <v>Subtotal Capital Savings</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row>
        <row r="465">
          <cell r="G465" t="str">
            <v>Tax Rate (Diminishing Value)</v>
          </cell>
          <cell r="I465" t="str">
            <v>Tax Life (yr)</v>
          </cell>
        </row>
        <row r="466">
          <cell r="A466" t="str">
            <v>4. Capital Savings</v>
          </cell>
          <cell r="G466">
            <v>0.1</v>
          </cell>
          <cell r="I466">
            <v>15</v>
          </cell>
        </row>
        <row r="468">
          <cell r="C468" t="str">
            <v>CS41</v>
          </cell>
        </row>
        <row r="469">
          <cell r="C469" t="str">
            <v>CS42</v>
          </cell>
        </row>
        <row r="470">
          <cell r="C470" t="str">
            <v>CS43</v>
          </cell>
        </row>
        <row r="471">
          <cell r="C471" t="str">
            <v>CS44</v>
          </cell>
        </row>
        <row r="472">
          <cell r="C472" t="str">
            <v>CS45</v>
          </cell>
        </row>
        <row r="473">
          <cell r="C473" t="str">
            <v>CS46</v>
          </cell>
        </row>
        <row r="474">
          <cell r="C474" t="str">
            <v>CS47</v>
          </cell>
        </row>
        <row r="476">
          <cell r="A476" t="str">
            <v>Subtotal Capital Savings</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row>
        <row r="477">
          <cell r="G477" t="str">
            <v>Tax Rate (Diminishing Value)</v>
          </cell>
          <cell r="I477" t="str">
            <v>Tax Life (yr)</v>
          </cell>
        </row>
        <row r="478">
          <cell r="A478" t="str">
            <v>5. Capital Savings</v>
          </cell>
          <cell r="G478">
            <v>7.5000000000000011E-2</v>
          </cell>
          <cell r="I478">
            <v>20</v>
          </cell>
        </row>
        <row r="480">
          <cell r="C480" t="str">
            <v>CS51</v>
          </cell>
        </row>
        <row r="481">
          <cell r="C481" t="str">
            <v>CS52</v>
          </cell>
        </row>
        <row r="482">
          <cell r="C482" t="str">
            <v>CS53</v>
          </cell>
        </row>
        <row r="483">
          <cell r="C483" t="str">
            <v>CS54</v>
          </cell>
        </row>
        <row r="484">
          <cell r="C484" t="str">
            <v>CS55</v>
          </cell>
        </row>
        <row r="485">
          <cell r="C485" t="str">
            <v>CS56</v>
          </cell>
        </row>
        <row r="486">
          <cell r="C486" t="str">
            <v>CS57</v>
          </cell>
        </row>
        <row r="488">
          <cell r="A488" t="str">
            <v>Subtotal Capital Savings</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row>
        <row r="489">
          <cell r="G489" t="str">
            <v>Tax Rate (Diminishing Value)</v>
          </cell>
          <cell r="I489" t="str">
            <v>Tax Life (yr)</v>
          </cell>
        </row>
        <row r="490">
          <cell r="A490" t="str">
            <v>6. Capital Savings</v>
          </cell>
          <cell r="G490">
            <v>0.05</v>
          </cell>
          <cell r="I490">
            <v>30</v>
          </cell>
        </row>
        <row r="492">
          <cell r="C492" t="str">
            <v>CS61</v>
          </cell>
        </row>
        <row r="493">
          <cell r="C493" t="str">
            <v>CS62</v>
          </cell>
        </row>
        <row r="494">
          <cell r="C494" t="str">
            <v>CS63</v>
          </cell>
        </row>
        <row r="495">
          <cell r="C495" t="str">
            <v>CS64</v>
          </cell>
        </row>
        <row r="496">
          <cell r="C496" t="str">
            <v>CS65</v>
          </cell>
        </row>
        <row r="497">
          <cell r="C497" t="str">
            <v>CS66</v>
          </cell>
        </row>
        <row r="498">
          <cell r="C498" t="str">
            <v>CS67</v>
          </cell>
        </row>
        <row r="500">
          <cell r="A500" t="str">
            <v>Subtotal Capital Savings</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row>
        <row r="501">
          <cell r="A501" t="str">
            <v>Total Capital Savings</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row>
        <row r="583">
          <cell r="A583" t="str">
            <v>SENSITIVITY FACTORS</v>
          </cell>
        </row>
        <row r="584">
          <cell r="A584" t="str">
            <v>Note:</v>
          </cell>
          <cell r="B584" t="str">
            <v>The sensitivity factors must be entered as  a percentage of the base case. For example 0.8 to indicate 80% of the base case.</v>
          </cell>
        </row>
        <row r="585">
          <cell r="C585" t="str">
            <v>Year -----------&gt;</v>
          </cell>
          <cell r="E585">
            <v>0</v>
          </cell>
          <cell r="F585">
            <v>1</v>
          </cell>
          <cell r="G585">
            <v>2</v>
          </cell>
          <cell r="H585">
            <v>3</v>
          </cell>
          <cell r="I585">
            <v>4</v>
          </cell>
          <cell r="J585">
            <v>5</v>
          </cell>
          <cell r="K585">
            <v>6</v>
          </cell>
          <cell r="L585">
            <v>7</v>
          </cell>
          <cell r="M585">
            <v>8</v>
          </cell>
          <cell r="N585">
            <v>9</v>
          </cell>
          <cell r="O585">
            <v>10</v>
          </cell>
          <cell r="P585">
            <v>11</v>
          </cell>
          <cell r="Q585">
            <v>12</v>
          </cell>
          <cell r="R585">
            <v>13</v>
          </cell>
          <cell r="S585">
            <v>14</v>
          </cell>
          <cell r="T585">
            <v>15</v>
          </cell>
        </row>
        <row r="586">
          <cell r="E586">
            <v>39994</v>
          </cell>
          <cell r="F586">
            <v>40359</v>
          </cell>
          <cell r="G586">
            <v>40724</v>
          </cell>
          <cell r="H586">
            <v>41089</v>
          </cell>
          <cell r="I586">
            <v>41454</v>
          </cell>
          <cell r="J586">
            <v>41819</v>
          </cell>
          <cell r="K586">
            <v>42184</v>
          </cell>
          <cell r="L586">
            <v>42549</v>
          </cell>
          <cell r="M586">
            <v>42914</v>
          </cell>
          <cell r="N586">
            <v>43279</v>
          </cell>
          <cell r="O586">
            <v>43644</v>
          </cell>
          <cell r="P586">
            <v>44009</v>
          </cell>
          <cell r="Q586">
            <v>44374</v>
          </cell>
          <cell r="R586">
            <v>44739</v>
          </cell>
          <cell r="S586">
            <v>45104</v>
          </cell>
          <cell r="T586">
            <v>45469</v>
          </cell>
        </row>
        <row r="587">
          <cell r="E587" t="str">
            <v>%</v>
          </cell>
          <cell r="F587" t="str">
            <v>%</v>
          </cell>
          <cell r="G587" t="str">
            <v>%</v>
          </cell>
          <cell r="H587" t="str">
            <v>%</v>
          </cell>
          <cell r="I587" t="str">
            <v>%</v>
          </cell>
          <cell r="J587" t="str">
            <v>%</v>
          </cell>
          <cell r="K587" t="str">
            <v>%</v>
          </cell>
          <cell r="L587" t="str">
            <v>%</v>
          </cell>
          <cell r="M587" t="str">
            <v>%</v>
          </cell>
          <cell r="N587" t="str">
            <v>%</v>
          </cell>
          <cell r="O587" t="str">
            <v>%</v>
          </cell>
          <cell r="P587" t="str">
            <v>%</v>
          </cell>
          <cell r="Q587" t="str">
            <v>%</v>
          </cell>
          <cell r="R587" t="str">
            <v>%</v>
          </cell>
          <cell r="S587" t="str">
            <v>%</v>
          </cell>
          <cell r="T587" t="str">
            <v>%</v>
          </cell>
        </row>
        <row r="589">
          <cell r="B589" t="str">
            <v>REVENUE</v>
          </cell>
        </row>
        <row r="593">
          <cell r="C593" t="str">
            <v>Managed IP Telephony</v>
          </cell>
          <cell r="E593">
            <v>1</v>
          </cell>
          <cell r="F593">
            <v>1</v>
          </cell>
          <cell r="G593">
            <v>1</v>
          </cell>
          <cell r="H593">
            <v>1</v>
          </cell>
          <cell r="I593">
            <v>1</v>
          </cell>
          <cell r="J593">
            <v>1</v>
          </cell>
          <cell r="K593">
            <v>1</v>
          </cell>
          <cell r="L593">
            <v>1</v>
          </cell>
          <cell r="M593">
            <v>1</v>
          </cell>
          <cell r="N593">
            <v>1</v>
          </cell>
          <cell r="O593">
            <v>1</v>
          </cell>
          <cell r="P593">
            <v>1</v>
          </cell>
          <cell r="Q593">
            <v>1</v>
          </cell>
          <cell r="R593">
            <v>1</v>
          </cell>
          <cell r="S593">
            <v>1</v>
          </cell>
          <cell r="T593">
            <v>1</v>
          </cell>
        </row>
        <row r="594">
          <cell r="C594" t="str">
            <v>Telepresence</v>
          </cell>
          <cell r="E594">
            <v>1</v>
          </cell>
          <cell r="F594">
            <v>1</v>
          </cell>
          <cell r="G594">
            <v>1</v>
          </cell>
          <cell r="H594">
            <v>1</v>
          </cell>
          <cell r="I594">
            <v>1</v>
          </cell>
          <cell r="J594">
            <v>1</v>
          </cell>
          <cell r="K594">
            <v>1</v>
          </cell>
          <cell r="L594">
            <v>1</v>
          </cell>
          <cell r="M594">
            <v>1</v>
          </cell>
          <cell r="N594">
            <v>1</v>
          </cell>
          <cell r="O594">
            <v>1</v>
          </cell>
          <cell r="P594">
            <v>1</v>
          </cell>
          <cell r="Q594">
            <v>1</v>
          </cell>
          <cell r="R594">
            <v>1</v>
          </cell>
          <cell r="S594">
            <v>1</v>
          </cell>
          <cell r="T594">
            <v>1</v>
          </cell>
        </row>
        <row r="595">
          <cell r="C595" t="str">
            <v>Webex</v>
          </cell>
          <cell r="E595">
            <v>1</v>
          </cell>
          <cell r="F595">
            <v>1</v>
          </cell>
          <cell r="G595">
            <v>1</v>
          </cell>
          <cell r="H595">
            <v>1</v>
          </cell>
          <cell r="I595">
            <v>1</v>
          </cell>
          <cell r="J595">
            <v>1</v>
          </cell>
          <cell r="K595">
            <v>1</v>
          </cell>
          <cell r="L595">
            <v>1</v>
          </cell>
          <cell r="M595">
            <v>1</v>
          </cell>
          <cell r="N595">
            <v>1</v>
          </cell>
          <cell r="O595">
            <v>1</v>
          </cell>
          <cell r="P595">
            <v>1</v>
          </cell>
          <cell r="Q595">
            <v>1</v>
          </cell>
          <cell r="R595">
            <v>1</v>
          </cell>
          <cell r="S595">
            <v>1</v>
          </cell>
          <cell r="T595">
            <v>1</v>
          </cell>
        </row>
        <row r="596">
          <cell r="C596" t="str">
            <v>Security</v>
          </cell>
          <cell r="E596">
            <v>1</v>
          </cell>
          <cell r="F596">
            <v>1</v>
          </cell>
          <cell r="G596">
            <v>1</v>
          </cell>
          <cell r="H596">
            <v>1</v>
          </cell>
          <cell r="I596">
            <v>1</v>
          </cell>
          <cell r="J596">
            <v>1</v>
          </cell>
          <cell r="K596">
            <v>1</v>
          </cell>
          <cell r="L596">
            <v>1</v>
          </cell>
          <cell r="M596">
            <v>1</v>
          </cell>
          <cell r="N596">
            <v>1</v>
          </cell>
          <cell r="O596">
            <v>1</v>
          </cell>
          <cell r="P596">
            <v>1</v>
          </cell>
          <cell r="Q596">
            <v>1</v>
          </cell>
          <cell r="R596">
            <v>1</v>
          </cell>
          <cell r="S596">
            <v>1</v>
          </cell>
          <cell r="T596">
            <v>1</v>
          </cell>
        </row>
        <row r="597">
          <cell r="C597" t="str">
            <v>Managed Network Services</v>
          </cell>
          <cell r="E597">
            <v>1</v>
          </cell>
          <cell r="F597">
            <v>1</v>
          </cell>
          <cell r="G597">
            <v>1</v>
          </cell>
          <cell r="H597">
            <v>1</v>
          </cell>
          <cell r="I597">
            <v>1</v>
          </cell>
          <cell r="J597">
            <v>1</v>
          </cell>
          <cell r="K597">
            <v>1</v>
          </cell>
          <cell r="L597">
            <v>1</v>
          </cell>
          <cell r="M597">
            <v>1</v>
          </cell>
          <cell r="N597">
            <v>1</v>
          </cell>
          <cell r="O597">
            <v>1</v>
          </cell>
          <cell r="P597">
            <v>1</v>
          </cell>
          <cell r="Q597">
            <v>1</v>
          </cell>
          <cell r="R597">
            <v>1</v>
          </cell>
          <cell r="S597">
            <v>1</v>
          </cell>
          <cell r="T597">
            <v>1</v>
          </cell>
        </row>
        <row r="598">
          <cell r="C598" t="str">
            <v/>
          </cell>
          <cell r="E598">
            <v>1</v>
          </cell>
          <cell r="F598">
            <v>1</v>
          </cell>
          <cell r="G598">
            <v>1</v>
          </cell>
          <cell r="H598">
            <v>1</v>
          </cell>
          <cell r="I598">
            <v>1</v>
          </cell>
          <cell r="J598">
            <v>1</v>
          </cell>
          <cell r="K598">
            <v>1</v>
          </cell>
          <cell r="L598">
            <v>1</v>
          </cell>
          <cell r="M598">
            <v>1</v>
          </cell>
          <cell r="N598">
            <v>1</v>
          </cell>
          <cell r="O598">
            <v>1</v>
          </cell>
          <cell r="P598">
            <v>1</v>
          </cell>
          <cell r="Q598">
            <v>1</v>
          </cell>
          <cell r="R598">
            <v>1</v>
          </cell>
          <cell r="S598">
            <v>1</v>
          </cell>
          <cell r="T598">
            <v>1</v>
          </cell>
        </row>
        <row r="599">
          <cell r="C599" t="str">
            <v/>
          </cell>
          <cell r="E599">
            <v>1</v>
          </cell>
          <cell r="F599">
            <v>1</v>
          </cell>
          <cell r="G599">
            <v>1</v>
          </cell>
          <cell r="H599">
            <v>1</v>
          </cell>
          <cell r="I599">
            <v>1</v>
          </cell>
          <cell r="J599">
            <v>1</v>
          </cell>
          <cell r="K599">
            <v>1</v>
          </cell>
          <cell r="L599">
            <v>1</v>
          </cell>
          <cell r="M599">
            <v>1</v>
          </cell>
          <cell r="N599">
            <v>1</v>
          </cell>
          <cell r="O599">
            <v>1</v>
          </cell>
          <cell r="P599">
            <v>1</v>
          </cell>
          <cell r="Q599">
            <v>1</v>
          </cell>
          <cell r="R599">
            <v>1</v>
          </cell>
          <cell r="S599">
            <v>1</v>
          </cell>
          <cell r="T599">
            <v>1</v>
          </cell>
        </row>
        <row r="600">
          <cell r="B600" t="str">
            <v>Substitutable Revenue</v>
          </cell>
          <cell r="E600">
            <v>1</v>
          </cell>
          <cell r="F600">
            <v>1</v>
          </cell>
          <cell r="G600">
            <v>1</v>
          </cell>
          <cell r="H600">
            <v>1</v>
          </cell>
          <cell r="I600">
            <v>1</v>
          </cell>
          <cell r="J600">
            <v>1</v>
          </cell>
          <cell r="K600">
            <v>1</v>
          </cell>
          <cell r="L600">
            <v>1</v>
          </cell>
          <cell r="M600">
            <v>1</v>
          </cell>
          <cell r="N600">
            <v>1</v>
          </cell>
          <cell r="O600">
            <v>1</v>
          </cell>
          <cell r="P600">
            <v>1</v>
          </cell>
          <cell r="Q600">
            <v>1</v>
          </cell>
          <cell r="R600">
            <v>1</v>
          </cell>
          <cell r="S600">
            <v>1</v>
          </cell>
          <cell r="T600">
            <v>1</v>
          </cell>
        </row>
        <row r="601">
          <cell r="B601" t="str">
            <v xml:space="preserve">PRE 1/7/91 Cash Recovery </v>
          </cell>
          <cell r="E601">
            <v>1</v>
          </cell>
          <cell r="F601">
            <v>1</v>
          </cell>
          <cell r="G601">
            <v>1</v>
          </cell>
          <cell r="H601">
            <v>1</v>
          </cell>
          <cell r="I601">
            <v>1</v>
          </cell>
          <cell r="J601">
            <v>1</v>
          </cell>
          <cell r="K601">
            <v>1</v>
          </cell>
          <cell r="L601">
            <v>1</v>
          </cell>
          <cell r="M601">
            <v>1</v>
          </cell>
          <cell r="N601">
            <v>1</v>
          </cell>
          <cell r="O601">
            <v>1</v>
          </cell>
          <cell r="P601">
            <v>1</v>
          </cell>
          <cell r="Q601">
            <v>1</v>
          </cell>
          <cell r="R601">
            <v>1</v>
          </cell>
          <cell r="S601">
            <v>1</v>
          </cell>
          <cell r="T601">
            <v>1</v>
          </cell>
        </row>
        <row r="602">
          <cell r="B602" t="str">
            <v xml:space="preserve">POST 1/7/91 Cash Recovery </v>
          </cell>
          <cell r="E602">
            <v>1</v>
          </cell>
          <cell r="F602">
            <v>1</v>
          </cell>
          <cell r="G602">
            <v>1</v>
          </cell>
          <cell r="H602">
            <v>1</v>
          </cell>
          <cell r="I602">
            <v>1</v>
          </cell>
          <cell r="J602">
            <v>1</v>
          </cell>
          <cell r="K602">
            <v>1</v>
          </cell>
          <cell r="L602">
            <v>1</v>
          </cell>
          <cell r="M602">
            <v>1</v>
          </cell>
          <cell r="N602">
            <v>1</v>
          </cell>
          <cell r="O602">
            <v>1</v>
          </cell>
          <cell r="P602">
            <v>1</v>
          </cell>
          <cell r="Q602">
            <v>1</v>
          </cell>
          <cell r="R602">
            <v>1</v>
          </cell>
          <cell r="S602">
            <v>1</v>
          </cell>
          <cell r="T602">
            <v>1</v>
          </cell>
        </row>
        <row r="603">
          <cell r="B603" t="str">
            <v>Residual Value - Defaul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row>
        <row r="604">
          <cell r="B604" t="str">
            <v>Residual Value - Special</v>
          </cell>
          <cell r="E604">
            <v>1</v>
          </cell>
          <cell r="F604">
            <v>1</v>
          </cell>
          <cell r="G604">
            <v>1</v>
          </cell>
          <cell r="H604">
            <v>1</v>
          </cell>
          <cell r="I604">
            <v>1</v>
          </cell>
          <cell r="J604">
            <v>1</v>
          </cell>
          <cell r="K604">
            <v>1</v>
          </cell>
          <cell r="L604">
            <v>1</v>
          </cell>
          <cell r="M604">
            <v>1</v>
          </cell>
          <cell r="N604">
            <v>1</v>
          </cell>
          <cell r="O604">
            <v>1</v>
          </cell>
          <cell r="P604">
            <v>1</v>
          </cell>
          <cell r="Q604">
            <v>1</v>
          </cell>
          <cell r="R604">
            <v>1</v>
          </cell>
          <cell r="S604">
            <v>1</v>
          </cell>
          <cell r="T604">
            <v>1</v>
          </cell>
        </row>
        <row r="607">
          <cell r="B607" t="str">
            <v>CASH EXPENSES</v>
          </cell>
        </row>
        <row r="611">
          <cell r="C611" t="str">
            <v/>
          </cell>
          <cell r="E611">
            <v>1</v>
          </cell>
          <cell r="F611">
            <v>1</v>
          </cell>
          <cell r="G611">
            <v>1</v>
          </cell>
          <cell r="H611">
            <v>1</v>
          </cell>
          <cell r="I611">
            <v>1</v>
          </cell>
          <cell r="J611">
            <v>1</v>
          </cell>
          <cell r="K611">
            <v>1</v>
          </cell>
          <cell r="L611">
            <v>1</v>
          </cell>
          <cell r="M611">
            <v>1</v>
          </cell>
          <cell r="N611">
            <v>1</v>
          </cell>
          <cell r="O611">
            <v>1</v>
          </cell>
          <cell r="P611">
            <v>1</v>
          </cell>
          <cell r="Q611">
            <v>1</v>
          </cell>
          <cell r="R611">
            <v>1</v>
          </cell>
          <cell r="S611">
            <v>1</v>
          </cell>
          <cell r="T611">
            <v>1</v>
          </cell>
        </row>
        <row r="612">
          <cell r="C612" t="str">
            <v>Propex</v>
          </cell>
          <cell r="E612">
            <v>1</v>
          </cell>
          <cell r="F612">
            <v>1</v>
          </cell>
          <cell r="G612">
            <v>1</v>
          </cell>
          <cell r="H612">
            <v>1</v>
          </cell>
          <cell r="I612">
            <v>1</v>
          </cell>
          <cell r="J612">
            <v>1</v>
          </cell>
          <cell r="K612">
            <v>1</v>
          </cell>
          <cell r="L612">
            <v>1</v>
          </cell>
          <cell r="M612">
            <v>1</v>
          </cell>
          <cell r="N612">
            <v>1</v>
          </cell>
          <cell r="O612">
            <v>1</v>
          </cell>
          <cell r="P612">
            <v>1</v>
          </cell>
          <cell r="Q612">
            <v>1</v>
          </cell>
          <cell r="R612">
            <v>1</v>
          </cell>
          <cell r="S612">
            <v>1</v>
          </cell>
          <cell r="T612">
            <v>1</v>
          </cell>
        </row>
        <row r="613">
          <cell r="C613" t="str">
            <v>Opex</v>
          </cell>
          <cell r="E613">
            <v>1</v>
          </cell>
          <cell r="F613">
            <v>1</v>
          </cell>
          <cell r="G613">
            <v>1</v>
          </cell>
          <cell r="H613">
            <v>1</v>
          </cell>
          <cell r="I613">
            <v>1</v>
          </cell>
          <cell r="J613">
            <v>1</v>
          </cell>
          <cell r="K613">
            <v>1</v>
          </cell>
          <cell r="L613">
            <v>1</v>
          </cell>
          <cell r="M613">
            <v>1</v>
          </cell>
          <cell r="N613">
            <v>1</v>
          </cell>
          <cell r="O613">
            <v>1</v>
          </cell>
          <cell r="P613">
            <v>1</v>
          </cell>
          <cell r="Q613">
            <v>1</v>
          </cell>
          <cell r="R613">
            <v>1</v>
          </cell>
          <cell r="S613">
            <v>1</v>
          </cell>
          <cell r="T613">
            <v>1</v>
          </cell>
        </row>
        <row r="614">
          <cell r="C614" t="str">
            <v>Alliance Fund</v>
          </cell>
          <cell r="E614">
            <v>1</v>
          </cell>
          <cell r="F614">
            <v>1</v>
          </cell>
          <cell r="G614">
            <v>1</v>
          </cell>
          <cell r="H614">
            <v>1</v>
          </cell>
          <cell r="I614">
            <v>1</v>
          </cell>
          <cell r="J614">
            <v>1</v>
          </cell>
          <cell r="K614">
            <v>1</v>
          </cell>
          <cell r="L614">
            <v>1</v>
          </cell>
          <cell r="M614">
            <v>1</v>
          </cell>
          <cell r="N614">
            <v>1</v>
          </cell>
          <cell r="O614">
            <v>1</v>
          </cell>
          <cell r="P614">
            <v>1</v>
          </cell>
          <cell r="Q614">
            <v>1</v>
          </cell>
          <cell r="R614">
            <v>1</v>
          </cell>
          <cell r="S614">
            <v>1</v>
          </cell>
          <cell r="T614">
            <v>1</v>
          </cell>
        </row>
        <row r="615">
          <cell r="C615" t="str">
            <v>Gold Partnership Training</v>
          </cell>
          <cell r="E615">
            <v>1</v>
          </cell>
          <cell r="F615">
            <v>1</v>
          </cell>
          <cell r="G615">
            <v>1</v>
          </cell>
          <cell r="H615">
            <v>1</v>
          </cell>
          <cell r="I615">
            <v>1</v>
          </cell>
          <cell r="J615">
            <v>1</v>
          </cell>
          <cell r="K615">
            <v>1</v>
          </cell>
          <cell r="L615">
            <v>1</v>
          </cell>
          <cell r="M615">
            <v>1</v>
          </cell>
          <cell r="N615">
            <v>1</v>
          </cell>
          <cell r="O615">
            <v>1</v>
          </cell>
          <cell r="P615">
            <v>1</v>
          </cell>
          <cell r="Q615">
            <v>1</v>
          </cell>
          <cell r="R615">
            <v>1</v>
          </cell>
          <cell r="S615">
            <v>1</v>
          </cell>
          <cell r="T615">
            <v>1</v>
          </cell>
        </row>
        <row r="616">
          <cell r="C616" t="str">
            <v>Telstra Training Implementation</v>
          </cell>
          <cell r="E616">
            <v>1</v>
          </cell>
          <cell r="F616">
            <v>1</v>
          </cell>
          <cell r="G616">
            <v>1</v>
          </cell>
          <cell r="H616">
            <v>1</v>
          </cell>
          <cell r="I616">
            <v>1</v>
          </cell>
          <cell r="J616">
            <v>1</v>
          </cell>
          <cell r="K616">
            <v>1</v>
          </cell>
          <cell r="L616">
            <v>1</v>
          </cell>
          <cell r="M616">
            <v>1</v>
          </cell>
          <cell r="N616">
            <v>1</v>
          </cell>
          <cell r="O616">
            <v>1</v>
          </cell>
          <cell r="P616">
            <v>1</v>
          </cell>
          <cell r="Q616">
            <v>1</v>
          </cell>
          <cell r="R616">
            <v>1</v>
          </cell>
          <cell r="S616">
            <v>1</v>
          </cell>
          <cell r="T616">
            <v>1</v>
          </cell>
        </row>
        <row r="617">
          <cell r="C617" t="str">
            <v>MIPT CPE Costs</v>
          </cell>
          <cell r="E617">
            <v>1</v>
          </cell>
          <cell r="F617">
            <v>1</v>
          </cell>
          <cell r="G617">
            <v>1</v>
          </cell>
          <cell r="H617">
            <v>1</v>
          </cell>
          <cell r="I617">
            <v>1</v>
          </cell>
          <cell r="J617">
            <v>1</v>
          </cell>
          <cell r="K617">
            <v>1</v>
          </cell>
          <cell r="L617">
            <v>1</v>
          </cell>
          <cell r="M617">
            <v>1</v>
          </cell>
          <cell r="N617">
            <v>1</v>
          </cell>
          <cell r="O617">
            <v>1</v>
          </cell>
          <cell r="P617">
            <v>1</v>
          </cell>
          <cell r="Q617">
            <v>1</v>
          </cell>
          <cell r="R617">
            <v>1</v>
          </cell>
          <cell r="S617">
            <v>1</v>
          </cell>
          <cell r="T617">
            <v>1</v>
          </cell>
        </row>
        <row r="618">
          <cell r="C618" t="str">
            <v>Telepresence CPE Costs</v>
          </cell>
          <cell r="E618">
            <v>1</v>
          </cell>
          <cell r="F618">
            <v>1</v>
          </cell>
          <cell r="G618">
            <v>1</v>
          </cell>
          <cell r="H618">
            <v>1</v>
          </cell>
          <cell r="I618">
            <v>1</v>
          </cell>
          <cell r="J618">
            <v>1</v>
          </cell>
          <cell r="K618">
            <v>1</v>
          </cell>
          <cell r="L618">
            <v>1</v>
          </cell>
          <cell r="M618">
            <v>1</v>
          </cell>
          <cell r="N618">
            <v>1</v>
          </cell>
          <cell r="O618">
            <v>1</v>
          </cell>
          <cell r="P618">
            <v>1</v>
          </cell>
          <cell r="Q618">
            <v>1</v>
          </cell>
          <cell r="R618">
            <v>1</v>
          </cell>
          <cell r="S618">
            <v>1</v>
          </cell>
          <cell r="T618">
            <v>1</v>
          </cell>
        </row>
        <row r="619">
          <cell r="C619" t="str">
            <v>Webex CPE Costs</v>
          </cell>
          <cell r="E619">
            <v>1</v>
          </cell>
          <cell r="F619">
            <v>1</v>
          </cell>
          <cell r="G619">
            <v>1</v>
          </cell>
          <cell r="H619">
            <v>1</v>
          </cell>
          <cell r="I619">
            <v>1</v>
          </cell>
          <cell r="J619">
            <v>1</v>
          </cell>
          <cell r="K619">
            <v>1</v>
          </cell>
          <cell r="L619">
            <v>1</v>
          </cell>
          <cell r="M619">
            <v>1</v>
          </cell>
          <cell r="N619">
            <v>1</v>
          </cell>
          <cell r="O619">
            <v>1</v>
          </cell>
          <cell r="P619">
            <v>1</v>
          </cell>
          <cell r="Q619">
            <v>1</v>
          </cell>
          <cell r="R619">
            <v>1</v>
          </cell>
          <cell r="S619">
            <v>1</v>
          </cell>
          <cell r="T619">
            <v>1</v>
          </cell>
        </row>
        <row r="620">
          <cell r="C620" t="str">
            <v>Security CPE Costs</v>
          </cell>
          <cell r="E620">
            <v>1</v>
          </cell>
          <cell r="F620">
            <v>1</v>
          </cell>
          <cell r="G620">
            <v>1</v>
          </cell>
          <cell r="H620">
            <v>1</v>
          </cell>
          <cell r="I620">
            <v>1</v>
          </cell>
          <cell r="J620">
            <v>1</v>
          </cell>
          <cell r="K620">
            <v>1</v>
          </cell>
          <cell r="L620">
            <v>1</v>
          </cell>
          <cell r="M620">
            <v>1</v>
          </cell>
          <cell r="N620">
            <v>1</v>
          </cell>
          <cell r="O620">
            <v>1</v>
          </cell>
          <cell r="P620">
            <v>1</v>
          </cell>
          <cell r="Q620">
            <v>1</v>
          </cell>
          <cell r="R620">
            <v>1</v>
          </cell>
          <cell r="S620">
            <v>1</v>
          </cell>
          <cell r="T620">
            <v>1</v>
          </cell>
        </row>
        <row r="621">
          <cell r="C621" t="str">
            <v>MNS CPE costs</v>
          </cell>
          <cell r="E621">
            <v>1</v>
          </cell>
          <cell r="F621">
            <v>1</v>
          </cell>
          <cell r="G621">
            <v>1</v>
          </cell>
          <cell r="H621">
            <v>1</v>
          </cell>
          <cell r="I621">
            <v>1</v>
          </cell>
          <cell r="J621">
            <v>1</v>
          </cell>
          <cell r="K621">
            <v>1</v>
          </cell>
          <cell r="L621">
            <v>1</v>
          </cell>
          <cell r="M621">
            <v>1</v>
          </cell>
          <cell r="N621">
            <v>1</v>
          </cell>
          <cell r="O621">
            <v>1</v>
          </cell>
          <cell r="P621">
            <v>1</v>
          </cell>
          <cell r="Q621">
            <v>1</v>
          </cell>
          <cell r="R621">
            <v>1</v>
          </cell>
          <cell r="S621">
            <v>1</v>
          </cell>
          <cell r="T621">
            <v>1</v>
          </cell>
        </row>
        <row r="622">
          <cell r="C622" t="str">
            <v>MIPT Professional Services</v>
          </cell>
          <cell r="E622">
            <v>1</v>
          </cell>
          <cell r="F622">
            <v>1</v>
          </cell>
          <cell r="G622">
            <v>1</v>
          </cell>
          <cell r="H622">
            <v>1</v>
          </cell>
          <cell r="I622">
            <v>1</v>
          </cell>
          <cell r="J622">
            <v>1</v>
          </cell>
          <cell r="K622">
            <v>1</v>
          </cell>
          <cell r="L622">
            <v>1</v>
          </cell>
          <cell r="M622">
            <v>1</v>
          </cell>
          <cell r="N622">
            <v>1</v>
          </cell>
          <cell r="O622">
            <v>1</v>
          </cell>
          <cell r="P622">
            <v>1</v>
          </cell>
          <cell r="Q622">
            <v>1</v>
          </cell>
          <cell r="R622">
            <v>1</v>
          </cell>
          <cell r="S622">
            <v>1</v>
          </cell>
          <cell r="T622">
            <v>1</v>
          </cell>
        </row>
        <row r="623">
          <cell r="C623" t="str">
            <v>Security Prof Services</v>
          </cell>
          <cell r="E623">
            <v>1</v>
          </cell>
          <cell r="F623">
            <v>1</v>
          </cell>
          <cell r="G623">
            <v>1</v>
          </cell>
          <cell r="H623">
            <v>1</v>
          </cell>
          <cell r="I623">
            <v>1</v>
          </cell>
          <cell r="J623">
            <v>1</v>
          </cell>
          <cell r="K623">
            <v>1</v>
          </cell>
          <cell r="L623">
            <v>1</v>
          </cell>
          <cell r="M623">
            <v>1</v>
          </cell>
          <cell r="N623">
            <v>1</v>
          </cell>
          <cell r="O623">
            <v>1</v>
          </cell>
          <cell r="P623">
            <v>1</v>
          </cell>
          <cell r="Q623">
            <v>1</v>
          </cell>
          <cell r="R623">
            <v>1</v>
          </cell>
          <cell r="S623">
            <v>1</v>
          </cell>
          <cell r="T623">
            <v>1</v>
          </cell>
        </row>
        <row r="624">
          <cell r="C624" t="str">
            <v>Security - Expense</v>
          </cell>
          <cell r="E624">
            <v>1</v>
          </cell>
          <cell r="F624">
            <v>1</v>
          </cell>
          <cell r="G624">
            <v>1</v>
          </cell>
          <cell r="H624">
            <v>1</v>
          </cell>
          <cell r="I624">
            <v>1</v>
          </cell>
          <cell r="J624">
            <v>1</v>
          </cell>
          <cell r="K624">
            <v>1</v>
          </cell>
          <cell r="L624">
            <v>1</v>
          </cell>
          <cell r="M624">
            <v>1</v>
          </cell>
          <cell r="N624">
            <v>1</v>
          </cell>
          <cell r="O624">
            <v>1</v>
          </cell>
          <cell r="P624">
            <v>1</v>
          </cell>
          <cell r="Q624">
            <v>1</v>
          </cell>
          <cell r="R624">
            <v>1</v>
          </cell>
          <cell r="S624">
            <v>1</v>
          </cell>
          <cell r="T624">
            <v>1</v>
          </cell>
        </row>
        <row r="625">
          <cell r="C625" t="str">
            <v>Working Capital</v>
          </cell>
          <cell r="E625">
            <v>1</v>
          </cell>
          <cell r="F625">
            <v>1</v>
          </cell>
          <cell r="G625">
            <v>1</v>
          </cell>
          <cell r="H625">
            <v>1</v>
          </cell>
          <cell r="I625">
            <v>1</v>
          </cell>
          <cell r="J625">
            <v>1</v>
          </cell>
          <cell r="K625">
            <v>1</v>
          </cell>
          <cell r="L625">
            <v>1</v>
          </cell>
          <cell r="M625">
            <v>1</v>
          </cell>
          <cell r="N625">
            <v>1</v>
          </cell>
          <cell r="O625">
            <v>1</v>
          </cell>
          <cell r="P625">
            <v>1</v>
          </cell>
          <cell r="Q625">
            <v>1</v>
          </cell>
          <cell r="R625">
            <v>1</v>
          </cell>
          <cell r="S625">
            <v>1</v>
          </cell>
          <cell r="T625">
            <v>1</v>
          </cell>
        </row>
        <row r="627">
          <cell r="E627">
            <v>0</v>
          </cell>
          <cell r="F627">
            <v>1</v>
          </cell>
          <cell r="G627">
            <v>2</v>
          </cell>
          <cell r="H627">
            <v>3</v>
          </cell>
          <cell r="I627">
            <v>4</v>
          </cell>
          <cell r="J627">
            <v>5</v>
          </cell>
          <cell r="K627">
            <v>6</v>
          </cell>
          <cell r="L627">
            <v>7</v>
          </cell>
          <cell r="M627">
            <v>8</v>
          </cell>
          <cell r="N627">
            <v>9</v>
          </cell>
          <cell r="O627">
            <v>10</v>
          </cell>
          <cell r="P627">
            <v>11</v>
          </cell>
          <cell r="Q627">
            <v>12</v>
          </cell>
          <cell r="R627">
            <v>13</v>
          </cell>
          <cell r="S627">
            <v>14</v>
          </cell>
          <cell r="T627">
            <v>15</v>
          </cell>
        </row>
        <row r="628">
          <cell r="A628" t="str">
            <v>R&amp;D Expenses</v>
          </cell>
        </row>
        <row r="631">
          <cell r="C631" t="str">
            <v>RD1</v>
          </cell>
          <cell r="E631">
            <v>1</v>
          </cell>
          <cell r="F631">
            <v>1</v>
          </cell>
          <cell r="G631">
            <v>1</v>
          </cell>
          <cell r="H631">
            <v>1</v>
          </cell>
          <cell r="I631">
            <v>1</v>
          </cell>
          <cell r="J631">
            <v>1</v>
          </cell>
          <cell r="K631">
            <v>1</v>
          </cell>
          <cell r="L631">
            <v>1</v>
          </cell>
          <cell r="M631">
            <v>1</v>
          </cell>
          <cell r="N631">
            <v>1</v>
          </cell>
          <cell r="O631">
            <v>1</v>
          </cell>
          <cell r="P631">
            <v>1</v>
          </cell>
          <cell r="Q631">
            <v>1</v>
          </cell>
          <cell r="R631">
            <v>1</v>
          </cell>
          <cell r="S631">
            <v>1</v>
          </cell>
          <cell r="T631">
            <v>1</v>
          </cell>
        </row>
        <row r="632">
          <cell r="C632" t="str">
            <v>RD2</v>
          </cell>
          <cell r="E632">
            <v>1</v>
          </cell>
          <cell r="F632">
            <v>1</v>
          </cell>
          <cell r="G632">
            <v>1</v>
          </cell>
          <cell r="H632">
            <v>1</v>
          </cell>
          <cell r="I632">
            <v>1</v>
          </cell>
          <cell r="J632">
            <v>1</v>
          </cell>
          <cell r="K632">
            <v>1</v>
          </cell>
          <cell r="L632">
            <v>1</v>
          </cell>
          <cell r="M632">
            <v>1</v>
          </cell>
          <cell r="N632">
            <v>1</v>
          </cell>
          <cell r="O632">
            <v>1</v>
          </cell>
          <cell r="P632">
            <v>1</v>
          </cell>
          <cell r="Q632">
            <v>1</v>
          </cell>
          <cell r="R632">
            <v>1</v>
          </cell>
          <cell r="S632">
            <v>1</v>
          </cell>
          <cell r="T632">
            <v>1</v>
          </cell>
        </row>
        <row r="633">
          <cell r="C633" t="str">
            <v>RD3</v>
          </cell>
          <cell r="E633">
            <v>1</v>
          </cell>
          <cell r="F633">
            <v>1</v>
          </cell>
          <cell r="G633">
            <v>1</v>
          </cell>
          <cell r="H633">
            <v>1</v>
          </cell>
          <cell r="I633">
            <v>1</v>
          </cell>
          <cell r="J633">
            <v>1</v>
          </cell>
          <cell r="K633">
            <v>1</v>
          </cell>
          <cell r="L633">
            <v>1</v>
          </cell>
          <cell r="M633">
            <v>1</v>
          </cell>
          <cell r="N633">
            <v>1</v>
          </cell>
          <cell r="O633">
            <v>1</v>
          </cell>
          <cell r="P633">
            <v>1</v>
          </cell>
          <cell r="Q633">
            <v>1</v>
          </cell>
          <cell r="R633">
            <v>1</v>
          </cell>
          <cell r="S633">
            <v>1</v>
          </cell>
          <cell r="T633">
            <v>1</v>
          </cell>
        </row>
        <row r="634">
          <cell r="C634" t="str">
            <v>RD4</v>
          </cell>
          <cell r="E634">
            <v>1</v>
          </cell>
          <cell r="F634">
            <v>1</v>
          </cell>
          <cell r="G634">
            <v>1</v>
          </cell>
          <cell r="H634">
            <v>1</v>
          </cell>
          <cell r="I634">
            <v>1</v>
          </cell>
          <cell r="J634">
            <v>1</v>
          </cell>
          <cell r="K634">
            <v>1</v>
          </cell>
          <cell r="L634">
            <v>1</v>
          </cell>
          <cell r="M634">
            <v>1</v>
          </cell>
          <cell r="N634">
            <v>1</v>
          </cell>
          <cell r="O634">
            <v>1</v>
          </cell>
          <cell r="P634">
            <v>1</v>
          </cell>
          <cell r="Q634">
            <v>1</v>
          </cell>
          <cell r="R634">
            <v>1</v>
          </cell>
          <cell r="S634">
            <v>1</v>
          </cell>
          <cell r="T634">
            <v>1</v>
          </cell>
        </row>
        <row r="635">
          <cell r="C635" t="str">
            <v>RD5</v>
          </cell>
          <cell r="E635">
            <v>1</v>
          </cell>
          <cell r="F635">
            <v>1</v>
          </cell>
          <cell r="G635">
            <v>1</v>
          </cell>
          <cell r="H635">
            <v>1</v>
          </cell>
          <cell r="I635">
            <v>1</v>
          </cell>
          <cell r="J635">
            <v>1</v>
          </cell>
          <cell r="K635">
            <v>1</v>
          </cell>
          <cell r="L635">
            <v>1</v>
          </cell>
          <cell r="M635">
            <v>1</v>
          </cell>
          <cell r="N635">
            <v>1</v>
          </cell>
          <cell r="O635">
            <v>1</v>
          </cell>
          <cell r="P635">
            <v>1</v>
          </cell>
          <cell r="Q635">
            <v>1</v>
          </cell>
          <cell r="R635">
            <v>1</v>
          </cell>
          <cell r="S635">
            <v>1</v>
          </cell>
          <cell r="T635">
            <v>1</v>
          </cell>
        </row>
        <row r="636">
          <cell r="B636" t="str">
            <v>Professional Services</v>
          </cell>
        </row>
        <row r="637">
          <cell r="C637" t="str">
            <v>RD6</v>
          </cell>
          <cell r="E637">
            <v>1</v>
          </cell>
          <cell r="F637">
            <v>1</v>
          </cell>
          <cell r="G637">
            <v>1</v>
          </cell>
          <cell r="H637">
            <v>1</v>
          </cell>
          <cell r="I637">
            <v>1</v>
          </cell>
          <cell r="J637">
            <v>1</v>
          </cell>
          <cell r="K637">
            <v>1</v>
          </cell>
          <cell r="L637">
            <v>1</v>
          </cell>
          <cell r="M637">
            <v>1</v>
          </cell>
          <cell r="N637">
            <v>1</v>
          </cell>
          <cell r="O637">
            <v>1</v>
          </cell>
          <cell r="P637">
            <v>1</v>
          </cell>
          <cell r="Q637">
            <v>1</v>
          </cell>
          <cell r="R637">
            <v>1</v>
          </cell>
          <cell r="S637">
            <v>1</v>
          </cell>
          <cell r="T637">
            <v>1</v>
          </cell>
        </row>
        <row r="638">
          <cell r="C638" t="str">
            <v>RD7</v>
          </cell>
          <cell r="E638">
            <v>1.1000000000000001</v>
          </cell>
          <cell r="F638">
            <v>1.1000000000000001</v>
          </cell>
          <cell r="G638">
            <v>1.1000000000000001</v>
          </cell>
          <cell r="H638">
            <v>1</v>
          </cell>
          <cell r="I638">
            <v>1</v>
          </cell>
          <cell r="J638">
            <v>1</v>
          </cell>
          <cell r="K638">
            <v>1</v>
          </cell>
          <cell r="L638">
            <v>1</v>
          </cell>
          <cell r="M638">
            <v>1</v>
          </cell>
          <cell r="N638">
            <v>1</v>
          </cell>
          <cell r="O638">
            <v>1</v>
          </cell>
          <cell r="P638">
            <v>1</v>
          </cell>
          <cell r="Q638">
            <v>1</v>
          </cell>
          <cell r="R638">
            <v>1</v>
          </cell>
          <cell r="S638">
            <v>1</v>
          </cell>
          <cell r="T638">
            <v>1</v>
          </cell>
        </row>
        <row r="643">
          <cell r="A643" t="str">
            <v>R&amp;D Plant &amp; Equipment</v>
          </cell>
        </row>
        <row r="646">
          <cell r="C646" t="str">
            <v>RD8</v>
          </cell>
          <cell r="E646">
            <v>1</v>
          </cell>
          <cell r="F646">
            <v>1</v>
          </cell>
          <cell r="G646">
            <v>1</v>
          </cell>
          <cell r="H646">
            <v>1</v>
          </cell>
          <cell r="I646">
            <v>1</v>
          </cell>
          <cell r="J646">
            <v>1</v>
          </cell>
          <cell r="K646">
            <v>1</v>
          </cell>
          <cell r="L646">
            <v>1</v>
          </cell>
          <cell r="M646">
            <v>1</v>
          </cell>
          <cell r="N646">
            <v>1</v>
          </cell>
          <cell r="O646">
            <v>1</v>
          </cell>
          <cell r="P646">
            <v>1</v>
          </cell>
          <cell r="Q646">
            <v>1</v>
          </cell>
          <cell r="R646">
            <v>1</v>
          </cell>
          <cell r="S646">
            <v>1</v>
          </cell>
          <cell r="T646">
            <v>1</v>
          </cell>
        </row>
        <row r="647">
          <cell r="C647" t="str">
            <v>RD9</v>
          </cell>
          <cell r="E647">
            <v>1</v>
          </cell>
          <cell r="F647">
            <v>1</v>
          </cell>
          <cell r="G647">
            <v>1</v>
          </cell>
          <cell r="H647">
            <v>1</v>
          </cell>
          <cell r="I647">
            <v>1</v>
          </cell>
          <cell r="J647">
            <v>1</v>
          </cell>
          <cell r="K647">
            <v>1</v>
          </cell>
          <cell r="L647">
            <v>1</v>
          </cell>
          <cell r="M647">
            <v>1</v>
          </cell>
          <cell r="N647">
            <v>1</v>
          </cell>
          <cell r="O647">
            <v>1</v>
          </cell>
          <cell r="P647">
            <v>1</v>
          </cell>
          <cell r="Q647">
            <v>1</v>
          </cell>
          <cell r="R647">
            <v>1</v>
          </cell>
          <cell r="S647">
            <v>1</v>
          </cell>
          <cell r="T647">
            <v>1</v>
          </cell>
        </row>
        <row r="648">
          <cell r="C648" t="str">
            <v>RD10</v>
          </cell>
          <cell r="E648">
            <v>1</v>
          </cell>
          <cell r="F648">
            <v>1</v>
          </cell>
          <cell r="G648">
            <v>1</v>
          </cell>
          <cell r="H648">
            <v>1</v>
          </cell>
          <cell r="I648">
            <v>1</v>
          </cell>
          <cell r="J648">
            <v>1</v>
          </cell>
          <cell r="K648">
            <v>1</v>
          </cell>
          <cell r="L648">
            <v>1</v>
          </cell>
          <cell r="M648">
            <v>1</v>
          </cell>
          <cell r="N648">
            <v>1</v>
          </cell>
          <cell r="O648">
            <v>1</v>
          </cell>
          <cell r="P648">
            <v>1</v>
          </cell>
          <cell r="Q648">
            <v>1</v>
          </cell>
          <cell r="R648">
            <v>1</v>
          </cell>
          <cell r="S648">
            <v>1</v>
          </cell>
          <cell r="T648">
            <v>1</v>
          </cell>
        </row>
        <row r="649">
          <cell r="C649" t="str">
            <v>RD11</v>
          </cell>
          <cell r="E649">
            <v>1</v>
          </cell>
          <cell r="F649">
            <v>1</v>
          </cell>
          <cell r="G649">
            <v>1</v>
          </cell>
          <cell r="H649">
            <v>1</v>
          </cell>
          <cell r="I649">
            <v>1</v>
          </cell>
          <cell r="J649">
            <v>1</v>
          </cell>
          <cell r="K649">
            <v>1</v>
          </cell>
          <cell r="L649">
            <v>1</v>
          </cell>
          <cell r="M649">
            <v>1</v>
          </cell>
          <cell r="N649">
            <v>1</v>
          </cell>
          <cell r="O649">
            <v>1</v>
          </cell>
          <cell r="P649">
            <v>1</v>
          </cell>
          <cell r="Q649">
            <v>1</v>
          </cell>
          <cell r="R649">
            <v>1</v>
          </cell>
          <cell r="S649">
            <v>1</v>
          </cell>
          <cell r="T649">
            <v>1</v>
          </cell>
        </row>
        <row r="650">
          <cell r="C650" t="str">
            <v>RD12</v>
          </cell>
          <cell r="E650">
            <v>1</v>
          </cell>
          <cell r="F650">
            <v>1</v>
          </cell>
          <cell r="G650">
            <v>1</v>
          </cell>
          <cell r="H650">
            <v>1</v>
          </cell>
          <cell r="I650">
            <v>1</v>
          </cell>
          <cell r="J650">
            <v>1</v>
          </cell>
          <cell r="K650">
            <v>1</v>
          </cell>
          <cell r="L650">
            <v>1</v>
          </cell>
          <cell r="M650">
            <v>1</v>
          </cell>
          <cell r="N650">
            <v>1</v>
          </cell>
          <cell r="O650">
            <v>1</v>
          </cell>
          <cell r="P650">
            <v>1</v>
          </cell>
          <cell r="Q650">
            <v>1</v>
          </cell>
          <cell r="R650">
            <v>1</v>
          </cell>
          <cell r="S650">
            <v>1</v>
          </cell>
          <cell r="T650">
            <v>1</v>
          </cell>
        </row>
        <row r="651">
          <cell r="C651" t="str">
            <v>RD13</v>
          </cell>
          <cell r="E651">
            <v>1</v>
          </cell>
          <cell r="F651">
            <v>1</v>
          </cell>
          <cell r="G651">
            <v>1</v>
          </cell>
          <cell r="H651">
            <v>1</v>
          </cell>
          <cell r="I651">
            <v>1</v>
          </cell>
          <cell r="J651">
            <v>1</v>
          </cell>
          <cell r="K651">
            <v>1</v>
          </cell>
          <cell r="L651">
            <v>1</v>
          </cell>
          <cell r="M651">
            <v>1</v>
          </cell>
          <cell r="N651">
            <v>1</v>
          </cell>
          <cell r="O651">
            <v>1</v>
          </cell>
          <cell r="P651">
            <v>1</v>
          </cell>
          <cell r="Q651">
            <v>1</v>
          </cell>
          <cell r="R651">
            <v>1</v>
          </cell>
          <cell r="S651">
            <v>1</v>
          </cell>
          <cell r="T651">
            <v>1</v>
          </cell>
        </row>
        <row r="652">
          <cell r="C652" t="str">
            <v/>
          </cell>
        </row>
        <row r="654">
          <cell r="C654" t="str">
            <v>Year ------------------&gt;</v>
          </cell>
          <cell r="E654">
            <v>0</v>
          </cell>
          <cell r="F654">
            <v>1</v>
          </cell>
          <cell r="G654">
            <v>2</v>
          </cell>
          <cell r="H654">
            <v>3</v>
          </cell>
          <cell r="I654">
            <v>4</v>
          </cell>
          <cell r="J654">
            <v>5</v>
          </cell>
          <cell r="K654">
            <v>6</v>
          </cell>
          <cell r="L654">
            <v>7</v>
          </cell>
          <cell r="M654">
            <v>8</v>
          </cell>
          <cell r="N654">
            <v>9</v>
          </cell>
          <cell r="O654">
            <v>10</v>
          </cell>
          <cell r="P654">
            <v>11</v>
          </cell>
          <cell r="Q654">
            <v>12</v>
          </cell>
          <cell r="R654">
            <v>13</v>
          </cell>
          <cell r="S654">
            <v>14</v>
          </cell>
          <cell r="T654">
            <v>15</v>
          </cell>
        </row>
        <row r="656">
          <cell r="A656" t="str">
            <v>1) New Software &amp; Upgrades</v>
          </cell>
        </row>
        <row r="658">
          <cell r="C658" t="str">
            <v>SW11</v>
          </cell>
          <cell r="E658">
            <v>1</v>
          </cell>
          <cell r="F658">
            <v>1</v>
          </cell>
          <cell r="G658">
            <v>1</v>
          </cell>
          <cell r="H658">
            <v>1</v>
          </cell>
          <cell r="I658">
            <v>1</v>
          </cell>
          <cell r="J658">
            <v>1</v>
          </cell>
          <cell r="K658">
            <v>1</v>
          </cell>
          <cell r="L658">
            <v>1</v>
          </cell>
          <cell r="M658">
            <v>1</v>
          </cell>
          <cell r="N658">
            <v>1</v>
          </cell>
          <cell r="O658">
            <v>1</v>
          </cell>
          <cell r="P658">
            <v>1</v>
          </cell>
          <cell r="Q658">
            <v>1</v>
          </cell>
          <cell r="R658">
            <v>1</v>
          </cell>
          <cell r="S658">
            <v>1</v>
          </cell>
          <cell r="T658">
            <v>1</v>
          </cell>
        </row>
        <row r="659">
          <cell r="C659" t="str">
            <v>SW12</v>
          </cell>
          <cell r="E659">
            <v>1</v>
          </cell>
          <cell r="F659">
            <v>1</v>
          </cell>
          <cell r="G659">
            <v>1</v>
          </cell>
          <cell r="H659">
            <v>1</v>
          </cell>
          <cell r="I659">
            <v>1</v>
          </cell>
          <cell r="J659">
            <v>1</v>
          </cell>
          <cell r="K659">
            <v>1</v>
          </cell>
          <cell r="L659">
            <v>1</v>
          </cell>
          <cell r="M659">
            <v>1</v>
          </cell>
          <cell r="N659">
            <v>1</v>
          </cell>
          <cell r="O659">
            <v>1</v>
          </cell>
          <cell r="P659">
            <v>1</v>
          </cell>
          <cell r="Q659">
            <v>1</v>
          </cell>
          <cell r="R659">
            <v>1</v>
          </cell>
          <cell r="S659">
            <v>1</v>
          </cell>
          <cell r="T659">
            <v>1</v>
          </cell>
        </row>
        <row r="660">
          <cell r="C660" t="str">
            <v>SW13</v>
          </cell>
          <cell r="E660">
            <v>1</v>
          </cell>
          <cell r="F660">
            <v>1</v>
          </cell>
          <cell r="G660">
            <v>1</v>
          </cell>
          <cell r="H660">
            <v>1</v>
          </cell>
          <cell r="I660">
            <v>1</v>
          </cell>
          <cell r="J660">
            <v>1</v>
          </cell>
          <cell r="K660">
            <v>1</v>
          </cell>
          <cell r="L660">
            <v>1</v>
          </cell>
          <cell r="M660">
            <v>1</v>
          </cell>
          <cell r="N660">
            <v>1</v>
          </cell>
          <cell r="O660">
            <v>1</v>
          </cell>
          <cell r="P660">
            <v>1</v>
          </cell>
          <cell r="Q660">
            <v>1</v>
          </cell>
          <cell r="R660">
            <v>1</v>
          </cell>
          <cell r="S660">
            <v>1</v>
          </cell>
          <cell r="T660">
            <v>1</v>
          </cell>
        </row>
        <row r="661">
          <cell r="C661" t="str">
            <v>SW14</v>
          </cell>
          <cell r="E661">
            <v>1</v>
          </cell>
          <cell r="F661">
            <v>1</v>
          </cell>
          <cell r="G661">
            <v>1</v>
          </cell>
          <cell r="H661">
            <v>1</v>
          </cell>
          <cell r="I661">
            <v>1</v>
          </cell>
          <cell r="J661">
            <v>1</v>
          </cell>
          <cell r="K661">
            <v>1</v>
          </cell>
          <cell r="L661">
            <v>1</v>
          </cell>
          <cell r="M661">
            <v>1</v>
          </cell>
          <cell r="N661">
            <v>1</v>
          </cell>
          <cell r="O661">
            <v>1</v>
          </cell>
          <cell r="P661">
            <v>1</v>
          </cell>
          <cell r="Q661">
            <v>1</v>
          </cell>
          <cell r="R661">
            <v>1</v>
          </cell>
          <cell r="S661">
            <v>1</v>
          </cell>
          <cell r="T661">
            <v>1</v>
          </cell>
        </row>
        <row r="662">
          <cell r="C662" t="str">
            <v>SW15</v>
          </cell>
          <cell r="E662">
            <v>1</v>
          </cell>
          <cell r="F662">
            <v>1</v>
          </cell>
          <cell r="G662">
            <v>1</v>
          </cell>
          <cell r="H662">
            <v>1</v>
          </cell>
          <cell r="I662">
            <v>1</v>
          </cell>
          <cell r="J662">
            <v>1</v>
          </cell>
          <cell r="K662">
            <v>1</v>
          </cell>
          <cell r="L662">
            <v>1</v>
          </cell>
          <cell r="M662">
            <v>1</v>
          </cell>
          <cell r="N662">
            <v>1</v>
          </cell>
          <cell r="O662">
            <v>1</v>
          </cell>
          <cell r="P662">
            <v>1</v>
          </cell>
          <cell r="Q662">
            <v>1</v>
          </cell>
          <cell r="R662">
            <v>1</v>
          </cell>
          <cell r="S662">
            <v>1</v>
          </cell>
          <cell r="T662">
            <v>1</v>
          </cell>
        </row>
        <row r="663">
          <cell r="C663" t="str">
            <v>SW16</v>
          </cell>
          <cell r="E663">
            <v>1</v>
          </cell>
          <cell r="F663">
            <v>1</v>
          </cell>
          <cell r="G663">
            <v>1</v>
          </cell>
          <cell r="H663">
            <v>1</v>
          </cell>
          <cell r="I663">
            <v>1</v>
          </cell>
          <cell r="J663">
            <v>1</v>
          </cell>
          <cell r="K663">
            <v>1</v>
          </cell>
          <cell r="L663">
            <v>1</v>
          </cell>
          <cell r="M663">
            <v>1</v>
          </cell>
          <cell r="N663">
            <v>1</v>
          </cell>
          <cell r="O663">
            <v>1</v>
          </cell>
          <cell r="P663">
            <v>1</v>
          </cell>
          <cell r="Q663">
            <v>1</v>
          </cell>
          <cell r="R663">
            <v>1</v>
          </cell>
          <cell r="S663">
            <v>1</v>
          </cell>
          <cell r="T663">
            <v>1</v>
          </cell>
        </row>
        <row r="664">
          <cell r="C664" t="str">
            <v>SW17</v>
          </cell>
          <cell r="E664">
            <v>1</v>
          </cell>
          <cell r="F664">
            <v>1</v>
          </cell>
          <cell r="G664">
            <v>1</v>
          </cell>
          <cell r="H664">
            <v>1</v>
          </cell>
          <cell r="I664">
            <v>1</v>
          </cell>
          <cell r="J664">
            <v>1</v>
          </cell>
          <cell r="K664">
            <v>1</v>
          </cell>
          <cell r="L664">
            <v>1</v>
          </cell>
          <cell r="M664">
            <v>1</v>
          </cell>
          <cell r="N664">
            <v>1</v>
          </cell>
          <cell r="O664">
            <v>1</v>
          </cell>
          <cell r="P664">
            <v>1</v>
          </cell>
          <cell r="Q664">
            <v>1</v>
          </cell>
          <cell r="R664">
            <v>1</v>
          </cell>
          <cell r="S664">
            <v>1</v>
          </cell>
          <cell r="T664">
            <v>1</v>
          </cell>
        </row>
        <row r="667">
          <cell r="A667" t="str">
            <v>2) New Software &amp; Upgrades</v>
          </cell>
        </row>
        <row r="669">
          <cell r="C669" t="str">
            <v>SW21</v>
          </cell>
          <cell r="E669">
            <v>1</v>
          </cell>
          <cell r="F669">
            <v>1</v>
          </cell>
          <cell r="G669">
            <v>1</v>
          </cell>
          <cell r="H669">
            <v>1</v>
          </cell>
          <cell r="I669">
            <v>1</v>
          </cell>
          <cell r="J669">
            <v>1</v>
          </cell>
          <cell r="K669">
            <v>1</v>
          </cell>
          <cell r="L669">
            <v>1</v>
          </cell>
          <cell r="M669">
            <v>1</v>
          </cell>
          <cell r="N669">
            <v>1</v>
          </cell>
          <cell r="O669">
            <v>1</v>
          </cell>
          <cell r="P669">
            <v>1</v>
          </cell>
          <cell r="Q669">
            <v>1</v>
          </cell>
          <cell r="R669">
            <v>1</v>
          </cell>
          <cell r="S669">
            <v>1</v>
          </cell>
          <cell r="T669">
            <v>1</v>
          </cell>
        </row>
        <row r="670">
          <cell r="C670" t="str">
            <v>SW22</v>
          </cell>
          <cell r="E670">
            <v>1</v>
          </cell>
          <cell r="F670">
            <v>1</v>
          </cell>
          <cell r="G670">
            <v>1</v>
          </cell>
          <cell r="H670">
            <v>1</v>
          </cell>
          <cell r="I670">
            <v>1</v>
          </cell>
          <cell r="J670">
            <v>1</v>
          </cell>
          <cell r="K670">
            <v>1</v>
          </cell>
          <cell r="L670">
            <v>1</v>
          </cell>
          <cell r="M670">
            <v>1</v>
          </cell>
          <cell r="N670">
            <v>1</v>
          </cell>
          <cell r="O670">
            <v>1</v>
          </cell>
          <cell r="P670">
            <v>1</v>
          </cell>
          <cell r="Q670">
            <v>1</v>
          </cell>
          <cell r="R670">
            <v>1</v>
          </cell>
          <cell r="S670">
            <v>1</v>
          </cell>
          <cell r="T670">
            <v>1</v>
          </cell>
        </row>
        <row r="671">
          <cell r="C671" t="str">
            <v>SW23</v>
          </cell>
          <cell r="E671">
            <v>1</v>
          </cell>
          <cell r="F671">
            <v>1</v>
          </cell>
          <cell r="G671">
            <v>1</v>
          </cell>
          <cell r="H671">
            <v>1</v>
          </cell>
          <cell r="I671">
            <v>1</v>
          </cell>
          <cell r="J671">
            <v>1</v>
          </cell>
          <cell r="K671">
            <v>1</v>
          </cell>
          <cell r="L671">
            <v>1</v>
          </cell>
          <cell r="M671">
            <v>1</v>
          </cell>
          <cell r="N671">
            <v>1</v>
          </cell>
          <cell r="O671">
            <v>1</v>
          </cell>
          <cell r="P671">
            <v>1</v>
          </cell>
          <cell r="Q671">
            <v>1</v>
          </cell>
          <cell r="R671">
            <v>1</v>
          </cell>
          <cell r="S671">
            <v>1</v>
          </cell>
          <cell r="T671">
            <v>1</v>
          </cell>
        </row>
        <row r="672">
          <cell r="C672" t="str">
            <v>SW24</v>
          </cell>
          <cell r="E672">
            <v>1</v>
          </cell>
          <cell r="F672">
            <v>1</v>
          </cell>
          <cell r="G672">
            <v>1</v>
          </cell>
          <cell r="H672">
            <v>1</v>
          </cell>
          <cell r="I672">
            <v>1</v>
          </cell>
          <cell r="J672">
            <v>1</v>
          </cell>
          <cell r="K672">
            <v>1</v>
          </cell>
          <cell r="L672">
            <v>1</v>
          </cell>
          <cell r="M672">
            <v>1</v>
          </cell>
          <cell r="N672">
            <v>1</v>
          </cell>
          <cell r="O672">
            <v>1</v>
          </cell>
          <cell r="P672">
            <v>1</v>
          </cell>
          <cell r="Q672">
            <v>1</v>
          </cell>
          <cell r="R672">
            <v>1</v>
          </cell>
          <cell r="S672">
            <v>1</v>
          </cell>
          <cell r="T672">
            <v>1</v>
          </cell>
        </row>
        <row r="673">
          <cell r="C673" t="str">
            <v>SW25</v>
          </cell>
          <cell r="E673">
            <v>1</v>
          </cell>
          <cell r="F673">
            <v>1</v>
          </cell>
          <cell r="G673">
            <v>1</v>
          </cell>
          <cell r="H673">
            <v>1</v>
          </cell>
          <cell r="I673">
            <v>1</v>
          </cell>
          <cell r="J673">
            <v>1</v>
          </cell>
          <cell r="K673">
            <v>1</v>
          </cell>
          <cell r="L673">
            <v>1</v>
          </cell>
          <cell r="M673">
            <v>1</v>
          </cell>
          <cell r="N673">
            <v>1</v>
          </cell>
          <cell r="O673">
            <v>1</v>
          </cell>
          <cell r="P673">
            <v>1</v>
          </cell>
          <cell r="Q673">
            <v>1</v>
          </cell>
          <cell r="R673">
            <v>1</v>
          </cell>
          <cell r="S673">
            <v>1</v>
          </cell>
          <cell r="T673">
            <v>1</v>
          </cell>
        </row>
        <row r="674">
          <cell r="C674" t="str">
            <v>SW26</v>
          </cell>
          <cell r="E674">
            <v>1</v>
          </cell>
          <cell r="F674">
            <v>1</v>
          </cell>
          <cell r="G674">
            <v>1</v>
          </cell>
          <cell r="H674">
            <v>1</v>
          </cell>
          <cell r="I674">
            <v>1</v>
          </cell>
          <cell r="J674">
            <v>1</v>
          </cell>
          <cell r="K674">
            <v>1</v>
          </cell>
          <cell r="L674">
            <v>1</v>
          </cell>
          <cell r="M674">
            <v>1</v>
          </cell>
          <cell r="N674">
            <v>1</v>
          </cell>
          <cell r="O674">
            <v>1</v>
          </cell>
          <cell r="P674">
            <v>1</v>
          </cell>
          <cell r="Q674">
            <v>1</v>
          </cell>
          <cell r="R674">
            <v>1</v>
          </cell>
          <cell r="S674">
            <v>1</v>
          </cell>
          <cell r="T674">
            <v>1</v>
          </cell>
        </row>
        <row r="675">
          <cell r="C675" t="str">
            <v>SW27</v>
          </cell>
          <cell r="E675">
            <v>1</v>
          </cell>
          <cell r="F675">
            <v>1</v>
          </cell>
          <cell r="G675">
            <v>1</v>
          </cell>
          <cell r="H675">
            <v>1</v>
          </cell>
          <cell r="I675">
            <v>1</v>
          </cell>
          <cell r="J675">
            <v>1</v>
          </cell>
          <cell r="K675">
            <v>1</v>
          </cell>
          <cell r="L675">
            <v>1</v>
          </cell>
          <cell r="M675">
            <v>1</v>
          </cell>
          <cell r="N675">
            <v>1</v>
          </cell>
          <cell r="O675">
            <v>1</v>
          </cell>
          <cell r="P675">
            <v>1</v>
          </cell>
          <cell r="Q675">
            <v>1</v>
          </cell>
          <cell r="R675">
            <v>1</v>
          </cell>
          <cell r="S675">
            <v>1</v>
          </cell>
          <cell r="T675">
            <v>1</v>
          </cell>
        </row>
        <row r="678">
          <cell r="A678" t="str">
            <v>3) New Software &amp; Upgrades</v>
          </cell>
        </row>
        <row r="680">
          <cell r="C680" t="str">
            <v>SW31</v>
          </cell>
          <cell r="E680">
            <v>1</v>
          </cell>
          <cell r="F680">
            <v>1</v>
          </cell>
          <cell r="G680">
            <v>1</v>
          </cell>
          <cell r="H680">
            <v>1</v>
          </cell>
          <cell r="I680">
            <v>1</v>
          </cell>
          <cell r="J680">
            <v>1</v>
          </cell>
          <cell r="K680">
            <v>1</v>
          </cell>
          <cell r="L680">
            <v>1</v>
          </cell>
          <cell r="M680">
            <v>1</v>
          </cell>
          <cell r="N680">
            <v>1</v>
          </cell>
          <cell r="O680">
            <v>1</v>
          </cell>
          <cell r="P680">
            <v>1</v>
          </cell>
          <cell r="Q680">
            <v>1</v>
          </cell>
          <cell r="R680">
            <v>1</v>
          </cell>
          <cell r="S680">
            <v>1</v>
          </cell>
          <cell r="T680">
            <v>1</v>
          </cell>
        </row>
        <row r="681">
          <cell r="C681" t="str">
            <v>SW32</v>
          </cell>
          <cell r="E681">
            <v>1</v>
          </cell>
          <cell r="F681">
            <v>1</v>
          </cell>
          <cell r="G681">
            <v>1</v>
          </cell>
          <cell r="H681">
            <v>1</v>
          </cell>
          <cell r="I681">
            <v>1</v>
          </cell>
          <cell r="J681">
            <v>1</v>
          </cell>
          <cell r="K681">
            <v>1</v>
          </cell>
          <cell r="L681">
            <v>1</v>
          </cell>
          <cell r="M681">
            <v>1</v>
          </cell>
          <cell r="N681">
            <v>1</v>
          </cell>
          <cell r="O681">
            <v>1</v>
          </cell>
          <cell r="P681">
            <v>1</v>
          </cell>
          <cell r="Q681">
            <v>1</v>
          </cell>
          <cell r="R681">
            <v>1</v>
          </cell>
          <cell r="S681">
            <v>1</v>
          </cell>
          <cell r="T681">
            <v>1</v>
          </cell>
        </row>
        <row r="682">
          <cell r="C682" t="str">
            <v>SW33</v>
          </cell>
          <cell r="E682">
            <v>1</v>
          </cell>
          <cell r="F682">
            <v>1</v>
          </cell>
          <cell r="G682">
            <v>1</v>
          </cell>
          <cell r="H682">
            <v>1</v>
          </cell>
          <cell r="I682">
            <v>1</v>
          </cell>
          <cell r="J682">
            <v>1</v>
          </cell>
          <cell r="K682">
            <v>1</v>
          </cell>
          <cell r="L682">
            <v>1</v>
          </cell>
          <cell r="M682">
            <v>1</v>
          </cell>
          <cell r="N682">
            <v>1</v>
          </cell>
          <cell r="O682">
            <v>1</v>
          </cell>
          <cell r="P682">
            <v>1</v>
          </cell>
          <cell r="Q682">
            <v>1</v>
          </cell>
          <cell r="R682">
            <v>1</v>
          </cell>
          <cell r="S682">
            <v>1</v>
          </cell>
          <cell r="T682">
            <v>1</v>
          </cell>
        </row>
        <row r="683">
          <cell r="C683" t="str">
            <v>SW34</v>
          </cell>
          <cell r="E683">
            <v>1</v>
          </cell>
          <cell r="F683">
            <v>1</v>
          </cell>
          <cell r="G683">
            <v>1</v>
          </cell>
          <cell r="H683">
            <v>1</v>
          </cell>
          <cell r="I683">
            <v>1</v>
          </cell>
          <cell r="J683">
            <v>1</v>
          </cell>
          <cell r="K683">
            <v>1</v>
          </cell>
          <cell r="L683">
            <v>1</v>
          </cell>
          <cell r="M683">
            <v>1</v>
          </cell>
          <cell r="N683">
            <v>1</v>
          </cell>
          <cell r="O683">
            <v>1</v>
          </cell>
          <cell r="P683">
            <v>1</v>
          </cell>
          <cell r="Q683">
            <v>1</v>
          </cell>
          <cell r="R683">
            <v>1</v>
          </cell>
          <cell r="S683">
            <v>1</v>
          </cell>
          <cell r="T683">
            <v>1</v>
          </cell>
        </row>
        <row r="684">
          <cell r="C684" t="str">
            <v>SW35</v>
          </cell>
          <cell r="E684">
            <v>1</v>
          </cell>
          <cell r="F684">
            <v>1</v>
          </cell>
          <cell r="G684">
            <v>1</v>
          </cell>
          <cell r="H684">
            <v>1</v>
          </cell>
          <cell r="I684">
            <v>1</v>
          </cell>
          <cell r="J684">
            <v>1</v>
          </cell>
          <cell r="K684">
            <v>1</v>
          </cell>
          <cell r="L684">
            <v>1</v>
          </cell>
          <cell r="M684">
            <v>1</v>
          </cell>
          <cell r="N684">
            <v>1</v>
          </cell>
          <cell r="O684">
            <v>1</v>
          </cell>
          <cell r="P684">
            <v>1</v>
          </cell>
          <cell r="Q684">
            <v>1</v>
          </cell>
          <cell r="R684">
            <v>1</v>
          </cell>
          <cell r="S684">
            <v>1</v>
          </cell>
          <cell r="T684">
            <v>1</v>
          </cell>
        </row>
        <row r="685">
          <cell r="C685" t="str">
            <v>SW36</v>
          </cell>
          <cell r="E685">
            <v>1</v>
          </cell>
          <cell r="F685">
            <v>1</v>
          </cell>
          <cell r="G685">
            <v>1</v>
          </cell>
          <cell r="H685">
            <v>1</v>
          </cell>
          <cell r="I685">
            <v>1</v>
          </cell>
          <cell r="J685">
            <v>1</v>
          </cell>
          <cell r="K685">
            <v>1</v>
          </cell>
          <cell r="L685">
            <v>1</v>
          </cell>
          <cell r="M685">
            <v>1</v>
          </cell>
          <cell r="N685">
            <v>1</v>
          </cell>
          <cell r="O685">
            <v>1</v>
          </cell>
          <cell r="P685">
            <v>1</v>
          </cell>
          <cell r="Q685">
            <v>1</v>
          </cell>
          <cell r="R685">
            <v>1</v>
          </cell>
          <cell r="S685">
            <v>1</v>
          </cell>
          <cell r="T685">
            <v>1</v>
          </cell>
        </row>
        <row r="686">
          <cell r="C686" t="str">
            <v>SW37</v>
          </cell>
          <cell r="E686">
            <v>1</v>
          </cell>
          <cell r="F686">
            <v>1</v>
          </cell>
          <cell r="G686">
            <v>1</v>
          </cell>
          <cell r="H686">
            <v>1</v>
          </cell>
          <cell r="I686">
            <v>1</v>
          </cell>
          <cell r="J686">
            <v>1</v>
          </cell>
          <cell r="K686">
            <v>1</v>
          </cell>
          <cell r="L686">
            <v>1</v>
          </cell>
          <cell r="M686">
            <v>1</v>
          </cell>
          <cell r="N686">
            <v>1</v>
          </cell>
          <cell r="O686">
            <v>1</v>
          </cell>
          <cell r="P686">
            <v>1</v>
          </cell>
          <cell r="Q686">
            <v>1</v>
          </cell>
          <cell r="R686">
            <v>1</v>
          </cell>
          <cell r="S686">
            <v>1</v>
          </cell>
          <cell r="T686">
            <v>1</v>
          </cell>
        </row>
        <row r="689">
          <cell r="A689" t="str">
            <v>4) New Software &amp; Upgrades</v>
          </cell>
        </row>
        <row r="691">
          <cell r="C691" t="str">
            <v>SW41</v>
          </cell>
          <cell r="E691">
            <v>1</v>
          </cell>
          <cell r="F691">
            <v>1</v>
          </cell>
          <cell r="G691">
            <v>1</v>
          </cell>
          <cell r="H691">
            <v>1</v>
          </cell>
          <cell r="I691">
            <v>1</v>
          </cell>
          <cell r="J691">
            <v>1</v>
          </cell>
          <cell r="K691">
            <v>1</v>
          </cell>
          <cell r="L691">
            <v>1</v>
          </cell>
          <cell r="M691">
            <v>1</v>
          </cell>
          <cell r="N691">
            <v>1</v>
          </cell>
          <cell r="O691">
            <v>1</v>
          </cell>
          <cell r="P691">
            <v>1</v>
          </cell>
          <cell r="Q691">
            <v>1</v>
          </cell>
          <cell r="R691">
            <v>1</v>
          </cell>
          <cell r="S691">
            <v>1</v>
          </cell>
          <cell r="T691">
            <v>1</v>
          </cell>
        </row>
        <row r="692">
          <cell r="C692" t="str">
            <v>SW42</v>
          </cell>
          <cell r="E692">
            <v>1</v>
          </cell>
          <cell r="F692">
            <v>1</v>
          </cell>
          <cell r="G692">
            <v>1</v>
          </cell>
          <cell r="H692">
            <v>1</v>
          </cell>
          <cell r="I692">
            <v>1</v>
          </cell>
          <cell r="J692">
            <v>1</v>
          </cell>
          <cell r="K692">
            <v>1</v>
          </cell>
          <cell r="L692">
            <v>1</v>
          </cell>
          <cell r="M692">
            <v>1</v>
          </cell>
          <cell r="N692">
            <v>1</v>
          </cell>
          <cell r="O692">
            <v>1</v>
          </cell>
          <cell r="P692">
            <v>1</v>
          </cell>
          <cell r="Q692">
            <v>1</v>
          </cell>
          <cell r="R692">
            <v>1</v>
          </cell>
          <cell r="S692">
            <v>1</v>
          </cell>
          <cell r="T692">
            <v>1</v>
          </cell>
        </row>
        <row r="693">
          <cell r="C693" t="str">
            <v>SW43</v>
          </cell>
          <cell r="E693">
            <v>1</v>
          </cell>
          <cell r="F693">
            <v>1</v>
          </cell>
          <cell r="G693">
            <v>1</v>
          </cell>
          <cell r="H693">
            <v>1</v>
          </cell>
          <cell r="I693">
            <v>1</v>
          </cell>
          <cell r="J693">
            <v>1</v>
          </cell>
          <cell r="K693">
            <v>1</v>
          </cell>
          <cell r="L693">
            <v>1</v>
          </cell>
          <cell r="M693">
            <v>1</v>
          </cell>
          <cell r="N693">
            <v>1</v>
          </cell>
          <cell r="O693">
            <v>1</v>
          </cell>
          <cell r="P693">
            <v>1</v>
          </cell>
          <cell r="Q693">
            <v>1</v>
          </cell>
          <cell r="R693">
            <v>1</v>
          </cell>
          <cell r="S693">
            <v>1</v>
          </cell>
          <cell r="T693">
            <v>1</v>
          </cell>
        </row>
        <row r="694">
          <cell r="C694" t="str">
            <v>SW44</v>
          </cell>
          <cell r="E694">
            <v>1</v>
          </cell>
          <cell r="F694">
            <v>1</v>
          </cell>
          <cell r="G694">
            <v>1</v>
          </cell>
          <cell r="H694">
            <v>1</v>
          </cell>
          <cell r="I694">
            <v>1</v>
          </cell>
          <cell r="J694">
            <v>1</v>
          </cell>
          <cell r="K694">
            <v>1</v>
          </cell>
          <cell r="L694">
            <v>1</v>
          </cell>
          <cell r="M694">
            <v>1</v>
          </cell>
          <cell r="N694">
            <v>1</v>
          </cell>
          <cell r="O694">
            <v>1</v>
          </cell>
          <cell r="P694">
            <v>1</v>
          </cell>
          <cell r="Q694">
            <v>1</v>
          </cell>
          <cell r="R694">
            <v>1</v>
          </cell>
          <cell r="S694">
            <v>1</v>
          </cell>
          <cell r="T694">
            <v>1</v>
          </cell>
        </row>
        <row r="695">
          <cell r="C695" t="str">
            <v>SW45</v>
          </cell>
          <cell r="E695">
            <v>1</v>
          </cell>
          <cell r="F695">
            <v>1</v>
          </cell>
          <cell r="G695">
            <v>1</v>
          </cell>
          <cell r="H695">
            <v>1</v>
          </cell>
          <cell r="I695">
            <v>1</v>
          </cell>
          <cell r="J695">
            <v>1</v>
          </cell>
          <cell r="K695">
            <v>1</v>
          </cell>
          <cell r="L695">
            <v>1</v>
          </cell>
          <cell r="M695">
            <v>1</v>
          </cell>
          <cell r="N695">
            <v>1</v>
          </cell>
          <cell r="O695">
            <v>1</v>
          </cell>
          <cell r="P695">
            <v>1</v>
          </cell>
          <cell r="Q695">
            <v>1</v>
          </cell>
          <cell r="R695">
            <v>1</v>
          </cell>
          <cell r="S695">
            <v>1</v>
          </cell>
          <cell r="T695">
            <v>1</v>
          </cell>
        </row>
        <row r="696">
          <cell r="C696" t="str">
            <v>SW46</v>
          </cell>
          <cell r="E696">
            <v>1</v>
          </cell>
          <cell r="F696">
            <v>1</v>
          </cell>
          <cell r="G696">
            <v>1</v>
          </cell>
          <cell r="H696">
            <v>1</v>
          </cell>
          <cell r="I696">
            <v>1</v>
          </cell>
          <cell r="J696">
            <v>1</v>
          </cell>
          <cell r="K696">
            <v>1</v>
          </cell>
          <cell r="L696">
            <v>1</v>
          </cell>
          <cell r="M696">
            <v>1</v>
          </cell>
          <cell r="N696">
            <v>1</v>
          </cell>
          <cell r="O696">
            <v>1</v>
          </cell>
          <cell r="P696">
            <v>1</v>
          </cell>
          <cell r="Q696">
            <v>1</v>
          </cell>
          <cell r="R696">
            <v>1</v>
          </cell>
          <cell r="S696">
            <v>1</v>
          </cell>
          <cell r="T696">
            <v>1</v>
          </cell>
        </row>
        <row r="697">
          <cell r="C697" t="str">
            <v>SW47</v>
          </cell>
          <cell r="E697">
            <v>1</v>
          </cell>
          <cell r="F697">
            <v>1</v>
          </cell>
          <cell r="G697">
            <v>1</v>
          </cell>
          <cell r="H697">
            <v>1</v>
          </cell>
          <cell r="I697">
            <v>1</v>
          </cell>
          <cell r="J697">
            <v>1</v>
          </cell>
          <cell r="K697">
            <v>1</v>
          </cell>
          <cell r="L697">
            <v>1</v>
          </cell>
          <cell r="M697">
            <v>1</v>
          </cell>
          <cell r="N697">
            <v>1</v>
          </cell>
          <cell r="O697">
            <v>1</v>
          </cell>
          <cell r="P697">
            <v>1</v>
          </cell>
          <cell r="Q697">
            <v>1</v>
          </cell>
          <cell r="R697">
            <v>1</v>
          </cell>
          <cell r="S697">
            <v>1</v>
          </cell>
          <cell r="T697">
            <v>1</v>
          </cell>
        </row>
        <row r="700">
          <cell r="A700" t="str">
            <v>5) New Software &amp; Upgrades</v>
          </cell>
        </row>
        <row r="702">
          <cell r="C702" t="str">
            <v>SW51</v>
          </cell>
          <cell r="E702">
            <v>1</v>
          </cell>
          <cell r="F702">
            <v>1</v>
          </cell>
          <cell r="G702">
            <v>1</v>
          </cell>
          <cell r="H702">
            <v>1</v>
          </cell>
          <cell r="I702">
            <v>1</v>
          </cell>
          <cell r="J702">
            <v>1</v>
          </cell>
          <cell r="K702">
            <v>1</v>
          </cell>
          <cell r="L702">
            <v>1</v>
          </cell>
          <cell r="M702">
            <v>1</v>
          </cell>
          <cell r="N702">
            <v>1</v>
          </cell>
          <cell r="O702">
            <v>1</v>
          </cell>
          <cell r="P702">
            <v>1</v>
          </cell>
          <cell r="Q702">
            <v>1</v>
          </cell>
          <cell r="R702">
            <v>1</v>
          </cell>
          <cell r="S702">
            <v>1</v>
          </cell>
          <cell r="T702">
            <v>1</v>
          </cell>
        </row>
        <row r="703">
          <cell r="C703" t="str">
            <v>SW52</v>
          </cell>
          <cell r="E703">
            <v>1</v>
          </cell>
          <cell r="F703">
            <v>1</v>
          </cell>
          <cell r="G703">
            <v>1</v>
          </cell>
          <cell r="H703">
            <v>1</v>
          </cell>
          <cell r="I703">
            <v>1</v>
          </cell>
          <cell r="J703">
            <v>1</v>
          </cell>
          <cell r="K703">
            <v>1</v>
          </cell>
          <cell r="L703">
            <v>1</v>
          </cell>
          <cell r="M703">
            <v>1</v>
          </cell>
          <cell r="N703">
            <v>1</v>
          </cell>
          <cell r="O703">
            <v>1</v>
          </cell>
          <cell r="P703">
            <v>1</v>
          </cell>
          <cell r="Q703">
            <v>1</v>
          </cell>
          <cell r="R703">
            <v>1</v>
          </cell>
          <cell r="S703">
            <v>1</v>
          </cell>
          <cell r="T703">
            <v>1</v>
          </cell>
        </row>
        <row r="704">
          <cell r="C704" t="str">
            <v>SW53</v>
          </cell>
          <cell r="E704">
            <v>1</v>
          </cell>
          <cell r="F704">
            <v>1</v>
          </cell>
          <cell r="G704">
            <v>1</v>
          </cell>
          <cell r="H704">
            <v>1</v>
          </cell>
          <cell r="I704">
            <v>1</v>
          </cell>
          <cell r="J704">
            <v>1</v>
          </cell>
          <cell r="K704">
            <v>1</v>
          </cell>
          <cell r="L704">
            <v>1</v>
          </cell>
          <cell r="M704">
            <v>1</v>
          </cell>
          <cell r="N704">
            <v>1</v>
          </cell>
          <cell r="O704">
            <v>1</v>
          </cell>
          <cell r="P704">
            <v>1</v>
          </cell>
          <cell r="Q704">
            <v>1</v>
          </cell>
          <cell r="R704">
            <v>1</v>
          </cell>
          <cell r="S704">
            <v>1</v>
          </cell>
          <cell r="T704">
            <v>1</v>
          </cell>
        </row>
        <row r="705">
          <cell r="C705" t="str">
            <v>SW54</v>
          </cell>
          <cell r="E705">
            <v>1</v>
          </cell>
          <cell r="F705">
            <v>1</v>
          </cell>
          <cell r="G705">
            <v>1</v>
          </cell>
          <cell r="H705">
            <v>1</v>
          </cell>
          <cell r="I705">
            <v>1</v>
          </cell>
          <cell r="J705">
            <v>1</v>
          </cell>
          <cell r="K705">
            <v>1</v>
          </cell>
          <cell r="L705">
            <v>1</v>
          </cell>
          <cell r="M705">
            <v>1</v>
          </cell>
          <cell r="N705">
            <v>1</v>
          </cell>
          <cell r="O705">
            <v>1</v>
          </cell>
          <cell r="P705">
            <v>1</v>
          </cell>
          <cell r="Q705">
            <v>1</v>
          </cell>
          <cell r="R705">
            <v>1</v>
          </cell>
          <cell r="S705">
            <v>1</v>
          </cell>
          <cell r="T705">
            <v>1</v>
          </cell>
        </row>
        <row r="706">
          <cell r="C706" t="str">
            <v>SW55</v>
          </cell>
          <cell r="E706">
            <v>1</v>
          </cell>
          <cell r="F706">
            <v>1</v>
          </cell>
          <cell r="G706">
            <v>1</v>
          </cell>
          <cell r="H706">
            <v>1</v>
          </cell>
          <cell r="I706">
            <v>1</v>
          </cell>
          <cell r="J706">
            <v>1</v>
          </cell>
          <cell r="K706">
            <v>1</v>
          </cell>
          <cell r="L706">
            <v>1</v>
          </cell>
          <cell r="M706">
            <v>1</v>
          </cell>
          <cell r="N706">
            <v>1</v>
          </cell>
          <cell r="O706">
            <v>1</v>
          </cell>
          <cell r="P706">
            <v>1</v>
          </cell>
          <cell r="Q706">
            <v>1</v>
          </cell>
          <cell r="R706">
            <v>1</v>
          </cell>
          <cell r="S706">
            <v>1</v>
          </cell>
          <cell r="T706">
            <v>1</v>
          </cell>
        </row>
        <row r="707">
          <cell r="C707" t="str">
            <v>SW56</v>
          </cell>
          <cell r="E707">
            <v>1</v>
          </cell>
          <cell r="F707">
            <v>1</v>
          </cell>
          <cell r="G707">
            <v>1</v>
          </cell>
          <cell r="H707">
            <v>1</v>
          </cell>
          <cell r="I707">
            <v>1</v>
          </cell>
          <cell r="J707">
            <v>1</v>
          </cell>
          <cell r="K707">
            <v>1</v>
          </cell>
          <cell r="L707">
            <v>1</v>
          </cell>
          <cell r="M707">
            <v>1</v>
          </cell>
          <cell r="N707">
            <v>1</v>
          </cell>
          <cell r="O707">
            <v>1</v>
          </cell>
          <cell r="P707">
            <v>1</v>
          </cell>
          <cell r="Q707">
            <v>1</v>
          </cell>
          <cell r="R707">
            <v>1</v>
          </cell>
          <cell r="S707">
            <v>1</v>
          </cell>
          <cell r="T707">
            <v>1</v>
          </cell>
        </row>
        <row r="708">
          <cell r="C708" t="str">
            <v>SW57</v>
          </cell>
          <cell r="E708">
            <v>1</v>
          </cell>
          <cell r="F708">
            <v>1</v>
          </cell>
          <cell r="G708">
            <v>1</v>
          </cell>
          <cell r="H708">
            <v>1</v>
          </cell>
          <cell r="I708">
            <v>1</v>
          </cell>
          <cell r="J708">
            <v>1</v>
          </cell>
          <cell r="K708">
            <v>1</v>
          </cell>
          <cell r="L708">
            <v>1</v>
          </cell>
          <cell r="M708">
            <v>1</v>
          </cell>
          <cell r="N708">
            <v>1</v>
          </cell>
          <cell r="O708">
            <v>1</v>
          </cell>
          <cell r="P708">
            <v>1</v>
          </cell>
          <cell r="Q708">
            <v>1</v>
          </cell>
          <cell r="R708">
            <v>1</v>
          </cell>
          <cell r="S708">
            <v>1</v>
          </cell>
          <cell r="T708">
            <v>1</v>
          </cell>
        </row>
        <row r="711">
          <cell r="A711" t="str">
            <v>6) New Software &amp; Upgrades</v>
          </cell>
        </row>
        <row r="713">
          <cell r="C713" t="str">
            <v>SW61</v>
          </cell>
          <cell r="E713">
            <v>1</v>
          </cell>
          <cell r="F713">
            <v>1</v>
          </cell>
          <cell r="G713">
            <v>1</v>
          </cell>
          <cell r="H713">
            <v>1</v>
          </cell>
          <cell r="I713">
            <v>1</v>
          </cell>
          <cell r="J713">
            <v>1</v>
          </cell>
          <cell r="K713">
            <v>1</v>
          </cell>
          <cell r="L713">
            <v>1</v>
          </cell>
          <cell r="M713">
            <v>1</v>
          </cell>
          <cell r="N713">
            <v>1</v>
          </cell>
          <cell r="O713">
            <v>1</v>
          </cell>
          <cell r="P713">
            <v>1</v>
          </cell>
          <cell r="Q713">
            <v>1</v>
          </cell>
          <cell r="R713">
            <v>1</v>
          </cell>
          <cell r="S713">
            <v>1</v>
          </cell>
          <cell r="T713">
            <v>1</v>
          </cell>
        </row>
        <row r="714">
          <cell r="C714" t="str">
            <v>SW62</v>
          </cell>
          <cell r="E714">
            <v>1</v>
          </cell>
          <cell r="F714">
            <v>1</v>
          </cell>
          <cell r="G714">
            <v>1</v>
          </cell>
          <cell r="H714">
            <v>1</v>
          </cell>
          <cell r="I714">
            <v>1</v>
          </cell>
          <cell r="J714">
            <v>1</v>
          </cell>
          <cell r="K714">
            <v>1</v>
          </cell>
          <cell r="L714">
            <v>1</v>
          </cell>
          <cell r="M714">
            <v>1</v>
          </cell>
          <cell r="N714">
            <v>1</v>
          </cell>
          <cell r="O714">
            <v>1</v>
          </cell>
          <cell r="P714">
            <v>1</v>
          </cell>
          <cell r="Q714">
            <v>1</v>
          </cell>
          <cell r="R714">
            <v>1</v>
          </cell>
          <cell r="S714">
            <v>1</v>
          </cell>
          <cell r="T714">
            <v>1</v>
          </cell>
        </row>
        <row r="715">
          <cell r="C715" t="str">
            <v>SW63</v>
          </cell>
          <cell r="E715">
            <v>1</v>
          </cell>
          <cell r="F715">
            <v>1</v>
          </cell>
          <cell r="G715">
            <v>1</v>
          </cell>
          <cell r="H715">
            <v>1</v>
          </cell>
          <cell r="I715">
            <v>1</v>
          </cell>
          <cell r="J715">
            <v>1</v>
          </cell>
          <cell r="K715">
            <v>1</v>
          </cell>
          <cell r="L715">
            <v>1</v>
          </cell>
          <cell r="M715">
            <v>1</v>
          </cell>
          <cell r="N715">
            <v>1</v>
          </cell>
          <cell r="O715">
            <v>1</v>
          </cell>
          <cell r="P715">
            <v>1</v>
          </cell>
          <cell r="Q715">
            <v>1</v>
          </cell>
          <cell r="R715">
            <v>1</v>
          </cell>
          <cell r="S715">
            <v>1</v>
          </cell>
          <cell r="T715">
            <v>1</v>
          </cell>
        </row>
        <row r="716">
          <cell r="C716" t="str">
            <v>SW64</v>
          </cell>
          <cell r="E716">
            <v>1</v>
          </cell>
          <cell r="F716">
            <v>1</v>
          </cell>
          <cell r="G716">
            <v>1</v>
          </cell>
          <cell r="H716">
            <v>1</v>
          </cell>
          <cell r="I716">
            <v>1</v>
          </cell>
          <cell r="J716">
            <v>1</v>
          </cell>
          <cell r="K716">
            <v>1</v>
          </cell>
          <cell r="L716">
            <v>1</v>
          </cell>
          <cell r="M716">
            <v>1</v>
          </cell>
          <cell r="N716">
            <v>1</v>
          </cell>
          <cell r="O716">
            <v>1</v>
          </cell>
          <cell r="P716">
            <v>1</v>
          </cell>
          <cell r="Q716">
            <v>1</v>
          </cell>
          <cell r="R716">
            <v>1</v>
          </cell>
          <cell r="S716">
            <v>1</v>
          </cell>
          <cell r="T716">
            <v>1</v>
          </cell>
        </row>
        <row r="717">
          <cell r="C717" t="str">
            <v>SW65</v>
          </cell>
          <cell r="E717">
            <v>1</v>
          </cell>
          <cell r="F717">
            <v>1</v>
          </cell>
          <cell r="G717">
            <v>1</v>
          </cell>
          <cell r="H717">
            <v>1</v>
          </cell>
          <cell r="I717">
            <v>1</v>
          </cell>
          <cell r="J717">
            <v>1</v>
          </cell>
          <cell r="K717">
            <v>1</v>
          </cell>
          <cell r="L717">
            <v>1</v>
          </cell>
          <cell r="M717">
            <v>1</v>
          </cell>
          <cell r="N717">
            <v>1</v>
          </cell>
          <cell r="O717">
            <v>1</v>
          </cell>
          <cell r="P717">
            <v>1</v>
          </cell>
          <cell r="Q717">
            <v>1</v>
          </cell>
          <cell r="R717">
            <v>1</v>
          </cell>
          <cell r="S717">
            <v>1</v>
          </cell>
          <cell r="T717">
            <v>1</v>
          </cell>
        </row>
        <row r="718">
          <cell r="C718" t="str">
            <v>SW66</v>
          </cell>
          <cell r="E718">
            <v>1</v>
          </cell>
          <cell r="F718">
            <v>1</v>
          </cell>
          <cell r="G718">
            <v>1</v>
          </cell>
          <cell r="H718">
            <v>1</v>
          </cell>
          <cell r="I718">
            <v>1</v>
          </cell>
          <cell r="J718">
            <v>1</v>
          </cell>
          <cell r="K718">
            <v>1</v>
          </cell>
          <cell r="L718">
            <v>1</v>
          </cell>
          <cell r="M718">
            <v>1</v>
          </cell>
          <cell r="N718">
            <v>1</v>
          </cell>
          <cell r="O718">
            <v>1</v>
          </cell>
          <cell r="P718">
            <v>1</v>
          </cell>
          <cell r="Q718">
            <v>1</v>
          </cell>
          <cell r="R718">
            <v>1</v>
          </cell>
          <cell r="S718">
            <v>1</v>
          </cell>
          <cell r="T718">
            <v>1</v>
          </cell>
        </row>
        <row r="719">
          <cell r="C719" t="str">
            <v>SW67</v>
          </cell>
          <cell r="E719">
            <v>1</v>
          </cell>
          <cell r="F719">
            <v>1</v>
          </cell>
          <cell r="G719">
            <v>1</v>
          </cell>
          <cell r="H719">
            <v>1</v>
          </cell>
          <cell r="I719">
            <v>1</v>
          </cell>
          <cell r="J719">
            <v>1</v>
          </cell>
          <cell r="K719">
            <v>1</v>
          </cell>
          <cell r="L719">
            <v>1</v>
          </cell>
          <cell r="M719">
            <v>1</v>
          </cell>
          <cell r="N719">
            <v>1</v>
          </cell>
          <cell r="O719">
            <v>1</v>
          </cell>
          <cell r="P719">
            <v>1</v>
          </cell>
          <cell r="Q719">
            <v>1</v>
          </cell>
          <cell r="R719">
            <v>1</v>
          </cell>
          <cell r="S719">
            <v>1</v>
          </cell>
          <cell r="T719">
            <v>1</v>
          </cell>
        </row>
        <row r="722">
          <cell r="A722" t="str">
            <v>7) New Software &amp; Upgrades</v>
          </cell>
        </row>
        <row r="724">
          <cell r="C724" t="str">
            <v>SW71</v>
          </cell>
          <cell r="E724">
            <v>1</v>
          </cell>
          <cell r="F724">
            <v>1</v>
          </cell>
          <cell r="G724">
            <v>1</v>
          </cell>
          <cell r="H724">
            <v>1</v>
          </cell>
          <cell r="I724">
            <v>1</v>
          </cell>
          <cell r="J724">
            <v>1</v>
          </cell>
          <cell r="K724">
            <v>1</v>
          </cell>
          <cell r="L724">
            <v>1</v>
          </cell>
          <cell r="M724">
            <v>1</v>
          </cell>
          <cell r="N724">
            <v>1</v>
          </cell>
          <cell r="O724">
            <v>1</v>
          </cell>
          <cell r="P724">
            <v>1</v>
          </cell>
          <cell r="Q724">
            <v>1</v>
          </cell>
          <cell r="R724">
            <v>1</v>
          </cell>
          <cell r="S724">
            <v>1</v>
          </cell>
          <cell r="T724">
            <v>1</v>
          </cell>
        </row>
        <row r="725">
          <cell r="C725" t="str">
            <v>SW72</v>
          </cell>
          <cell r="E725">
            <v>1</v>
          </cell>
          <cell r="F725">
            <v>1</v>
          </cell>
          <cell r="G725">
            <v>1</v>
          </cell>
          <cell r="H725">
            <v>1</v>
          </cell>
          <cell r="I725">
            <v>1</v>
          </cell>
          <cell r="J725">
            <v>1</v>
          </cell>
          <cell r="K725">
            <v>1</v>
          </cell>
          <cell r="L725">
            <v>1</v>
          </cell>
          <cell r="M725">
            <v>1</v>
          </cell>
          <cell r="N725">
            <v>1</v>
          </cell>
          <cell r="O725">
            <v>1</v>
          </cell>
          <cell r="P725">
            <v>1</v>
          </cell>
          <cell r="Q725">
            <v>1</v>
          </cell>
          <cell r="R725">
            <v>1</v>
          </cell>
          <cell r="S725">
            <v>1</v>
          </cell>
          <cell r="T725">
            <v>1</v>
          </cell>
        </row>
        <row r="726">
          <cell r="C726" t="str">
            <v>SW73</v>
          </cell>
          <cell r="E726">
            <v>1</v>
          </cell>
          <cell r="F726">
            <v>1</v>
          </cell>
          <cell r="G726">
            <v>1</v>
          </cell>
          <cell r="H726">
            <v>1</v>
          </cell>
          <cell r="I726">
            <v>1</v>
          </cell>
          <cell r="J726">
            <v>1</v>
          </cell>
          <cell r="K726">
            <v>1</v>
          </cell>
          <cell r="L726">
            <v>1</v>
          </cell>
          <cell r="M726">
            <v>1</v>
          </cell>
          <cell r="N726">
            <v>1</v>
          </cell>
          <cell r="O726">
            <v>1</v>
          </cell>
          <cell r="P726">
            <v>1</v>
          </cell>
          <cell r="Q726">
            <v>1</v>
          </cell>
          <cell r="R726">
            <v>1</v>
          </cell>
          <cell r="S726">
            <v>1</v>
          </cell>
          <cell r="T726">
            <v>1</v>
          </cell>
        </row>
        <row r="727">
          <cell r="C727" t="str">
            <v>SW74</v>
          </cell>
          <cell r="E727">
            <v>1</v>
          </cell>
          <cell r="F727">
            <v>1</v>
          </cell>
          <cell r="G727">
            <v>1</v>
          </cell>
          <cell r="H727">
            <v>1</v>
          </cell>
          <cell r="I727">
            <v>1</v>
          </cell>
          <cell r="J727">
            <v>1</v>
          </cell>
          <cell r="K727">
            <v>1</v>
          </cell>
          <cell r="L727">
            <v>1</v>
          </cell>
          <cell r="M727">
            <v>1</v>
          </cell>
          <cell r="N727">
            <v>1</v>
          </cell>
          <cell r="O727">
            <v>1</v>
          </cell>
          <cell r="P727">
            <v>1</v>
          </cell>
          <cell r="Q727">
            <v>1</v>
          </cell>
          <cell r="R727">
            <v>1</v>
          </cell>
          <cell r="S727">
            <v>1</v>
          </cell>
          <cell r="T727">
            <v>1</v>
          </cell>
        </row>
        <row r="728">
          <cell r="C728" t="str">
            <v>SW75</v>
          </cell>
          <cell r="E728">
            <v>1</v>
          </cell>
          <cell r="F728">
            <v>1</v>
          </cell>
          <cell r="G728">
            <v>1</v>
          </cell>
          <cell r="H728">
            <v>1</v>
          </cell>
          <cell r="I728">
            <v>1</v>
          </cell>
          <cell r="J728">
            <v>1</v>
          </cell>
          <cell r="K728">
            <v>1</v>
          </cell>
          <cell r="L728">
            <v>1</v>
          </cell>
          <cell r="M728">
            <v>1</v>
          </cell>
          <cell r="N728">
            <v>1</v>
          </cell>
          <cell r="O728">
            <v>1</v>
          </cell>
          <cell r="P728">
            <v>1</v>
          </cell>
          <cell r="Q728">
            <v>1</v>
          </cell>
          <cell r="R728">
            <v>1</v>
          </cell>
          <cell r="S728">
            <v>1</v>
          </cell>
          <cell r="T728">
            <v>1</v>
          </cell>
        </row>
        <row r="729">
          <cell r="C729" t="str">
            <v>SW76</v>
          </cell>
          <cell r="E729">
            <v>1</v>
          </cell>
          <cell r="F729">
            <v>1</v>
          </cell>
          <cell r="G729">
            <v>1</v>
          </cell>
          <cell r="H729">
            <v>1</v>
          </cell>
          <cell r="I729">
            <v>1</v>
          </cell>
          <cell r="J729">
            <v>1</v>
          </cell>
          <cell r="K729">
            <v>1</v>
          </cell>
          <cell r="L729">
            <v>1</v>
          </cell>
          <cell r="M729">
            <v>1</v>
          </cell>
          <cell r="N729">
            <v>1</v>
          </cell>
          <cell r="O729">
            <v>1</v>
          </cell>
          <cell r="P729">
            <v>1</v>
          </cell>
          <cell r="Q729">
            <v>1</v>
          </cell>
          <cell r="R729">
            <v>1</v>
          </cell>
          <cell r="S729">
            <v>1</v>
          </cell>
          <cell r="T729">
            <v>1</v>
          </cell>
        </row>
        <row r="730">
          <cell r="C730" t="str">
            <v>SW77</v>
          </cell>
          <cell r="E730">
            <v>1</v>
          </cell>
          <cell r="F730">
            <v>1</v>
          </cell>
          <cell r="G730">
            <v>1</v>
          </cell>
          <cell r="H730">
            <v>1</v>
          </cell>
          <cell r="I730">
            <v>1</v>
          </cell>
          <cell r="J730">
            <v>1</v>
          </cell>
          <cell r="K730">
            <v>1</v>
          </cell>
          <cell r="L730">
            <v>1</v>
          </cell>
          <cell r="M730">
            <v>1</v>
          </cell>
          <cell r="N730">
            <v>1</v>
          </cell>
          <cell r="O730">
            <v>1</v>
          </cell>
          <cell r="P730">
            <v>1</v>
          </cell>
          <cell r="Q730">
            <v>1</v>
          </cell>
          <cell r="R730">
            <v>1</v>
          </cell>
          <cell r="S730">
            <v>1</v>
          </cell>
          <cell r="T730">
            <v>1</v>
          </cell>
        </row>
        <row r="733">
          <cell r="A733" t="str">
            <v>1) Software &amp; Upgrades - Savings</v>
          </cell>
        </row>
        <row r="735">
          <cell r="C735" t="str">
            <v>SWS11</v>
          </cell>
          <cell r="E735">
            <v>1</v>
          </cell>
          <cell r="F735">
            <v>1</v>
          </cell>
          <cell r="G735">
            <v>1</v>
          </cell>
          <cell r="H735">
            <v>1</v>
          </cell>
          <cell r="I735">
            <v>1</v>
          </cell>
          <cell r="J735">
            <v>1</v>
          </cell>
          <cell r="K735">
            <v>1</v>
          </cell>
          <cell r="L735">
            <v>1</v>
          </cell>
          <cell r="M735">
            <v>1</v>
          </cell>
          <cell r="N735">
            <v>1</v>
          </cell>
          <cell r="O735">
            <v>1</v>
          </cell>
          <cell r="P735">
            <v>1</v>
          </cell>
          <cell r="Q735">
            <v>1</v>
          </cell>
          <cell r="R735">
            <v>1</v>
          </cell>
          <cell r="S735">
            <v>1</v>
          </cell>
          <cell r="T735">
            <v>1</v>
          </cell>
        </row>
        <row r="736">
          <cell r="C736" t="str">
            <v>SWS12</v>
          </cell>
          <cell r="E736">
            <v>1</v>
          </cell>
          <cell r="F736">
            <v>1</v>
          </cell>
          <cell r="G736">
            <v>1</v>
          </cell>
          <cell r="H736">
            <v>1</v>
          </cell>
          <cell r="I736">
            <v>1</v>
          </cell>
          <cell r="J736">
            <v>1</v>
          </cell>
          <cell r="K736">
            <v>1</v>
          </cell>
          <cell r="L736">
            <v>1</v>
          </cell>
          <cell r="M736">
            <v>1</v>
          </cell>
          <cell r="N736">
            <v>1</v>
          </cell>
          <cell r="O736">
            <v>1</v>
          </cell>
          <cell r="P736">
            <v>1</v>
          </cell>
          <cell r="Q736">
            <v>1</v>
          </cell>
          <cell r="R736">
            <v>1</v>
          </cell>
          <cell r="S736">
            <v>1</v>
          </cell>
          <cell r="T736">
            <v>1</v>
          </cell>
        </row>
        <row r="737">
          <cell r="C737" t="str">
            <v>SWS13</v>
          </cell>
          <cell r="E737">
            <v>1</v>
          </cell>
          <cell r="F737">
            <v>1</v>
          </cell>
          <cell r="G737">
            <v>1</v>
          </cell>
          <cell r="H737">
            <v>1</v>
          </cell>
          <cell r="I737">
            <v>1</v>
          </cell>
          <cell r="J737">
            <v>1</v>
          </cell>
          <cell r="K737">
            <v>1</v>
          </cell>
          <cell r="L737">
            <v>1</v>
          </cell>
          <cell r="M737">
            <v>1</v>
          </cell>
          <cell r="N737">
            <v>1</v>
          </cell>
          <cell r="O737">
            <v>1</v>
          </cell>
          <cell r="P737">
            <v>1</v>
          </cell>
          <cell r="Q737">
            <v>1</v>
          </cell>
          <cell r="R737">
            <v>1</v>
          </cell>
          <cell r="S737">
            <v>1</v>
          </cell>
          <cell r="T737">
            <v>1</v>
          </cell>
        </row>
        <row r="738">
          <cell r="C738" t="str">
            <v>SWS14</v>
          </cell>
          <cell r="E738">
            <v>1</v>
          </cell>
          <cell r="F738">
            <v>1</v>
          </cell>
          <cell r="G738">
            <v>1</v>
          </cell>
          <cell r="H738">
            <v>1</v>
          </cell>
          <cell r="I738">
            <v>1</v>
          </cell>
          <cell r="J738">
            <v>1</v>
          </cell>
          <cell r="K738">
            <v>1</v>
          </cell>
          <cell r="L738">
            <v>1</v>
          </cell>
          <cell r="M738">
            <v>1</v>
          </cell>
          <cell r="N738">
            <v>1</v>
          </cell>
          <cell r="O738">
            <v>1</v>
          </cell>
          <cell r="P738">
            <v>1</v>
          </cell>
          <cell r="Q738">
            <v>1</v>
          </cell>
          <cell r="R738">
            <v>1</v>
          </cell>
          <cell r="S738">
            <v>1</v>
          </cell>
          <cell r="T738">
            <v>1</v>
          </cell>
        </row>
        <row r="739">
          <cell r="C739" t="str">
            <v>SWS15</v>
          </cell>
          <cell r="E739">
            <v>1</v>
          </cell>
          <cell r="F739">
            <v>1</v>
          </cell>
          <cell r="G739">
            <v>1</v>
          </cell>
          <cell r="H739">
            <v>1</v>
          </cell>
          <cell r="I739">
            <v>1</v>
          </cell>
          <cell r="J739">
            <v>1</v>
          </cell>
          <cell r="K739">
            <v>1</v>
          </cell>
          <cell r="L739">
            <v>1</v>
          </cell>
          <cell r="M739">
            <v>1</v>
          </cell>
          <cell r="N739">
            <v>1</v>
          </cell>
          <cell r="O739">
            <v>1</v>
          </cell>
          <cell r="P739">
            <v>1</v>
          </cell>
          <cell r="Q739">
            <v>1</v>
          </cell>
          <cell r="R739">
            <v>1</v>
          </cell>
          <cell r="S739">
            <v>1</v>
          </cell>
          <cell r="T739">
            <v>1</v>
          </cell>
        </row>
        <row r="740">
          <cell r="C740" t="str">
            <v>SWS16</v>
          </cell>
          <cell r="E740">
            <v>1</v>
          </cell>
          <cell r="F740">
            <v>1</v>
          </cell>
          <cell r="G740">
            <v>1</v>
          </cell>
          <cell r="H740">
            <v>1</v>
          </cell>
          <cell r="I740">
            <v>1</v>
          </cell>
          <cell r="J740">
            <v>1</v>
          </cell>
          <cell r="K740">
            <v>1</v>
          </cell>
          <cell r="L740">
            <v>1</v>
          </cell>
          <cell r="M740">
            <v>1</v>
          </cell>
          <cell r="N740">
            <v>1</v>
          </cell>
          <cell r="O740">
            <v>1</v>
          </cell>
          <cell r="P740">
            <v>1</v>
          </cell>
          <cell r="Q740">
            <v>1</v>
          </cell>
          <cell r="R740">
            <v>1</v>
          </cell>
          <cell r="S740">
            <v>1</v>
          </cell>
          <cell r="T740">
            <v>1</v>
          </cell>
        </row>
        <row r="741">
          <cell r="C741" t="str">
            <v>SWS17</v>
          </cell>
          <cell r="E741">
            <v>1</v>
          </cell>
          <cell r="F741">
            <v>1</v>
          </cell>
          <cell r="G741">
            <v>1</v>
          </cell>
          <cell r="H741">
            <v>1</v>
          </cell>
          <cell r="I741">
            <v>1</v>
          </cell>
          <cell r="J741">
            <v>1</v>
          </cell>
          <cell r="K741">
            <v>1</v>
          </cell>
          <cell r="L741">
            <v>1</v>
          </cell>
          <cell r="M741">
            <v>1</v>
          </cell>
          <cell r="N741">
            <v>1</v>
          </cell>
          <cell r="O741">
            <v>1</v>
          </cell>
          <cell r="P741">
            <v>1</v>
          </cell>
          <cell r="Q741">
            <v>1</v>
          </cell>
          <cell r="R741">
            <v>1</v>
          </cell>
          <cell r="S741">
            <v>1</v>
          </cell>
          <cell r="T741">
            <v>1</v>
          </cell>
        </row>
        <row r="744">
          <cell r="A744" t="str">
            <v>2) Software &amp; Upgrades - Savings</v>
          </cell>
        </row>
        <row r="746">
          <cell r="C746" t="str">
            <v>SWS21</v>
          </cell>
          <cell r="E746">
            <v>1</v>
          </cell>
          <cell r="F746">
            <v>1</v>
          </cell>
          <cell r="G746">
            <v>1</v>
          </cell>
          <cell r="H746">
            <v>1</v>
          </cell>
          <cell r="I746">
            <v>1</v>
          </cell>
          <cell r="J746">
            <v>1</v>
          </cell>
          <cell r="K746">
            <v>1</v>
          </cell>
          <cell r="L746">
            <v>1</v>
          </cell>
          <cell r="M746">
            <v>1</v>
          </cell>
          <cell r="N746">
            <v>1</v>
          </cell>
          <cell r="O746">
            <v>1</v>
          </cell>
          <cell r="P746">
            <v>1</v>
          </cell>
          <cell r="Q746">
            <v>1</v>
          </cell>
          <cell r="R746">
            <v>1</v>
          </cell>
          <cell r="S746">
            <v>1</v>
          </cell>
          <cell r="T746">
            <v>1</v>
          </cell>
        </row>
        <row r="747">
          <cell r="C747" t="str">
            <v>SWS22</v>
          </cell>
          <cell r="E747">
            <v>1</v>
          </cell>
          <cell r="F747">
            <v>1</v>
          </cell>
          <cell r="G747">
            <v>1</v>
          </cell>
          <cell r="H747">
            <v>1</v>
          </cell>
          <cell r="I747">
            <v>1</v>
          </cell>
          <cell r="J747">
            <v>1</v>
          </cell>
          <cell r="K747">
            <v>1</v>
          </cell>
          <cell r="L747">
            <v>1</v>
          </cell>
          <cell r="M747">
            <v>1</v>
          </cell>
          <cell r="N747">
            <v>1</v>
          </cell>
          <cell r="O747">
            <v>1</v>
          </cell>
          <cell r="P747">
            <v>1</v>
          </cell>
          <cell r="Q747">
            <v>1</v>
          </cell>
          <cell r="R747">
            <v>1</v>
          </cell>
          <cell r="S747">
            <v>1</v>
          </cell>
          <cell r="T747">
            <v>1</v>
          </cell>
        </row>
        <row r="748">
          <cell r="C748" t="str">
            <v>SWS23</v>
          </cell>
          <cell r="E748">
            <v>1</v>
          </cell>
          <cell r="F748">
            <v>1</v>
          </cell>
          <cell r="G748">
            <v>1</v>
          </cell>
          <cell r="H748">
            <v>1</v>
          </cell>
          <cell r="I748">
            <v>1</v>
          </cell>
          <cell r="J748">
            <v>1</v>
          </cell>
          <cell r="K748">
            <v>1</v>
          </cell>
          <cell r="L748">
            <v>1</v>
          </cell>
          <cell r="M748">
            <v>1</v>
          </cell>
          <cell r="N748">
            <v>1</v>
          </cell>
          <cell r="O748">
            <v>1</v>
          </cell>
          <cell r="P748">
            <v>1</v>
          </cell>
          <cell r="Q748">
            <v>1</v>
          </cell>
          <cell r="R748">
            <v>1</v>
          </cell>
          <cell r="S748">
            <v>1</v>
          </cell>
          <cell r="T748">
            <v>1</v>
          </cell>
        </row>
        <row r="749">
          <cell r="C749" t="str">
            <v>SWS24</v>
          </cell>
          <cell r="E749">
            <v>1</v>
          </cell>
          <cell r="F749">
            <v>1</v>
          </cell>
          <cell r="G749">
            <v>1</v>
          </cell>
          <cell r="H749">
            <v>1</v>
          </cell>
          <cell r="I749">
            <v>1</v>
          </cell>
          <cell r="J749">
            <v>1</v>
          </cell>
          <cell r="K749">
            <v>1</v>
          </cell>
          <cell r="L749">
            <v>1</v>
          </cell>
          <cell r="M749">
            <v>1</v>
          </cell>
          <cell r="N749">
            <v>1</v>
          </cell>
          <cell r="O749">
            <v>1</v>
          </cell>
          <cell r="P749">
            <v>1</v>
          </cell>
          <cell r="Q749">
            <v>1</v>
          </cell>
          <cell r="R749">
            <v>1</v>
          </cell>
          <cell r="S749">
            <v>1</v>
          </cell>
          <cell r="T749">
            <v>1</v>
          </cell>
        </row>
        <row r="750">
          <cell r="C750" t="str">
            <v>SWS25</v>
          </cell>
          <cell r="E750">
            <v>1</v>
          </cell>
          <cell r="F750">
            <v>1</v>
          </cell>
          <cell r="G750">
            <v>1</v>
          </cell>
          <cell r="H750">
            <v>1</v>
          </cell>
          <cell r="I750">
            <v>1</v>
          </cell>
          <cell r="J750">
            <v>1</v>
          </cell>
          <cell r="K750">
            <v>1</v>
          </cell>
          <cell r="L750">
            <v>1</v>
          </cell>
          <cell r="M750">
            <v>1</v>
          </cell>
          <cell r="N750">
            <v>1</v>
          </cell>
          <cell r="O750">
            <v>1</v>
          </cell>
          <cell r="P750">
            <v>1</v>
          </cell>
          <cell r="Q750">
            <v>1</v>
          </cell>
          <cell r="R750">
            <v>1</v>
          </cell>
          <cell r="S750">
            <v>1</v>
          </cell>
          <cell r="T750">
            <v>1</v>
          </cell>
        </row>
        <row r="751">
          <cell r="C751" t="str">
            <v>SWS26</v>
          </cell>
          <cell r="E751">
            <v>1</v>
          </cell>
          <cell r="F751">
            <v>1</v>
          </cell>
          <cell r="G751">
            <v>1</v>
          </cell>
          <cell r="H751">
            <v>1</v>
          </cell>
          <cell r="I751">
            <v>1</v>
          </cell>
          <cell r="J751">
            <v>1</v>
          </cell>
          <cell r="K751">
            <v>1</v>
          </cell>
          <cell r="L751">
            <v>1</v>
          </cell>
          <cell r="M751">
            <v>1</v>
          </cell>
          <cell r="N751">
            <v>1</v>
          </cell>
          <cell r="O751">
            <v>1</v>
          </cell>
          <cell r="P751">
            <v>1</v>
          </cell>
          <cell r="Q751">
            <v>1</v>
          </cell>
          <cell r="R751">
            <v>1</v>
          </cell>
          <cell r="S751">
            <v>1</v>
          </cell>
          <cell r="T751">
            <v>1</v>
          </cell>
        </row>
        <row r="752">
          <cell r="C752" t="str">
            <v>SWS27</v>
          </cell>
          <cell r="E752">
            <v>1</v>
          </cell>
          <cell r="F752">
            <v>1</v>
          </cell>
          <cell r="G752">
            <v>1</v>
          </cell>
          <cell r="H752">
            <v>1</v>
          </cell>
          <cell r="I752">
            <v>1</v>
          </cell>
          <cell r="J752">
            <v>1</v>
          </cell>
          <cell r="K752">
            <v>1</v>
          </cell>
          <cell r="L752">
            <v>1</v>
          </cell>
          <cell r="M752">
            <v>1</v>
          </cell>
          <cell r="N752">
            <v>1</v>
          </cell>
          <cell r="O752">
            <v>1</v>
          </cell>
          <cell r="P752">
            <v>1</v>
          </cell>
          <cell r="Q752">
            <v>1</v>
          </cell>
          <cell r="R752">
            <v>1</v>
          </cell>
          <cell r="S752">
            <v>1</v>
          </cell>
          <cell r="T752">
            <v>1</v>
          </cell>
        </row>
        <row r="755">
          <cell r="A755" t="str">
            <v>3) Software &amp; Upgrades - Savings</v>
          </cell>
        </row>
        <row r="757">
          <cell r="C757" t="str">
            <v>SWS31</v>
          </cell>
          <cell r="E757">
            <v>1</v>
          </cell>
          <cell r="F757">
            <v>1</v>
          </cell>
          <cell r="G757">
            <v>1</v>
          </cell>
          <cell r="H757">
            <v>1</v>
          </cell>
          <cell r="I757">
            <v>1</v>
          </cell>
          <cell r="J757">
            <v>1</v>
          </cell>
          <cell r="K757">
            <v>1</v>
          </cell>
          <cell r="L757">
            <v>1</v>
          </cell>
          <cell r="M757">
            <v>1</v>
          </cell>
          <cell r="N757">
            <v>1</v>
          </cell>
          <cell r="O757">
            <v>1</v>
          </cell>
          <cell r="P757">
            <v>1</v>
          </cell>
          <cell r="Q757">
            <v>1</v>
          </cell>
          <cell r="R757">
            <v>1</v>
          </cell>
          <cell r="S757">
            <v>1</v>
          </cell>
          <cell r="T757">
            <v>1</v>
          </cell>
        </row>
        <row r="758">
          <cell r="C758" t="str">
            <v>SWS32</v>
          </cell>
          <cell r="E758">
            <v>1</v>
          </cell>
          <cell r="F758">
            <v>1</v>
          </cell>
          <cell r="G758">
            <v>1</v>
          </cell>
          <cell r="H758">
            <v>1</v>
          </cell>
          <cell r="I758">
            <v>1</v>
          </cell>
          <cell r="J758">
            <v>1</v>
          </cell>
          <cell r="K758">
            <v>1</v>
          </cell>
          <cell r="L758">
            <v>1</v>
          </cell>
          <cell r="M758">
            <v>1</v>
          </cell>
          <cell r="N758">
            <v>1</v>
          </cell>
          <cell r="O758">
            <v>1</v>
          </cell>
          <cell r="P758">
            <v>1</v>
          </cell>
          <cell r="Q758">
            <v>1</v>
          </cell>
          <cell r="R758">
            <v>1</v>
          </cell>
          <cell r="S758">
            <v>1</v>
          </cell>
          <cell r="T758">
            <v>1</v>
          </cell>
        </row>
        <row r="759">
          <cell r="C759" t="str">
            <v>SWS33</v>
          </cell>
          <cell r="E759">
            <v>1</v>
          </cell>
          <cell r="F759">
            <v>1</v>
          </cell>
          <cell r="G759">
            <v>1</v>
          </cell>
          <cell r="H759">
            <v>1</v>
          </cell>
          <cell r="I759">
            <v>1</v>
          </cell>
          <cell r="J759">
            <v>1</v>
          </cell>
          <cell r="K759">
            <v>1</v>
          </cell>
          <cell r="L759">
            <v>1</v>
          </cell>
          <cell r="M759">
            <v>1</v>
          </cell>
          <cell r="N759">
            <v>1</v>
          </cell>
          <cell r="O759">
            <v>1</v>
          </cell>
          <cell r="P759">
            <v>1</v>
          </cell>
          <cell r="Q759">
            <v>1</v>
          </cell>
          <cell r="R759">
            <v>1</v>
          </cell>
          <cell r="S759">
            <v>1</v>
          </cell>
          <cell r="T759">
            <v>1</v>
          </cell>
        </row>
        <row r="760">
          <cell r="C760" t="str">
            <v>SWS34</v>
          </cell>
          <cell r="E760">
            <v>1</v>
          </cell>
          <cell r="F760">
            <v>1</v>
          </cell>
          <cell r="G760">
            <v>1</v>
          </cell>
          <cell r="H760">
            <v>1</v>
          </cell>
          <cell r="I760">
            <v>1</v>
          </cell>
          <cell r="J760">
            <v>1</v>
          </cell>
          <cell r="K760">
            <v>1</v>
          </cell>
          <cell r="L760">
            <v>1</v>
          </cell>
          <cell r="M760">
            <v>1</v>
          </cell>
          <cell r="N760">
            <v>1</v>
          </cell>
          <cell r="O760">
            <v>1</v>
          </cell>
          <cell r="P760">
            <v>1</v>
          </cell>
          <cell r="Q760">
            <v>1</v>
          </cell>
          <cell r="R760">
            <v>1</v>
          </cell>
          <cell r="S760">
            <v>1</v>
          </cell>
          <cell r="T760">
            <v>1</v>
          </cell>
        </row>
        <row r="761">
          <cell r="C761" t="str">
            <v>SWS35</v>
          </cell>
          <cell r="E761">
            <v>1</v>
          </cell>
          <cell r="F761">
            <v>1</v>
          </cell>
          <cell r="G761">
            <v>1</v>
          </cell>
          <cell r="H761">
            <v>1</v>
          </cell>
          <cell r="I761">
            <v>1</v>
          </cell>
          <cell r="J761">
            <v>1</v>
          </cell>
          <cell r="K761">
            <v>1</v>
          </cell>
          <cell r="L761">
            <v>1</v>
          </cell>
          <cell r="M761">
            <v>1</v>
          </cell>
          <cell r="N761">
            <v>1</v>
          </cell>
          <cell r="O761">
            <v>1</v>
          </cell>
          <cell r="P761">
            <v>1</v>
          </cell>
          <cell r="Q761">
            <v>1</v>
          </cell>
          <cell r="R761">
            <v>1</v>
          </cell>
          <cell r="S761">
            <v>1</v>
          </cell>
          <cell r="T761">
            <v>1</v>
          </cell>
        </row>
        <row r="762">
          <cell r="C762" t="str">
            <v>SWS36</v>
          </cell>
          <cell r="E762">
            <v>1</v>
          </cell>
          <cell r="F762">
            <v>1</v>
          </cell>
          <cell r="G762">
            <v>1</v>
          </cell>
          <cell r="H762">
            <v>1</v>
          </cell>
          <cell r="I762">
            <v>1</v>
          </cell>
          <cell r="J762">
            <v>1</v>
          </cell>
          <cell r="K762">
            <v>1</v>
          </cell>
          <cell r="L762">
            <v>1</v>
          </cell>
          <cell r="M762">
            <v>1</v>
          </cell>
          <cell r="N762">
            <v>1</v>
          </cell>
          <cell r="O762">
            <v>1</v>
          </cell>
          <cell r="P762">
            <v>1</v>
          </cell>
          <cell r="Q762">
            <v>1</v>
          </cell>
          <cell r="R762">
            <v>1</v>
          </cell>
          <cell r="S762">
            <v>1</v>
          </cell>
          <cell r="T762">
            <v>1</v>
          </cell>
        </row>
        <row r="763">
          <cell r="C763" t="str">
            <v>SWS37</v>
          </cell>
          <cell r="E763">
            <v>1</v>
          </cell>
          <cell r="F763">
            <v>1</v>
          </cell>
          <cell r="G763">
            <v>1</v>
          </cell>
          <cell r="H763">
            <v>1</v>
          </cell>
          <cell r="I763">
            <v>1</v>
          </cell>
          <cell r="J763">
            <v>1</v>
          </cell>
          <cell r="K763">
            <v>1</v>
          </cell>
          <cell r="L763">
            <v>1</v>
          </cell>
          <cell r="M763">
            <v>1</v>
          </cell>
          <cell r="N763">
            <v>1</v>
          </cell>
          <cell r="O763">
            <v>1</v>
          </cell>
          <cell r="P763">
            <v>1</v>
          </cell>
          <cell r="Q763">
            <v>1</v>
          </cell>
          <cell r="R763">
            <v>1</v>
          </cell>
          <cell r="S763">
            <v>1</v>
          </cell>
          <cell r="T763">
            <v>1</v>
          </cell>
        </row>
        <row r="766">
          <cell r="A766" t="str">
            <v>4) Software &amp; Upgrades - Savings</v>
          </cell>
        </row>
        <row r="768">
          <cell r="C768" t="str">
            <v>SWS41</v>
          </cell>
          <cell r="E768">
            <v>1</v>
          </cell>
          <cell r="F768">
            <v>1</v>
          </cell>
          <cell r="G768">
            <v>1</v>
          </cell>
          <cell r="H768">
            <v>1</v>
          </cell>
          <cell r="I768">
            <v>1</v>
          </cell>
          <cell r="J768">
            <v>1</v>
          </cell>
          <cell r="K768">
            <v>1</v>
          </cell>
          <cell r="L768">
            <v>1</v>
          </cell>
          <cell r="M768">
            <v>1</v>
          </cell>
          <cell r="N768">
            <v>1</v>
          </cell>
          <cell r="O768">
            <v>1</v>
          </cell>
          <cell r="P768">
            <v>1</v>
          </cell>
          <cell r="Q768">
            <v>1</v>
          </cell>
          <cell r="R768">
            <v>1</v>
          </cell>
          <cell r="S768">
            <v>1</v>
          </cell>
          <cell r="T768">
            <v>1</v>
          </cell>
        </row>
        <row r="769">
          <cell r="C769" t="str">
            <v>SWS42</v>
          </cell>
          <cell r="E769">
            <v>1</v>
          </cell>
          <cell r="F769">
            <v>1</v>
          </cell>
          <cell r="G769">
            <v>1</v>
          </cell>
          <cell r="H769">
            <v>1</v>
          </cell>
          <cell r="I769">
            <v>1</v>
          </cell>
          <cell r="J769">
            <v>1</v>
          </cell>
          <cell r="K769">
            <v>1</v>
          </cell>
          <cell r="L769">
            <v>1</v>
          </cell>
          <cell r="M769">
            <v>1</v>
          </cell>
          <cell r="N769">
            <v>1</v>
          </cell>
          <cell r="O769">
            <v>1</v>
          </cell>
          <cell r="P769">
            <v>1</v>
          </cell>
          <cell r="Q769">
            <v>1</v>
          </cell>
          <cell r="R769">
            <v>1</v>
          </cell>
          <cell r="S769">
            <v>1</v>
          </cell>
          <cell r="T769">
            <v>1</v>
          </cell>
        </row>
        <row r="770">
          <cell r="C770" t="str">
            <v>SWS43</v>
          </cell>
          <cell r="E770">
            <v>1</v>
          </cell>
          <cell r="F770">
            <v>1</v>
          </cell>
          <cell r="G770">
            <v>1</v>
          </cell>
          <cell r="H770">
            <v>1</v>
          </cell>
          <cell r="I770">
            <v>1</v>
          </cell>
          <cell r="J770">
            <v>1</v>
          </cell>
          <cell r="K770">
            <v>1</v>
          </cell>
          <cell r="L770">
            <v>1</v>
          </cell>
          <cell r="M770">
            <v>1</v>
          </cell>
          <cell r="N770">
            <v>1</v>
          </cell>
          <cell r="O770">
            <v>1</v>
          </cell>
          <cell r="P770">
            <v>1</v>
          </cell>
          <cell r="Q770">
            <v>1</v>
          </cell>
          <cell r="R770">
            <v>1</v>
          </cell>
          <cell r="S770">
            <v>1</v>
          </cell>
          <cell r="T770">
            <v>1</v>
          </cell>
        </row>
        <row r="771">
          <cell r="C771" t="str">
            <v>SWS44</v>
          </cell>
          <cell r="E771">
            <v>1</v>
          </cell>
          <cell r="F771">
            <v>1</v>
          </cell>
          <cell r="G771">
            <v>1</v>
          </cell>
          <cell r="H771">
            <v>1</v>
          </cell>
          <cell r="I771">
            <v>1</v>
          </cell>
          <cell r="J771">
            <v>1</v>
          </cell>
          <cell r="K771">
            <v>1</v>
          </cell>
          <cell r="L771">
            <v>1</v>
          </cell>
          <cell r="M771">
            <v>1</v>
          </cell>
          <cell r="N771">
            <v>1</v>
          </cell>
          <cell r="O771">
            <v>1</v>
          </cell>
          <cell r="P771">
            <v>1</v>
          </cell>
          <cell r="Q771">
            <v>1</v>
          </cell>
          <cell r="R771">
            <v>1</v>
          </cell>
          <cell r="S771">
            <v>1</v>
          </cell>
          <cell r="T771">
            <v>1</v>
          </cell>
        </row>
        <row r="772">
          <cell r="C772" t="str">
            <v>SWS45</v>
          </cell>
          <cell r="E772">
            <v>1</v>
          </cell>
          <cell r="F772">
            <v>1</v>
          </cell>
          <cell r="G772">
            <v>1</v>
          </cell>
          <cell r="H772">
            <v>1</v>
          </cell>
          <cell r="I772">
            <v>1</v>
          </cell>
          <cell r="J772">
            <v>1</v>
          </cell>
          <cell r="K772">
            <v>1</v>
          </cell>
          <cell r="L772">
            <v>1</v>
          </cell>
          <cell r="M772">
            <v>1</v>
          </cell>
          <cell r="N772">
            <v>1</v>
          </cell>
          <cell r="O772">
            <v>1</v>
          </cell>
          <cell r="P772">
            <v>1</v>
          </cell>
          <cell r="Q772">
            <v>1</v>
          </cell>
          <cell r="R772">
            <v>1</v>
          </cell>
          <cell r="S772">
            <v>1</v>
          </cell>
          <cell r="T772">
            <v>1</v>
          </cell>
        </row>
        <row r="773">
          <cell r="C773" t="str">
            <v>SWS46</v>
          </cell>
          <cell r="E773">
            <v>1</v>
          </cell>
          <cell r="F773">
            <v>1</v>
          </cell>
          <cell r="G773">
            <v>1</v>
          </cell>
          <cell r="H773">
            <v>1</v>
          </cell>
          <cell r="I773">
            <v>1</v>
          </cell>
          <cell r="J773">
            <v>1</v>
          </cell>
          <cell r="K773">
            <v>1</v>
          </cell>
          <cell r="L773">
            <v>1</v>
          </cell>
          <cell r="M773">
            <v>1</v>
          </cell>
          <cell r="N773">
            <v>1</v>
          </cell>
          <cell r="O773">
            <v>1</v>
          </cell>
          <cell r="P773">
            <v>1</v>
          </cell>
          <cell r="Q773">
            <v>1</v>
          </cell>
          <cell r="R773">
            <v>1</v>
          </cell>
          <cell r="S773">
            <v>1</v>
          </cell>
          <cell r="T773">
            <v>1</v>
          </cell>
        </row>
        <row r="774">
          <cell r="C774" t="str">
            <v>SWS47</v>
          </cell>
          <cell r="E774">
            <v>1</v>
          </cell>
          <cell r="F774">
            <v>1</v>
          </cell>
          <cell r="G774">
            <v>1</v>
          </cell>
          <cell r="H774">
            <v>1</v>
          </cell>
          <cell r="I774">
            <v>1</v>
          </cell>
          <cell r="J774">
            <v>1</v>
          </cell>
          <cell r="K774">
            <v>1</v>
          </cell>
          <cell r="L774">
            <v>1</v>
          </cell>
          <cell r="M774">
            <v>1</v>
          </cell>
          <cell r="N774">
            <v>1</v>
          </cell>
          <cell r="O774">
            <v>1</v>
          </cell>
          <cell r="P774">
            <v>1</v>
          </cell>
          <cell r="Q774">
            <v>1</v>
          </cell>
          <cell r="R774">
            <v>1</v>
          </cell>
          <cell r="S774">
            <v>1</v>
          </cell>
          <cell r="T774">
            <v>1</v>
          </cell>
        </row>
        <row r="777">
          <cell r="A777" t="str">
            <v>5) Software &amp; Upgrades - Savings</v>
          </cell>
        </row>
        <row r="779">
          <cell r="C779" t="str">
            <v>SWS51</v>
          </cell>
          <cell r="E779">
            <v>1</v>
          </cell>
          <cell r="F779">
            <v>1</v>
          </cell>
          <cell r="G779">
            <v>1</v>
          </cell>
          <cell r="H779">
            <v>1</v>
          </cell>
          <cell r="I779">
            <v>1</v>
          </cell>
          <cell r="J779">
            <v>1</v>
          </cell>
          <cell r="K779">
            <v>1</v>
          </cell>
          <cell r="L779">
            <v>1</v>
          </cell>
          <cell r="M779">
            <v>1</v>
          </cell>
          <cell r="N779">
            <v>1</v>
          </cell>
          <cell r="O779">
            <v>1</v>
          </cell>
          <cell r="P779">
            <v>1</v>
          </cell>
          <cell r="Q779">
            <v>1</v>
          </cell>
          <cell r="R779">
            <v>1</v>
          </cell>
          <cell r="S779">
            <v>1</v>
          </cell>
          <cell r="T779">
            <v>1</v>
          </cell>
        </row>
        <row r="780">
          <cell r="C780" t="str">
            <v>SWS52</v>
          </cell>
          <cell r="E780">
            <v>1</v>
          </cell>
          <cell r="F780">
            <v>1</v>
          </cell>
          <cell r="G780">
            <v>1</v>
          </cell>
          <cell r="H780">
            <v>1</v>
          </cell>
          <cell r="I780">
            <v>1</v>
          </cell>
          <cell r="J780">
            <v>1</v>
          </cell>
          <cell r="K780">
            <v>1</v>
          </cell>
          <cell r="L780">
            <v>1</v>
          </cell>
          <cell r="M780">
            <v>1</v>
          </cell>
          <cell r="N780">
            <v>1</v>
          </cell>
          <cell r="O780">
            <v>1</v>
          </cell>
          <cell r="P780">
            <v>1</v>
          </cell>
          <cell r="Q780">
            <v>1</v>
          </cell>
          <cell r="R780">
            <v>1</v>
          </cell>
          <cell r="S780">
            <v>1</v>
          </cell>
          <cell r="T780">
            <v>1</v>
          </cell>
        </row>
        <row r="781">
          <cell r="C781" t="str">
            <v>SWS53</v>
          </cell>
          <cell r="E781">
            <v>1</v>
          </cell>
          <cell r="F781">
            <v>1</v>
          </cell>
          <cell r="G781">
            <v>1</v>
          </cell>
          <cell r="H781">
            <v>1</v>
          </cell>
          <cell r="I781">
            <v>1</v>
          </cell>
          <cell r="J781">
            <v>1</v>
          </cell>
          <cell r="K781">
            <v>1</v>
          </cell>
          <cell r="L781">
            <v>1</v>
          </cell>
          <cell r="M781">
            <v>1</v>
          </cell>
          <cell r="N781">
            <v>1</v>
          </cell>
          <cell r="O781">
            <v>1</v>
          </cell>
          <cell r="P781">
            <v>1</v>
          </cell>
          <cell r="Q781">
            <v>1</v>
          </cell>
          <cell r="R781">
            <v>1</v>
          </cell>
          <cell r="S781">
            <v>1</v>
          </cell>
          <cell r="T781">
            <v>1</v>
          </cell>
        </row>
        <row r="782">
          <cell r="C782" t="str">
            <v>SWS54</v>
          </cell>
          <cell r="E782">
            <v>1</v>
          </cell>
          <cell r="F782">
            <v>1</v>
          </cell>
          <cell r="G782">
            <v>1</v>
          </cell>
          <cell r="H782">
            <v>1</v>
          </cell>
          <cell r="I782">
            <v>1</v>
          </cell>
          <cell r="J782">
            <v>1</v>
          </cell>
          <cell r="K782">
            <v>1</v>
          </cell>
          <cell r="L782">
            <v>1</v>
          </cell>
          <cell r="M782">
            <v>1</v>
          </cell>
          <cell r="N782">
            <v>1</v>
          </cell>
          <cell r="O782">
            <v>1</v>
          </cell>
          <cell r="P782">
            <v>1</v>
          </cell>
          <cell r="Q782">
            <v>1</v>
          </cell>
          <cell r="R782">
            <v>1</v>
          </cell>
          <cell r="S782">
            <v>1</v>
          </cell>
          <cell r="T782">
            <v>1</v>
          </cell>
        </row>
        <row r="783">
          <cell r="C783" t="str">
            <v>SWS55</v>
          </cell>
          <cell r="E783">
            <v>1</v>
          </cell>
          <cell r="F783">
            <v>1</v>
          </cell>
          <cell r="G783">
            <v>1</v>
          </cell>
          <cell r="H783">
            <v>1</v>
          </cell>
          <cell r="I783">
            <v>1</v>
          </cell>
          <cell r="J783">
            <v>1</v>
          </cell>
          <cell r="K783">
            <v>1</v>
          </cell>
          <cell r="L783">
            <v>1</v>
          </cell>
          <cell r="M783">
            <v>1</v>
          </cell>
          <cell r="N783">
            <v>1</v>
          </cell>
          <cell r="O783">
            <v>1</v>
          </cell>
          <cell r="P783">
            <v>1</v>
          </cell>
          <cell r="Q783">
            <v>1</v>
          </cell>
          <cell r="R783">
            <v>1</v>
          </cell>
          <cell r="S783">
            <v>1</v>
          </cell>
          <cell r="T783">
            <v>1</v>
          </cell>
        </row>
        <row r="784">
          <cell r="C784" t="str">
            <v>SWS56</v>
          </cell>
          <cell r="E784">
            <v>1</v>
          </cell>
          <cell r="F784">
            <v>1</v>
          </cell>
          <cell r="G784">
            <v>1</v>
          </cell>
          <cell r="H784">
            <v>1</v>
          </cell>
          <cell r="I784">
            <v>1</v>
          </cell>
          <cell r="J784">
            <v>1</v>
          </cell>
          <cell r="K784">
            <v>1</v>
          </cell>
          <cell r="L784">
            <v>1</v>
          </cell>
          <cell r="M784">
            <v>1</v>
          </cell>
          <cell r="N784">
            <v>1</v>
          </cell>
          <cell r="O784">
            <v>1</v>
          </cell>
          <cell r="P784">
            <v>1</v>
          </cell>
          <cell r="Q784">
            <v>1</v>
          </cell>
          <cell r="R784">
            <v>1</v>
          </cell>
          <cell r="S784">
            <v>1</v>
          </cell>
          <cell r="T784">
            <v>1</v>
          </cell>
        </row>
        <row r="785">
          <cell r="C785" t="str">
            <v>SWS57</v>
          </cell>
          <cell r="E785">
            <v>1</v>
          </cell>
          <cell r="F785">
            <v>1</v>
          </cell>
          <cell r="G785">
            <v>1</v>
          </cell>
          <cell r="H785">
            <v>1</v>
          </cell>
          <cell r="I785">
            <v>1</v>
          </cell>
          <cell r="J785">
            <v>1</v>
          </cell>
          <cell r="K785">
            <v>1</v>
          </cell>
          <cell r="L785">
            <v>1</v>
          </cell>
          <cell r="M785">
            <v>1</v>
          </cell>
          <cell r="N785">
            <v>1</v>
          </cell>
          <cell r="O785">
            <v>1</v>
          </cell>
          <cell r="P785">
            <v>1</v>
          </cell>
          <cell r="Q785">
            <v>1</v>
          </cell>
          <cell r="R785">
            <v>1</v>
          </cell>
          <cell r="S785">
            <v>1</v>
          </cell>
          <cell r="T785">
            <v>1</v>
          </cell>
        </row>
        <row r="788">
          <cell r="A788" t="str">
            <v>6) Software &amp; Upgrades - Savings</v>
          </cell>
        </row>
        <row r="790">
          <cell r="C790" t="str">
            <v>SWS61</v>
          </cell>
          <cell r="E790">
            <v>1</v>
          </cell>
          <cell r="F790">
            <v>1</v>
          </cell>
          <cell r="G790">
            <v>1</v>
          </cell>
          <cell r="H790">
            <v>1</v>
          </cell>
          <cell r="I790">
            <v>1</v>
          </cell>
          <cell r="J790">
            <v>1</v>
          </cell>
          <cell r="K790">
            <v>1</v>
          </cell>
          <cell r="L790">
            <v>1</v>
          </cell>
          <cell r="M790">
            <v>1</v>
          </cell>
          <cell r="N790">
            <v>1</v>
          </cell>
          <cell r="O790">
            <v>1</v>
          </cell>
          <cell r="P790">
            <v>1</v>
          </cell>
          <cell r="Q790">
            <v>1</v>
          </cell>
          <cell r="R790">
            <v>1</v>
          </cell>
          <cell r="S790">
            <v>1</v>
          </cell>
          <cell r="T790">
            <v>1</v>
          </cell>
        </row>
        <row r="791">
          <cell r="C791" t="str">
            <v>SWS62</v>
          </cell>
          <cell r="E791">
            <v>1</v>
          </cell>
          <cell r="F791">
            <v>1</v>
          </cell>
          <cell r="G791">
            <v>1</v>
          </cell>
          <cell r="H791">
            <v>1</v>
          </cell>
          <cell r="I791">
            <v>1</v>
          </cell>
          <cell r="J791">
            <v>1</v>
          </cell>
          <cell r="K791">
            <v>1</v>
          </cell>
          <cell r="L791">
            <v>1</v>
          </cell>
          <cell r="M791">
            <v>1</v>
          </cell>
          <cell r="N791">
            <v>1</v>
          </cell>
          <cell r="O791">
            <v>1</v>
          </cell>
          <cell r="P791">
            <v>1</v>
          </cell>
          <cell r="Q791">
            <v>1</v>
          </cell>
          <cell r="R791">
            <v>1</v>
          </cell>
          <cell r="S791">
            <v>1</v>
          </cell>
          <cell r="T791">
            <v>1</v>
          </cell>
        </row>
        <row r="792">
          <cell r="C792" t="str">
            <v>SWS63</v>
          </cell>
          <cell r="E792">
            <v>1</v>
          </cell>
          <cell r="F792">
            <v>1</v>
          </cell>
          <cell r="G792">
            <v>1</v>
          </cell>
          <cell r="H792">
            <v>1</v>
          </cell>
          <cell r="I792">
            <v>1</v>
          </cell>
          <cell r="J792">
            <v>1</v>
          </cell>
          <cell r="K792">
            <v>1</v>
          </cell>
          <cell r="L792">
            <v>1</v>
          </cell>
          <cell r="M792">
            <v>1</v>
          </cell>
          <cell r="N792">
            <v>1</v>
          </cell>
          <cell r="O792">
            <v>1</v>
          </cell>
          <cell r="P792">
            <v>1</v>
          </cell>
          <cell r="Q792">
            <v>1</v>
          </cell>
          <cell r="R792">
            <v>1</v>
          </cell>
          <cell r="S792">
            <v>1</v>
          </cell>
          <cell r="T792">
            <v>1</v>
          </cell>
        </row>
        <row r="793">
          <cell r="C793" t="str">
            <v>SWS64</v>
          </cell>
          <cell r="E793">
            <v>1</v>
          </cell>
          <cell r="F793">
            <v>1</v>
          </cell>
          <cell r="G793">
            <v>1</v>
          </cell>
          <cell r="H793">
            <v>1</v>
          </cell>
          <cell r="I793">
            <v>1</v>
          </cell>
          <cell r="J793">
            <v>1</v>
          </cell>
          <cell r="K793">
            <v>1</v>
          </cell>
          <cell r="L793">
            <v>1</v>
          </cell>
          <cell r="M793">
            <v>1</v>
          </cell>
          <cell r="N793">
            <v>1</v>
          </cell>
          <cell r="O793">
            <v>1</v>
          </cell>
          <cell r="P793">
            <v>1</v>
          </cell>
          <cell r="Q793">
            <v>1</v>
          </cell>
          <cell r="R793">
            <v>1</v>
          </cell>
          <cell r="S793">
            <v>1</v>
          </cell>
          <cell r="T793">
            <v>1</v>
          </cell>
        </row>
        <row r="794">
          <cell r="C794" t="str">
            <v>SWS65</v>
          </cell>
          <cell r="E794">
            <v>1</v>
          </cell>
          <cell r="F794">
            <v>1</v>
          </cell>
          <cell r="G794">
            <v>1</v>
          </cell>
          <cell r="H794">
            <v>1</v>
          </cell>
          <cell r="I794">
            <v>1</v>
          </cell>
          <cell r="J794">
            <v>1</v>
          </cell>
          <cell r="K794">
            <v>1</v>
          </cell>
          <cell r="L794">
            <v>1</v>
          </cell>
          <cell r="M794">
            <v>1</v>
          </cell>
          <cell r="N794">
            <v>1</v>
          </cell>
          <cell r="O794">
            <v>1</v>
          </cell>
          <cell r="P794">
            <v>1</v>
          </cell>
          <cell r="Q794">
            <v>1</v>
          </cell>
          <cell r="R794">
            <v>1</v>
          </cell>
          <cell r="S794">
            <v>1</v>
          </cell>
          <cell r="T794">
            <v>1</v>
          </cell>
        </row>
        <row r="795">
          <cell r="C795" t="str">
            <v>SWS66</v>
          </cell>
          <cell r="E795">
            <v>1</v>
          </cell>
          <cell r="F795">
            <v>1</v>
          </cell>
          <cell r="G795">
            <v>1</v>
          </cell>
          <cell r="H795">
            <v>1</v>
          </cell>
          <cell r="I795">
            <v>1</v>
          </cell>
          <cell r="J795">
            <v>1</v>
          </cell>
          <cell r="K795">
            <v>1</v>
          </cell>
          <cell r="L795">
            <v>1</v>
          </cell>
          <cell r="M795">
            <v>1</v>
          </cell>
          <cell r="N795">
            <v>1</v>
          </cell>
          <cell r="O795">
            <v>1</v>
          </cell>
          <cell r="P795">
            <v>1</v>
          </cell>
          <cell r="Q795">
            <v>1</v>
          </cell>
          <cell r="R795">
            <v>1</v>
          </cell>
          <cell r="S795">
            <v>1</v>
          </cell>
          <cell r="T795">
            <v>1</v>
          </cell>
        </row>
        <row r="796">
          <cell r="C796" t="str">
            <v>SWS67</v>
          </cell>
          <cell r="E796">
            <v>1</v>
          </cell>
          <cell r="F796">
            <v>1</v>
          </cell>
          <cell r="G796">
            <v>1</v>
          </cell>
          <cell r="H796">
            <v>1</v>
          </cell>
          <cell r="I796">
            <v>1</v>
          </cell>
          <cell r="J796">
            <v>1</v>
          </cell>
          <cell r="K796">
            <v>1</v>
          </cell>
          <cell r="L796">
            <v>1</v>
          </cell>
          <cell r="M796">
            <v>1</v>
          </cell>
          <cell r="N796">
            <v>1</v>
          </cell>
          <cell r="O796">
            <v>1</v>
          </cell>
          <cell r="P796">
            <v>1</v>
          </cell>
          <cell r="Q796">
            <v>1</v>
          </cell>
          <cell r="R796">
            <v>1</v>
          </cell>
          <cell r="S796">
            <v>1</v>
          </cell>
          <cell r="T796">
            <v>1</v>
          </cell>
        </row>
        <row r="799">
          <cell r="A799" t="str">
            <v>7) Software &amp; Upgrades - Savings</v>
          </cell>
        </row>
        <row r="801">
          <cell r="C801" t="str">
            <v>SWS71</v>
          </cell>
          <cell r="E801">
            <v>1</v>
          </cell>
          <cell r="F801">
            <v>1</v>
          </cell>
          <cell r="G801">
            <v>1</v>
          </cell>
          <cell r="H801">
            <v>1</v>
          </cell>
          <cell r="I801">
            <v>1</v>
          </cell>
          <cell r="J801">
            <v>1</v>
          </cell>
          <cell r="K801">
            <v>1</v>
          </cell>
          <cell r="L801">
            <v>1</v>
          </cell>
          <cell r="M801">
            <v>1</v>
          </cell>
          <cell r="N801">
            <v>1</v>
          </cell>
          <cell r="O801">
            <v>1</v>
          </cell>
          <cell r="P801">
            <v>1</v>
          </cell>
          <cell r="Q801">
            <v>1</v>
          </cell>
          <cell r="R801">
            <v>1</v>
          </cell>
          <cell r="S801">
            <v>1</v>
          </cell>
          <cell r="T801">
            <v>1</v>
          </cell>
        </row>
        <row r="802">
          <cell r="C802" t="str">
            <v>SWS72</v>
          </cell>
          <cell r="E802">
            <v>1</v>
          </cell>
          <cell r="F802">
            <v>1</v>
          </cell>
          <cell r="G802">
            <v>1</v>
          </cell>
          <cell r="H802">
            <v>1</v>
          </cell>
          <cell r="I802">
            <v>1</v>
          </cell>
          <cell r="J802">
            <v>1</v>
          </cell>
          <cell r="K802">
            <v>1</v>
          </cell>
          <cell r="L802">
            <v>1</v>
          </cell>
          <cell r="M802">
            <v>1</v>
          </cell>
          <cell r="N802">
            <v>1</v>
          </cell>
          <cell r="O802">
            <v>1</v>
          </cell>
          <cell r="P802">
            <v>1</v>
          </cell>
          <cell r="Q802">
            <v>1</v>
          </cell>
          <cell r="R802">
            <v>1</v>
          </cell>
          <cell r="S802">
            <v>1</v>
          </cell>
          <cell r="T802">
            <v>1</v>
          </cell>
        </row>
        <row r="803">
          <cell r="C803" t="str">
            <v>SWS73</v>
          </cell>
          <cell r="E803">
            <v>1</v>
          </cell>
          <cell r="F803">
            <v>1</v>
          </cell>
          <cell r="G803">
            <v>1</v>
          </cell>
          <cell r="H803">
            <v>1</v>
          </cell>
          <cell r="I803">
            <v>1</v>
          </cell>
          <cell r="J803">
            <v>1</v>
          </cell>
          <cell r="K803">
            <v>1</v>
          </cell>
          <cell r="L803">
            <v>1</v>
          </cell>
          <cell r="M803">
            <v>1</v>
          </cell>
          <cell r="N803">
            <v>1</v>
          </cell>
          <cell r="O803">
            <v>1</v>
          </cell>
          <cell r="P803">
            <v>1</v>
          </cell>
          <cell r="Q803">
            <v>1</v>
          </cell>
          <cell r="R803">
            <v>1</v>
          </cell>
          <cell r="S803">
            <v>1</v>
          </cell>
          <cell r="T803">
            <v>1</v>
          </cell>
        </row>
        <row r="804">
          <cell r="C804" t="str">
            <v>SWS74</v>
          </cell>
          <cell r="E804">
            <v>1</v>
          </cell>
          <cell r="F804">
            <v>1</v>
          </cell>
          <cell r="G804">
            <v>1</v>
          </cell>
          <cell r="H804">
            <v>1</v>
          </cell>
          <cell r="I804">
            <v>1</v>
          </cell>
          <cell r="J804">
            <v>1</v>
          </cell>
          <cell r="K804">
            <v>1</v>
          </cell>
          <cell r="L804">
            <v>1</v>
          </cell>
          <cell r="M804">
            <v>1</v>
          </cell>
          <cell r="N804">
            <v>1</v>
          </cell>
          <cell r="O804">
            <v>1</v>
          </cell>
          <cell r="P804">
            <v>1</v>
          </cell>
          <cell r="Q804">
            <v>1</v>
          </cell>
          <cell r="R804">
            <v>1</v>
          </cell>
          <cell r="S804">
            <v>1</v>
          </cell>
          <cell r="T804">
            <v>1</v>
          </cell>
        </row>
        <row r="805">
          <cell r="C805" t="str">
            <v>SWS75</v>
          </cell>
          <cell r="E805">
            <v>1</v>
          </cell>
          <cell r="F805">
            <v>1</v>
          </cell>
          <cell r="G805">
            <v>1</v>
          </cell>
          <cell r="H805">
            <v>1</v>
          </cell>
          <cell r="I805">
            <v>1</v>
          </cell>
          <cell r="J805">
            <v>1</v>
          </cell>
          <cell r="K805">
            <v>1</v>
          </cell>
          <cell r="L805">
            <v>1</v>
          </cell>
          <cell r="M805">
            <v>1</v>
          </cell>
          <cell r="N805">
            <v>1</v>
          </cell>
          <cell r="O805">
            <v>1</v>
          </cell>
          <cell r="P805">
            <v>1</v>
          </cell>
          <cell r="Q805">
            <v>1</v>
          </cell>
          <cell r="R805">
            <v>1</v>
          </cell>
          <cell r="S805">
            <v>1</v>
          </cell>
          <cell r="T805">
            <v>1</v>
          </cell>
        </row>
        <row r="806">
          <cell r="C806" t="str">
            <v>SWS76</v>
          </cell>
          <cell r="E806">
            <v>1</v>
          </cell>
          <cell r="F806">
            <v>1</v>
          </cell>
          <cell r="G806">
            <v>1</v>
          </cell>
          <cell r="H806">
            <v>1</v>
          </cell>
          <cell r="I806">
            <v>1</v>
          </cell>
          <cell r="J806">
            <v>1</v>
          </cell>
          <cell r="K806">
            <v>1</v>
          </cell>
          <cell r="L806">
            <v>1</v>
          </cell>
          <cell r="M806">
            <v>1</v>
          </cell>
          <cell r="N806">
            <v>1</v>
          </cell>
          <cell r="O806">
            <v>1</v>
          </cell>
          <cell r="P806">
            <v>1</v>
          </cell>
          <cell r="Q806">
            <v>1</v>
          </cell>
          <cell r="R806">
            <v>1</v>
          </cell>
          <cell r="S806">
            <v>1</v>
          </cell>
          <cell r="T806">
            <v>1</v>
          </cell>
        </row>
        <row r="807">
          <cell r="C807" t="str">
            <v>SWS77</v>
          </cell>
          <cell r="E807">
            <v>1</v>
          </cell>
          <cell r="F807">
            <v>1</v>
          </cell>
          <cell r="G807">
            <v>1</v>
          </cell>
          <cell r="H807">
            <v>1</v>
          </cell>
          <cell r="I807">
            <v>1</v>
          </cell>
          <cell r="J807">
            <v>1</v>
          </cell>
          <cell r="K807">
            <v>1</v>
          </cell>
          <cell r="L807">
            <v>1</v>
          </cell>
          <cell r="M807">
            <v>1</v>
          </cell>
          <cell r="N807">
            <v>1</v>
          </cell>
          <cell r="O807">
            <v>1</v>
          </cell>
          <cell r="P807">
            <v>1</v>
          </cell>
          <cell r="Q807">
            <v>1</v>
          </cell>
          <cell r="R807">
            <v>1</v>
          </cell>
          <cell r="S807">
            <v>1</v>
          </cell>
          <cell r="T807">
            <v>1</v>
          </cell>
        </row>
        <row r="810">
          <cell r="C810" t="str">
            <v>Year ------------------&gt;</v>
          </cell>
          <cell r="E810">
            <v>0</v>
          </cell>
          <cell r="F810">
            <v>1</v>
          </cell>
          <cell r="G810">
            <v>2</v>
          </cell>
          <cell r="H810">
            <v>3</v>
          </cell>
          <cell r="I810">
            <v>4</v>
          </cell>
          <cell r="J810">
            <v>5</v>
          </cell>
          <cell r="K810">
            <v>6</v>
          </cell>
          <cell r="L810">
            <v>7</v>
          </cell>
          <cell r="M810">
            <v>8</v>
          </cell>
          <cell r="N810">
            <v>9</v>
          </cell>
          <cell r="O810">
            <v>10</v>
          </cell>
          <cell r="P810">
            <v>11</v>
          </cell>
          <cell r="Q810">
            <v>12</v>
          </cell>
          <cell r="R810">
            <v>13</v>
          </cell>
          <cell r="S810">
            <v>14</v>
          </cell>
          <cell r="T810">
            <v>15</v>
          </cell>
        </row>
        <row r="812">
          <cell r="A812" t="str">
            <v>1. Capital Expenditure</v>
          </cell>
        </row>
        <row r="813">
          <cell r="C813" t="str">
            <v>Carriage Capex (Depn')</v>
          </cell>
          <cell r="E813">
            <v>1</v>
          </cell>
          <cell r="F813">
            <v>1</v>
          </cell>
          <cell r="G813">
            <v>1</v>
          </cell>
          <cell r="H813">
            <v>1</v>
          </cell>
          <cell r="I813">
            <v>1</v>
          </cell>
          <cell r="J813">
            <v>1</v>
          </cell>
          <cell r="K813">
            <v>1</v>
          </cell>
          <cell r="L813">
            <v>1</v>
          </cell>
          <cell r="M813">
            <v>1</v>
          </cell>
          <cell r="N813">
            <v>1</v>
          </cell>
          <cell r="O813">
            <v>1</v>
          </cell>
          <cell r="P813">
            <v>1</v>
          </cell>
          <cell r="Q813">
            <v>1</v>
          </cell>
          <cell r="R813">
            <v>1</v>
          </cell>
          <cell r="S813">
            <v>1</v>
          </cell>
          <cell r="T813">
            <v>1</v>
          </cell>
        </row>
        <row r="814">
          <cell r="C814" t="str">
            <v>Do not use - Opp Capex Only</v>
          </cell>
          <cell r="E814">
            <v>1</v>
          </cell>
          <cell r="F814">
            <v>1</v>
          </cell>
          <cell r="G814">
            <v>1</v>
          </cell>
          <cell r="H814">
            <v>1</v>
          </cell>
          <cell r="I814">
            <v>1</v>
          </cell>
          <cell r="J814">
            <v>1</v>
          </cell>
          <cell r="K814">
            <v>1</v>
          </cell>
          <cell r="L814">
            <v>1</v>
          </cell>
          <cell r="M814">
            <v>1</v>
          </cell>
          <cell r="N814">
            <v>1</v>
          </cell>
          <cell r="O814">
            <v>1</v>
          </cell>
          <cell r="P814">
            <v>1</v>
          </cell>
          <cell r="Q814">
            <v>1</v>
          </cell>
          <cell r="R814">
            <v>1</v>
          </cell>
          <cell r="S814">
            <v>1</v>
          </cell>
          <cell r="T814">
            <v>1</v>
          </cell>
        </row>
        <row r="815">
          <cell r="C815" t="str">
            <v>Do not use - Opp Capex Only</v>
          </cell>
          <cell r="E815">
            <v>1</v>
          </cell>
          <cell r="F815">
            <v>1</v>
          </cell>
          <cell r="G815">
            <v>1</v>
          </cell>
          <cell r="H815">
            <v>1</v>
          </cell>
          <cell r="I815">
            <v>1</v>
          </cell>
          <cell r="J815">
            <v>1</v>
          </cell>
          <cell r="K815">
            <v>1</v>
          </cell>
          <cell r="L815">
            <v>1</v>
          </cell>
          <cell r="M815">
            <v>1</v>
          </cell>
          <cell r="N815">
            <v>1</v>
          </cell>
          <cell r="O815">
            <v>1</v>
          </cell>
          <cell r="P815">
            <v>1</v>
          </cell>
          <cell r="Q815">
            <v>1</v>
          </cell>
          <cell r="R815">
            <v>1</v>
          </cell>
          <cell r="S815">
            <v>1</v>
          </cell>
          <cell r="T815">
            <v>1</v>
          </cell>
        </row>
        <row r="816">
          <cell r="C816" t="str">
            <v>Do not use - Opp Capex Only</v>
          </cell>
          <cell r="E816">
            <v>1</v>
          </cell>
          <cell r="F816">
            <v>1</v>
          </cell>
          <cell r="G816">
            <v>1</v>
          </cell>
          <cell r="H816">
            <v>1</v>
          </cell>
          <cell r="I816">
            <v>1</v>
          </cell>
          <cell r="J816">
            <v>1</v>
          </cell>
          <cell r="K816">
            <v>1</v>
          </cell>
          <cell r="L816">
            <v>1</v>
          </cell>
          <cell r="M816">
            <v>1</v>
          </cell>
          <cell r="N816">
            <v>1</v>
          </cell>
          <cell r="O816">
            <v>1</v>
          </cell>
          <cell r="P816">
            <v>1</v>
          </cell>
          <cell r="Q816">
            <v>1</v>
          </cell>
          <cell r="R816">
            <v>1</v>
          </cell>
          <cell r="S816">
            <v>1</v>
          </cell>
          <cell r="T816">
            <v>1</v>
          </cell>
        </row>
        <row r="817">
          <cell r="C817" t="str">
            <v>Do not use - Opp Capex Only</v>
          </cell>
          <cell r="E817">
            <v>1</v>
          </cell>
          <cell r="F817">
            <v>1</v>
          </cell>
          <cell r="G817">
            <v>1</v>
          </cell>
          <cell r="H817">
            <v>1</v>
          </cell>
          <cell r="I817">
            <v>1</v>
          </cell>
          <cell r="J817">
            <v>1</v>
          </cell>
          <cell r="K817">
            <v>1</v>
          </cell>
          <cell r="L817">
            <v>1</v>
          </cell>
          <cell r="M817">
            <v>1</v>
          </cell>
          <cell r="N817">
            <v>1</v>
          </cell>
          <cell r="O817">
            <v>1</v>
          </cell>
          <cell r="P817">
            <v>1</v>
          </cell>
          <cell r="Q817">
            <v>1</v>
          </cell>
          <cell r="R817">
            <v>1</v>
          </cell>
          <cell r="S817">
            <v>1</v>
          </cell>
          <cell r="T817">
            <v>1</v>
          </cell>
        </row>
        <row r="818">
          <cell r="C818" t="str">
            <v>Do not use - Opp Capex Only</v>
          </cell>
          <cell r="E818">
            <v>1</v>
          </cell>
          <cell r="F818">
            <v>1</v>
          </cell>
          <cell r="G818">
            <v>1</v>
          </cell>
          <cell r="H818">
            <v>1</v>
          </cell>
          <cell r="I818">
            <v>1</v>
          </cell>
          <cell r="J818">
            <v>1</v>
          </cell>
          <cell r="K818">
            <v>1</v>
          </cell>
          <cell r="L818">
            <v>1</v>
          </cell>
          <cell r="M818">
            <v>1</v>
          </cell>
          <cell r="N818">
            <v>1</v>
          </cell>
          <cell r="O818">
            <v>1</v>
          </cell>
          <cell r="P818">
            <v>1</v>
          </cell>
          <cell r="Q818">
            <v>1</v>
          </cell>
          <cell r="R818">
            <v>1</v>
          </cell>
          <cell r="S818">
            <v>1</v>
          </cell>
          <cell r="T818">
            <v>1</v>
          </cell>
        </row>
        <row r="819">
          <cell r="C819" t="str">
            <v>Do not use - Opp Capex Only</v>
          </cell>
          <cell r="E819">
            <v>1</v>
          </cell>
          <cell r="F819">
            <v>1</v>
          </cell>
          <cell r="G819">
            <v>1</v>
          </cell>
          <cell r="H819">
            <v>1</v>
          </cell>
          <cell r="I819">
            <v>1</v>
          </cell>
          <cell r="J819">
            <v>1</v>
          </cell>
          <cell r="K819">
            <v>1</v>
          </cell>
          <cell r="L819">
            <v>1</v>
          </cell>
          <cell r="M819">
            <v>1</v>
          </cell>
          <cell r="N819">
            <v>1</v>
          </cell>
          <cell r="O819">
            <v>1</v>
          </cell>
          <cell r="P819">
            <v>1</v>
          </cell>
          <cell r="Q819">
            <v>1</v>
          </cell>
          <cell r="R819">
            <v>1</v>
          </cell>
          <cell r="S819">
            <v>1</v>
          </cell>
          <cell r="T819">
            <v>1</v>
          </cell>
        </row>
        <row r="822">
          <cell r="A822" t="str">
            <v>2. Capital Expenditure</v>
          </cell>
        </row>
        <row r="824">
          <cell r="C824" t="str">
            <v>N&amp;T and IT Labor &amp; H/W</v>
          </cell>
          <cell r="E824">
            <v>1</v>
          </cell>
          <cell r="F824">
            <v>1</v>
          </cell>
          <cell r="G824">
            <v>1</v>
          </cell>
          <cell r="H824">
            <v>1</v>
          </cell>
          <cell r="I824">
            <v>1</v>
          </cell>
          <cell r="J824">
            <v>1</v>
          </cell>
          <cell r="K824">
            <v>1</v>
          </cell>
          <cell r="L824">
            <v>1</v>
          </cell>
          <cell r="M824">
            <v>1</v>
          </cell>
          <cell r="N824">
            <v>1</v>
          </cell>
          <cell r="O824">
            <v>1</v>
          </cell>
          <cell r="P824">
            <v>1</v>
          </cell>
          <cell r="Q824">
            <v>1</v>
          </cell>
          <cell r="R824">
            <v>1</v>
          </cell>
          <cell r="S824">
            <v>1</v>
          </cell>
          <cell r="T824">
            <v>1</v>
          </cell>
        </row>
        <row r="825">
          <cell r="C825" t="str">
            <v>C22</v>
          </cell>
          <cell r="E825">
            <v>1</v>
          </cell>
          <cell r="F825">
            <v>1</v>
          </cell>
          <cell r="G825">
            <v>1</v>
          </cell>
          <cell r="H825">
            <v>1</v>
          </cell>
          <cell r="I825">
            <v>1</v>
          </cell>
          <cell r="J825">
            <v>1</v>
          </cell>
          <cell r="K825">
            <v>1</v>
          </cell>
          <cell r="L825">
            <v>1</v>
          </cell>
          <cell r="M825">
            <v>1</v>
          </cell>
          <cell r="N825">
            <v>1</v>
          </cell>
          <cell r="O825">
            <v>1</v>
          </cell>
          <cell r="P825">
            <v>1</v>
          </cell>
          <cell r="Q825">
            <v>1</v>
          </cell>
          <cell r="R825">
            <v>1</v>
          </cell>
          <cell r="S825">
            <v>1</v>
          </cell>
          <cell r="T825">
            <v>1</v>
          </cell>
        </row>
        <row r="826">
          <cell r="C826" t="str">
            <v>C23</v>
          </cell>
          <cell r="E826">
            <v>1</v>
          </cell>
          <cell r="F826">
            <v>1</v>
          </cell>
          <cell r="G826">
            <v>1</v>
          </cell>
          <cell r="H826">
            <v>1</v>
          </cell>
          <cell r="I826">
            <v>1</v>
          </cell>
          <cell r="J826">
            <v>1</v>
          </cell>
          <cell r="K826">
            <v>1</v>
          </cell>
          <cell r="L826">
            <v>1</v>
          </cell>
          <cell r="M826">
            <v>1</v>
          </cell>
          <cell r="N826">
            <v>1</v>
          </cell>
          <cell r="O826">
            <v>1</v>
          </cell>
          <cell r="P826">
            <v>1</v>
          </cell>
          <cell r="Q826">
            <v>1</v>
          </cell>
          <cell r="R826">
            <v>1</v>
          </cell>
          <cell r="S826">
            <v>1</v>
          </cell>
          <cell r="T826">
            <v>1</v>
          </cell>
        </row>
        <row r="827">
          <cell r="C827" t="str">
            <v>C24</v>
          </cell>
          <cell r="E827">
            <v>1</v>
          </cell>
          <cell r="F827">
            <v>1</v>
          </cell>
          <cell r="G827">
            <v>1</v>
          </cell>
          <cell r="H827">
            <v>1</v>
          </cell>
          <cell r="I827">
            <v>1</v>
          </cell>
          <cell r="J827">
            <v>1</v>
          </cell>
          <cell r="K827">
            <v>1</v>
          </cell>
          <cell r="L827">
            <v>1</v>
          </cell>
          <cell r="M827">
            <v>1</v>
          </cell>
          <cell r="N827">
            <v>1</v>
          </cell>
          <cell r="O827">
            <v>1</v>
          </cell>
          <cell r="P827">
            <v>1</v>
          </cell>
          <cell r="Q827">
            <v>1</v>
          </cell>
          <cell r="R827">
            <v>1</v>
          </cell>
          <cell r="S827">
            <v>1</v>
          </cell>
          <cell r="T827">
            <v>1</v>
          </cell>
        </row>
        <row r="828">
          <cell r="C828" t="str">
            <v>C25</v>
          </cell>
          <cell r="E828">
            <v>1</v>
          </cell>
          <cell r="F828">
            <v>1</v>
          </cell>
          <cell r="G828">
            <v>1</v>
          </cell>
          <cell r="H828">
            <v>1</v>
          </cell>
          <cell r="I828">
            <v>1</v>
          </cell>
          <cell r="J828">
            <v>1</v>
          </cell>
          <cell r="K828">
            <v>1</v>
          </cell>
          <cell r="L828">
            <v>1</v>
          </cell>
          <cell r="M828">
            <v>1</v>
          </cell>
          <cell r="N828">
            <v>1</v>
          </cell>
          <cell r="O828">
            <v>1</v>
          </cell>
          <cell r="P828">
            <v>1</v>
          </cell>
          <cell r="Q828">
            <v>1</v>
          </cell>
          <cell r="R828">
            <v>1</v>
          </cell>
          <cell r="S828">
            <v>1</v>
          </cell>
          <cell r="T828">
            <v>1</v>
          </cell>
        </row>
        <row r="829">
          <cell r="C829" t="str">
            <v>C26</v>
          </cell>
          <cell r="E829">
            <v>1</v>
          </cell>
          <cell r="F829">
            <v>1</v>
          </cell>
          <cell r="G829">
            <v>1</v>
          </cell>
          <cell r="H829">
            <v>1</v>
          </cell>
          <cell r="I829">
            <v>1</v>
          </cell>
          <cell r="J829">
            <v>1</v>
          </cell>
          <cell r="K829">
            <v>1</v>
          </cell>
          <cell r="L829">
            <v>1</v>
          </cell>
          <cell r="M829">
            <v>1</v>
          </cell>
          <cell r="N829">
            <v>1</v>
          </cell>
          <cell r="O829">
            <v>1</v>
          </cell>
          <cell r="P829">
            <v>1</v>
          </cell>
          <cell r="Q829">
            <v>1</v>
          </cell>
          <cell r="R829">
            <v>1</v>
          </cell>
          <cell r="S829">
            <v>1</v>
          </cell>
          <cell r="T829">
            <v>1</v>
          </cell>
        </row>
        <row r="830">
          <cell r="C830" t="str">
            <v>C27</v>
          </cell>
          <cell r="E830">
            <v>1</v>
          </cell>
          <cell r="F830">
            <v>1</v>
          </cell>
          <cell r="G830">
            <v>1</v>
          </cell>
          <cell r="H830">
            <v>1</v>
          </cell>
          <cell r="I830">
            <v>1</v>
          </cell>
          <cell r="J830">
            <v>1</v>
          </cell>
          <cell r="K830">
            <v>1</v>
          </cell>
          <cell r="L830">
            <v>1</v>
          </cell>
          <cell r="M830">
            <v>1</v>
          </cell>
          <cell r="N830">
            <v>1</v>
          </cell>
          <cell r="O830">
            <v>1</v>
          </cell>
          <cell r="P830">
            <v>1</v>
          </cell>
          <cell r="Q830">
            <v>1</v>
          </cell>
          <cell r="R830">
            <v>1</v>
          </cell>
          <cell r="S830">
            <v>1</v>
          </cell>
          <cell r="T830">
            <v>1</v>
          </cell>
        </row>
        <row r="833">
          <cell r="A833" t="str">
            <v>3. Capital Expenditure</v>
          </cell>
        </row>
        <row r="835">
          <cell r="C835" t="str">
            <v>C31</v>
          </cell>
          <cell r="E835">
            <v>1</v>
          </cell>
          <cell r="F835">
            <v>1</v>
          </cell>
          <cell r="G835">
            <v>1</v>
          </cell>
          <cell r="H835">
            <v>1</v>
          </cell>
          <cell r="I835">
            <v>1</v>
          </cell>
          <cell r="J835">
            <v>1</v>
          </cell>
          <cell r="K835">
            <v>1</v>
          </cell>
          <cell r="L835">
            <v>1</v>
          </cell>
          <cell r="M835">
            <v>1</v>
          </cell>
          <cell r="N835">
            <v>1</v>
          </cell>
          <cell r="O835">
            <v>1</v>
          </cell>
          <cell r="P835">
            <v>1</v>
          </cell>
          <cell r="Q835">
            <v>1</v>
          </cell>
          <cell r="R835">
            <v>1</v>
          </cell>
          <cell r="S835">
            <v>1</v>
          </cell>
          <cell r="T835">
            <v>1</v>
          </cell>
        </row>
        <row r="836">
          <cell r="C836" t="str">
            <v>C32</v>
          </cell>
          <cell r="E836">
            <v>1</v>
          </cell>
          <cell r="F836">
            <v>1</v>
          </cell>
          <cell r="G836">
            <v>1</v>
          </cell>
          <cell r="H836">
            <v>1</v>
          </cell>
          <cell r="I836">
            <v>1</v>
          </cell>
          <cell r="J836">
            <v>1</v>
          </cell>
          <cell r="K836">
            <v>1</v>
          </cell>
          <cell r="L836">
            <v>1</v>
          </cell>
          <cell r="M836">
            <v>1</v>
          </cell>
          <cell r="N836">
            <v>1</v>
          </cell>
          <cell r="O836">
            <v>1</v>
          </cell>
          <cell r="P836">
            <v>1</v>
          </cell>
          <cell r="Q836">
            <v>1</v>
          </cell>
          <cell r="R836">
            <v>1</v>
          </cell>
          <cell r="S836">
            <v>1</v>
          </cell>
          <cell r="T836">
            <v>1</v>
          </cell>
        </row>
        <row r="837">
          <cell r="C837" t="str">
            <v>C33</v>
          </cell>
          <cell r="E837">
            <v>1</v>
          </cell>
          <cell r="F837">
            <v>1</v>
          </cell>
          <cell r="G837">
            <v>1</v>
          </cell>
          <cell r="H837">
            <v>1</v>
          </cell>
          <cell r="I837">
            <v>1</v>
          </cell>
          <cell r="J837">
            <v>1</v>
          </cell>
          <cell r="K837">
            <v>1</v>
          </cell>
          <cell r="L837">
            <v>1</v>
          </cell>
          <cell r="M837">
            <v>1</v>
          </cell>
          <cell r="N837">
            <v>1</v>
          </cell>
          <cell r="O837">
            <v>1</v>
          </cell>
          <cell r="P837">
            <v>1</v>
          </cell>
          <cell r="Q837">
            <v>1</v>
          </cell>
          <cell r="R837">
            <v>1</v>
          </cell>
          <cell r="S837">
            <v>1</v>
          </cell>
          <cell r="T837">
            <v>1</v>
          </cell>
        </row>
        <row r="838">
          <cell r="C838" t="str">
            <v>C34</v>
          </cell>
          <cell r="E838">
            <v>1</v>
          </cell>
          <cell r="F838">
            <v>1</v>
          </cell>
          <cell r="G838">
            <v>1</v>
          </cell>
          <cell r="H838">
            <v>1</v>
          </cell>
          <cell r="I838">
            <v>1</v>
          </cell>
          <cell r="J838">
            <v>1</v>
          </cell>
          <cell r="K838">
            <v>1</v>
          </cell>
          <cell r="L838">
            <v>1</v>
          </cell>
          <cell r="M838">
            <v>1</v>
          </cell>
          <cell r="N838">
            <v>1</v>
          </cell>
          <cell r="O838">
            <v>1</v>
          </cell>
          <cell r="P838">
            <v>1</v>
          </cell>
          <cell r="Q838">
            <v>1</v>
          </cell>
          <cell r="R838">
            <v>1</v>
          </cell>
          <cell r="S838">
            <v>1</v>
          </cell>
          <cell r="T838">
            <v>1</v>
          </cell>
        </row>
        <row r="839">
          <cell r="C839" t="str">
            <v>C35</v>
          </cell>
          <cell r="E839">
            <v>1</v>
          </cell>
          <cell r="F839">
            <v>1</v>
          </cell>
          <cell r="G839">
            <v>1</v>
          </cell>
          <cell r="H839">
            <v>1</v>
          </cell>
          <cell r="I839">
            <v>1</v>
          </cell>
          <cell r="J839">
            <v>1</v>
          </cell>
          <cell r="K839">
            <v>1</v>
          </cell>
          <cell r="L839">
            <v>1</v>
          </cell>
          <cell r="M839">
            <v>1</v>
          </cell>
          <cell r="N839">
            <v>1</v>
          </cell>
          <cell r="O839">
            <v>1</v>
          </cell>
          <cell r="P839">
            <v>1</v>
          </cell>
          <cell r="Q839">
            <v>1</v>
          </cell>
          <cell r="R839">
            <v>1</v>
          </cell>
          <cell r="S839">
            <v>1</v>
          </cell>
          <cell r="T839">
            <v>1</v>
          </cell>
        </row>
        <row r="840">
          <cell r="C840" t="str">
            <v>C36</v>
          </cell>
          <cell r="E840">
            <v>1</v>
          </cell>
          <cell r="F840">
            <v>1</v>
          </cell>
          <cell r="G840">
            <v>1</v>
          </cell>
          <cell r="H840">
            <v>1</v>
          </cell>
          <cell r="I840">
            <v>1</v>
          </cell>
          <cell r="J840">
            <v>1</v>
          </cell>
          <cell r="K840">
            <v>1</v>
          </cell>
          <cell r="L840">
            <v>1</v>
          </cell>
          <cell r="M840">
            <v>1</v>
          </cell>
          <cell r="N840">
            <v>1</v>
          </cell>
          <cell r="O840">
            <v>1</v>
          </cell>
          <cell r="P840">
            <v>1</v>
          </cell>
          <cell r="Q840">
            <v>1</v>
          </cell>
          <cell r="R840">
            <v>1</v>
          </cell>
          <cell r="S840">
            <v>1</v>
          </cell>
          <cell r="T840">
            <v>1</v>
          </cell>
        </row>
        <row r="841">
          <cell r="C841" t="str">
            <v>C37</v>
          </cell>
          <cell r="E841">
            <v>1</v>
          </cell>
          <cell r="F841">
            <v>1</v>
          </cell>
          <cell r="G841">
            <v>1</v>
          </cell>
          <cell r="H841">
            <v>1</v>
          </cell>
          <cell r="I841">
            <v>1</v>
          </cell>
          <cell r="J841">
            <v>1</v>
          </cell>
          <cell r="K841">
            <v>1</v>
          </cell>
          <cell r="L841">
            <v>1</v>
          </cell>
          <cell r="M841">
            <v>1</v>
          </cell>
          <cell r="N841">
            <v>1</v>
          </cell>
          <cell r="O841">
            <v>1</v>
          </cell>
          <cell r="P841">
            <v>1</v>
          </cell>
          <cell r="Q841">
            <v>1</v>
          </cell>
          <cell r="R841">
            <v>1</v>
          </cell>
          <cell r="S841">
            <v>1</v>
          </cell>
          <cell r="T841">
            <v>1</v>
          </cell>
        </row>
        <row r="845">
          <cell r="A845" t="str">
            <v>4. Capital Expenditure</v>
          </cell>
        </row>
        <row r="847">
          <cell r="C847" t="str">
            <v>C41</v>
          </cell>
          <cell r="E847">
            <v>1</v>
          </cell>
          <cell r="F847">
            <v>1</v>
          </cell>
          <cell r="G847">
            <v>1</v>
          </cell>
          <cell r="H847">
            <v>1</v>
          </cell>
          <cell r="I847">
            <v>1</v>
          </cell>
          <cell r="J847">
            <v>1</v>
          </cell>
          <cell r="K847">
            <v>1</v>
          </cell>
          <cell r="L847">
            <v>1</v>
          </cell>
          <cell r="M847">
            <v>1</v>
          </cell>
          <cell r="N847">
            <v>1</v>
          </cell>
          <cell r="O847">
            <v>1</v>
          </cell>
          <cell r="P847">
            <v>1</v>
          </cell>
          <cell r="Q847">
            <v>1</v>
          </cell>
          <cell r="R847">
            <v>1</v>
          </cell>
          <cell r="S847">
            <v>1</v>
          </cell>
          <cell r="T847">
            <v>1</v>
          </cell>
        </row>
        <row r="848">
          <cell r="C848" t="str">
            <v>C42</v>
          </cell>
          <cell r="E848">
            <v>1</v>
          </cell>
          <cell r="F848">
            <v>1</v>
          </cell>
          <cell r="G848">
            <v>1</v>
          </cell>
          <cell r="H848">
            <v>1</v>
          </cell>
          <cell r="I848">
            <v>1</v>
          </cell>
          <cell r="J848">
            <v>1</v>
          </cell>
          <cell r="K848">
            <v>1</v>
          </cell>
          <cell r="L848">
            <v>1</v>
          </cell>
          <cell r="M848">
            <v>1</v>
          </cell>
          <cell r="N848">
            <v>1</v>
          </cell>
          <cell r="O848">
            <v>1</v>
          </cell>
          <cell r="P848">
            <v>1</v>
          </cell>
          <cell r="Q848">
            <v>1</v>
          </cell>
          <cell r="R848">
            <v>1</v>
          </cell>
          <cell r="S848">
            <v>1</v>
          </cell>
          <cell r="T848">
            <v>1</v>
          </cell>
        </row>
        <row r="849">
          <cell r="C849" t="str">
            <v>C43</v>
          </cell>
          <cell r="E849">
            <v>1</v>
          </cell>
          <cell r="F849">
            <v>1</v>
          </cell>
          <cell r="G849">
            <v>1</v>
          </cell>
          <cell r="H849">
            <v>1</v>
          </cell>
          <cell r="I849">
            <v>1</v>
          </cell>
          <cell r="J849">
            <v>1</v>
          </cell>
          <cell r="K849">
            <v>1</v>
          </cell>
          <cell r="L849">
            <v>1</v>
          </cell>
          <cell r="M849">
            <v>1</v>
          </cell>
          <cell r="N849">
            <v>1</v>
          </cell>
          <cell r="O849">
            <v>1</v>
          </cell>
          <cell r="P849">
            <v>1</v>
          </cell>
          <cell r="Q849">
            <v>1</v>
          </cell>
          <cell r="R849">
            <v>1</v>
          </cell>
          <cell r="S849">
            <v>1</v>
          </cell>
          <cell r="T849">
            <v>1</v>
          </cell>
        </row>
        <row r="850">
          <cell r="C850" t="str">
            <v>C44</v>
          </cell>
          <cell r="E850">
            <v>1</v>
          </cell>
          <cell r="F850">
            <v>1</v>
          </cell>
          <cell r="G850">
            <v>1</v>
          </cell>
          <cell r="H850">
            <v>1</v>
          </cell>
          <cell r="I850">
            <v>1</v>
          </cell>
          <cell r="J850">
            <v>1</v>
          </cell>
          <cell r="K850">
            <v>1</v>
          </cell>
          <cell r="L850">
            <v>1</v>
          </cell>
          <cell r="M850">
            <v>1</v>
          </cell>
          <cell r="N850">
            <v>1</v>
          </cell>
          <cell r="O850">
            <v>1</v>
          </cell>
          <cell r="P850">
            <v>1</v>
          </cell>
          <cell r="Q850">
            <v>1</v>
          </cell>
          <cell r="R850">
            <v>1</v>
          </cell>
          <cell r="S850">
            <v>1</v>
          </cell>
          <cell r="T850">
            <v>1</v>
          </cell>
        </row>
        <row r="851">
          <cell r="C851" t="str">
            <v>C45</v>
          </cell>
          <cell r="E851">
            <v>1</v>
          </cell>
          <cell r="F851">
            <v>1</v>
          </cell>
          <cell r="G851">
            <v>1</v>
          </cell>
          <cell r="H851">
            <v>1</v>
          </cell>
          <cell r="I851">
            <v>1</v>
          </cell>
          <cell r="J851">
            <v>1</v>
          </cell>
          <cell r="K851">
            <v>1</v>
          </cell>
          <cell r="L851">
            <v>1</v>
          </cell>
          <cell r="M851">
            <v>1</v>
          </cell>
          <cell r="N851">
            <v>1</v>
          </cell>
          <cell r="O851">
            <v>1</v>
          </cell>
          <cell r="P851">
            <v>1</v>
          </cell>
          <cell r="Q851">
            <v>1</v>
          </cell>
          <cell r="R851">
            <v>1</v>
          </cell>
          <cell r="S851">
            <v>1</v>
          </cell>
          <cell r="T851">
            <v>1</v>
          </cell>
        </row>
        <row r="852">
          <cell r="C852" t="str">
            <v>C46</v>
          </cell>
          <cell r="E852">
            <v>1</v>
          </cell>
          <cell r="F852">
            <v>1</v>
          </cell>
          <cell r="G852">
            <v>1</v>
          </cell>
          <cell r="H852">
            <v>1</v>
          </cell>
          <cell r="I852">
            <v>1</v>
          </cell>
          <cell r="J852">
            <v>1</v>
          </cell>
          <cell r="K852">
            <v>1</v>
          </cell>
          <cell r="L852">
            <v>1</v>
          </cell>
          <cell r="M852">
            <v>1</v>
          </cell>
          <cell r="N852">
            <v>1</v>
          </cell>
          <cell r="O852">
            <v>1</v>
          </cell>
          <cell r="P852">
            <v>1</v>
          </cell>
          <cell r="Q852">
            <v>1</v>
          </cell>
          <cell r="R852">
            <v>1</v>
          </cell>
          <cell r="S852">
            <v>1</v>
          </cell>
          <cell r="T852">
            <v>1</v>
          </cell>
        </row>
        <row r="853">
          <cell r="C853" t="str">
            <v>C47</v>
          </cell>
          <cell r="E853">
            <v>1</v>
          </cell>
          <cell r="F853">
            <v>1</v>
          </cell>
          <cell r="G853">
            <v>1</v>
          </cell>
          <cell r="H853">
            <v>1</v>
          </cell>
          <cell r="I853">
            <v>1</v>
          </cell>
          <cell r="J853">
            <v>1</v>
          </cell>
          <cell r="K853">
            <v>1</v>
          </cell>
          <cell r="L853">
            <v>1</v>
          </cell>
          <cell r="M853">
            <v>1</v>
          </cell>
          <cell r="N853">
            <v>1</v>
          </cell>
          <cell r="O853">
            <v>1</v>
          </cell>
          <cell r="P853">
            <v>1</v>
          </cell>
          <cell r="Q853">
            <v>1</v>
          </cell>
          <cell r="R853">
            <v>1</v>
          </cell>
          <cell r="S853">
            <v>1</v>
          </cell>
          <cell r="T853">
            <v>1</v>
          </cell>
        </row>
        <row r="857">
          <cell r="A857" t="str">
            <v>5. Capital Expenditure</v>
          </cell>
        </row>
        <row r="859">
          <cell r="C859" t="str">
            <v>C51</v>
          </cell>
          <cell r="E859">
            <v>1</v>
          </cell>
          <cell r="F859">
            <v>1</v>
          </cell>
          <cell r="G859">
            <v>1</v>
          </cell>
          <cell r="H859">
            <v>1</v>
          </cell>
          <cell r="I859">
            <v>1</v>
          </cell>
          <cell r="J859">
            <v>1</v>
          </cell>
          <cell r="K859">
            <v>1</v>
          </cell>
          <cell r="L859">
            <v>1</v>
          </cell>
          <cell r="M859">
            <v>1</v>
          </cell>
          <cell r="N859">
            <v>1</v>
          </cell>
          <cell r="O859">
            <v>1</v>
          </cell>
          <cell r="P859">
            <v>1</v>
          </cell>
          <cell r="Q859">
            <v>1</v>
          </cell>
          <cell r="R859">
            <v>1</v>
          </cell>
          <cell r="S859">
            <v>1</v>
          </cell>
          <cell r="T859">
            <v>1</v>
          </cell>
        </row>
        <row r="860">
          <cell r="C860" t="str">
            <v>C52</v>
          </cell>
          <cell r="E860">
            <v>1</v>
          </cell>
          <cell r="F860">
            <v>1</v>
          </cell>
          <cell r="G860">
            <v>1</v>
          </cell>
          <cell r="H860">
            <v>1</v>
          </cell>
          <cell r="I860">
            <v>1</v>
          </cell>
          <cell r="J860">
            <v>1</v>
          </cell>
          <cell r="K860">
            <v>1</v>
          </cell>
          <cell r="L860">
            <v>1</v>
          </cell>
          <cell r="M860">
            <v>1</v>
          </cell>
          <cell r="N860">
            <v>1</v>
          </cell>
          <cell r="O860">
            <v>1</v>
          </cell>
          <cell r="P860">
            <v>1</v>
          </cell>
          <cell r="Q860">
            <v>1</v>
          </cell>
          <cell r="R860">
            <v>1</v>
          </cell>
          <cell r="S860">
            <v>1</v>
          </cell>
          <cell r="T860">
            <v>1</v>
          </cell>
        </row>
        <row r="861">
          <cell r="C861" t="str">
            <v>C53</v>
          </cell>
          <cell r="E861">
            <v>1</v>
          </cell>
          <cell r="F861">
            <v>1</v>
          </cell>
          <cell r="G861">
            <v>1</v>
          </cell>
          <cell r="H861">
            <v>1</v>
          </cell>
          <cell r="I861">
            <v>1</v>
          </cell>
          <cell r="J861">
            <v>1</v>
          </cell>
          <cell r="K861">
            <v>1</v>
          </cell>
          <cell r="L861">
            <v>1</v>
          </cell>
          <cell r="M861">
            <v>1</v>
          </cell>
          <cell r="N861">
            <v>1</v>
          </cell>
          <cell r="O861">
            <v>1</v>
          </cell>
          <cell r="P861">
            <v>1</v>
          </cell>
          <cell r="Q861">
            <v>1</v>
          </cell>
          <cell r="R861">
            <v>1</v>
          </cell>
          <cell r="S861">
            <v>1</v>
          </cell>
          <cell r="T861">
            <v>1</v>
          </cell>
        </row>
        <row r="862">
          <cell r="C862" t="str">
            <v>C54</v>
          </cell>
          <cell r="E862">
            <v>1</v>
          </cell>
          <cell r="F862">
            <v>1</v>
          </cell>
          <cell r="G862">
            <v>1</v>
          </cell>
          <cell r="H862">
            <v>1</v>
          </cell>
          <cell r="I862">
            <v>1</v>
          </cell>
          <cell r="J862">
            <v>1</v>
          </cell>
          <cell r="K862">
            <v>1</v>
          </cell>
          <cell r="L862">
            <v>1</v>
          </cell>
          <cell r="M862">
            <v>1</v>
          </cell>
          <cell r="N862">
            <v>1</v>
          </cell>
          <cell r="O862">
            <v>1</v>
          </cell>
          <cell r="P862">
            <v>1</v>
          </cell>
          <cell r="Q862">
            <v>1</v>
          </cell>
          <cell r="R862">
            <v>1</v>
          </cell>
          <cell r="S862">
            <v>1</v>
          </cell>
          <cell r="T862">
            <v>1</v>
          </cell>
        </row>
        <row r="863">
          <cell r="C863" t="str">
            <v>C55</v>
          </cell>
          <cell r="E863">
            <v>1</v>
          </cell>
          <cell r="F863">
            <v>1</v>
          </cell>
          <cell r="G863">
            <v>1</v>
          </cell>
          <cell r="H863">
            <v>1</v>
          </cell>
          <cell r="I863">
            <v>1</v>
          </cell>
          <cell r="J863">
            <v>1</v>
          </cell>
          <cell r="K863">
            <v>1</v>
          </cell>
          <cell r="L863">
            <v>1</v>
          </cell>
          <cell r="M863">
            <v>1</v>
          </cell>
          <cell r="N863">
            <v>1</v>
          </cell>
          <cell r="O863">
            <v>1</v>
          </cell>
          <cell r="P863">
            <v>1</v>
          </cell>
          <cell r="Q863">
            <v>1</v>
          </cell>
          <cell r="R863">
            <v>1</v>
          </cell>
          <cell r="S863">
            <v>1</v>
          </cell>
          <cell r="T863">
            <v>1</v>
          </cell>
        </row>
        <row r="864">
          <cell r="C864" t="str">
            <v>C56</v>
          </cell>
          <cell r="E864">
            <v>1</v>
          </cell>
          <cell r="F864">
            <v>1</v>
          </cell>
          <cell r="G864">
            <v>1</v>
          </cell>
          <cell r="H864">
            <v>1</v>
          </cell>
          <cell r="I864">
            <v>1</v>
          </cell>
          <cell r="J864">
            <v>1</v>
          </cell>
          <cell r="K864">
            <v>1</v>
          </cell>
          <cell r="L864">
            <v>1</v>
          </cell>
          <cell r="M864">
            <v>1</v>
          </cell>
          <cell r="N864">
            <v>1</v>
          </cell>
          <cell r="O864">
            <v>1</v>
          </cell>
          <cell r="P864">
            <v>1</v>
          </cell>
          <cell r="Q864">
            <v>1</v>
          </cell>
          <cell r="R864">
            <v>1</v>
          </cell>
          <cell r="S864">
            <v>1</v>
          </cell>
          <cell r="T864">
            <v>1</v>
          </cell>
        </row>
        <row r="865">
          <cell r="C865" t="str">
            <v>C57</v>
          </cell>
          <cell r="E865">
            <v>1</v>
          </cell>
          <cell r="F865">
            <v>1</v>
          </cell>
          <cell r="G865">
            <v>1</v>
          </cell>
          <cell r="H865">
            <v>1</v>
          </cell>
          <cell r="I865">
            <v>1</v>
          </cell>
          <cell r="J865">
            <v>1</v>
          </cell>
          <cell r="K865">
            <v>1</v>
          </cell>
          <cell r="L865">
            <v>1</v>
          </cell>
          <cell r="M865">
            <v>1</v>
          </cell>
          <cell r="N865">
            <v>1</v>
          </cell>
          <cell r="O865">
            <v>1</v>
          </cell>
          <cell r="P865">
            <v>1</v>
          </cell>
          <cell r="Q865">
            <v>1</v>
          </cell>
          <cell r="R865">
            <v>1</v>
          </cell>
          <cell r="S865">
            <v>1</v>
          </cell>
          <cell r="T865">
            <v>1</v>
          </cell>
        </row>
        <row r="868">
          <cell r="A868" t="str">
            <v>6. Capital Expenditure</v>
          </cell>
        </row>
        <row r="870">
          <cell r="C870" t="str">
            <v>C61</v>
          </cell>
          <cell r="E870">
            <v>1</v>
          </cell>
          <cell r="F870">
            <v>1</v>
          </cell>
          <cell r="G870">
            <v>1</v>
          </cell>
          <cell r="H870">
            <v>1</v>
          </cell>
          <cell r="I870">
            <v>1</v>
          </cell>
          <cell r="J870">
            <v>1</v>
          </cell>
          <cell r="K870">
            <v>1</v>
          </cell>
          <cell r="L870">
            <v>1</v>
          </cell>
          <cell r="M870">
            <v>1</v>
          </cell>
          <cell r="N870">
            <v>1</v>
          </cell>
          <cell r="O870">
            <v>1</v>
          </cell>
          <cell r="P870">
            <v>1</v>
          </cell>
          <cell r="Q870">
            <v>1</v>
          </cell>
          <cell r="R870">
            <v>1</v>
          </cell>
          <cell r="S870">
            <v>1</v>
          </cell>
          <cell r="T870">
            <v>1</v>
          </cell>
        </row>
        <row r="871">
          <cell r="C871" t="str">
            <v>C62</v>
          </cell>
          <cell r="E871">
            <v>1</v>
          </cell>
          <cell r="F871">
            <v>1</v>
          </cell>
          <cell r="G871">
            <v>1</v>
          </cell>
          <cell r="H871">
            <v>1</v>
          </cell>
          <cell r="I871">
            <v>1</v>
          </cell>
          <cell r="J871">
            <v>1</v>
          </cell>
          <cell r="K871">
            <v>1</v>
          </cell>
          <cell r="L871">
            <v>1</v>
          </cell>
          <cell r="M871">
            <v>1</v>
          </cell>
          <cell r="N871">
            <v>1</v>
          </cell>
          <cell r="O871">
            <v>1</v>
          </cell>
          <cell r="P871">
            <v>1</v>
          </cell>
          <cell r="Q871">
            <v>1</v>
          </cell>
          <cell r="R871">
            <v>1</v>
          </cell>
          <cell r="S871">
            <v>1</v>
          </cell>
          <cell r="T871">
            <v>1</v>
          </cell>
        </row>
        <row r="872">
          <cell r="C872" t="str">
            <v>C63</v>
          </cell>
          <cell r="E872">
            <v>1</v>
          </cell>
          <cell r="F872">
            <v>1</v>
          </cell>
          <cell r="G872">
            <v>1</v>
          </cell>
          <cell r="H872">
            <v>1</v>
          </cell>
          <cell r="I872">
            <v>1</v>
          </cell>
          <cell r="J872">
            <v>1</v>
          </cell>
          <cell r="K872">
            <v>1</v>
          </cell>
          <cell r="L872">
            <v>1</v>
          </cell>
          <cell r="M872">
            <v>1</v>
          </cell>
          <cell r="N872">
            <v>1</v>
          </cell>
          <cell r="O872">
            <v>1</v>
          </cell>
          <cell r="P872">
            <v>1</v>
          </cell>
          <cell r="Q872">
            <v>1</v>
          </cell>
          <cell r="R872">
            <v>1</v>
          </cell>
          <cell r="S872">
            <v>1</v>
          </cell>
          <cell r="T872">
            <v>1</v>
          </cell>
        </row>
        <row r="873">
          <cell r="C873" t="str">
            <v>C64</v>
          </cell>
          <cell r="E873">
            <v>1</v>
          </cell>
          <cell r="F873">
            <v>1</v>
          </cell>
          <cell r="G873">
            <v>1</v>
          </cell>
          <cell r="H873">
            <v>1</v>
          </cell>
          <cell r="I873">
            <v>1</v>
          </cell>
          <cell r="J873">
            <v>1</v>
          </cell>
          <cell r="K873">
            <v>1</v>
          </cell>
          <cell r="L873">
            <v>1</v>
          </cell>
          <cell r="M873">
            <v>1</v>
          </cell>
          <cell r="N873">
            <v>1</v>
          </cell>
          <cell r="O873">
            <v>1</v>
          </cell>
          <cell r="P873">
            <v>1</v>
          </cell>
          <cell r="Q873">
            <v>1</v>
          </cell>
          <cell r="R873">
            <v>1</v>
          </cell>
          <cell r="S873">
            <v>1</v>
          </cell>
          <cell r="T873">
            <v>1</v>
          </cell>
        </row>
        <row r="874">
          <cell r="C874" t="str">
            <v>C65</v>
          </cell>
          <cell r="E874">
            <v>1</v>
          </cell>
          <cell r="F874">
            <v>1</v>
          </cell>
          <cell r="G874">
            <v>1</v>
          </cell>
          <cell r="H874">
            <v>1</v>
          </cell>
          <cell r="I874">
            <v>1</v>
          </cell>
          <cell r="J874">
            <v>1</v>
          </cell>
          <cell r="K874">
            <v>1</v>
          </cell>
          <cell r="L874">
            <v>1</v>
          </cell>
          <cell r="M874">
            <v>1</v>
          </cell>
          <cell r="N874">
            <v>1</v>
          </cell>
          <cell r="O874">
            <v>1</v>
          </cell>
          <cell r="P874">
            <v>1</v>
          </cell>
          <cell r="Q874">
            <v>1</v>
          </cell>
          <cell r="R874">
            <v>1</v>
          </cell>
          <cell r="S874">
            <v>1</v>
          </cell>
          <cell r="T874">
            <v>1</v>
          </cell>
        </row>
        <row r="875">
          <cell r="C875" t="str">
            <v>C66</v>
          </cell>
          <cell r="E875">
            <v>1</v>
          </cell>
          <cell r="F875">
            <v>1</v>
          </cell>
          <cell r="G875">
            <v>1</v>
          </cell>
          <cell r="H875">
            <v>1</v>
          </cell>
          <cell r="I875">
            <v>1</v>
          </cell>
          <cell r="J875">
            <v>1</v>
          </cell>
          <cell r="K875">
            <v>1</v>
          </cell>
          <cell r="L875">
            <v>1</v>
          </cell>
          <cell r="M875">
            <v>1</v>
          </cell>
          <cell r="N875">
            <v>1</v>
          </cell>
          <cell r="O875">
            <v>1</v>
          </cell>
          <cell r="P875">
            <v>1</v>
          </cell>
          <cell r="Q875">
            <v>1</v>
          </cell>
          <cell r="R875">
            <v>1</v>
          </cell>
          <cell r="S875">
            <v>1</v>
          </cell>
          <cell r="T875">
            <v>1</v>
          </cell>
        </row>
        <row r="876">
          <cell r="C876" t="str">
            <v>C67</v>
          </cell>
          <cell r="E876">
            <v>1</v>
          </cell>
          <cell r="F876">
            <v>1</v>
          </cell>
          <cell r="G876">
            <v>1</v>
          </cell>
          <cell r="H876">
            <v>1</v>
          </cell>
          <cell r="I876">
            <v>1</v>
          </cell>
          <cell r="J876">
            <v>1</v>
          </cell>
          <cell r="K876">
            <v>1</v>
          </cell>
          <cell r="L876">
            <v>1</v>
          </cell>
          <cell r="M876">
            <v>1</v>
          </cell>
          <cell r="N876">
            <v>1</v>
          </cell>
          <cell r="O876">
            <v>1</v>
          </cell>
          <cell r="P876">
            <v>1</v>
          </cell>
          <cell r="Q876">
            <v>1</v>
          </cell>
          <cell r="R876">
            <v>1</v>
          </cell>
          <cell r="S876">
            <v>1</v>
          </cell>
          <cell r="T876">
            <v>1</v>
          </cell>
        </row>
        <row r="880">
          <cell r="C880" t="str">
            <v>Year ------------------&gt;</v>
          </cell>
          <cell r="E880">
            <v>0</v>
          </cell>
          <cell r="F880">
            <v>1</v>
          </cell>
          <cell r="G880">
            <v>2</v>
          </cell>
          <cell r="H880">
            <v>3</v>
          </cell>
          <cell r="I880">
            <v>4</v>
          </cell>
          <cell r="J880">
            <v>5</v>
          </cell>
          <cell r="K880">
            <v>6</v>
          </cell>
          <cell r="L880">
            <v>7</v>
          </cell>
          <cell r="M880">
            <v>8</v>
          </cell>
          <cell r="N880">
            <v>9</v>
          </cell>
          <cell r="O880">
            <v>10</v>
          </cell>
          <cell r="P880">
            <v>11</v>
          </cell>
          <cell r="Q880">
            <v>12</v>
          </cell>
          <cell r="R880">
            <v>13</v>
          </cell>
          <cell r="S880">
            <v>14</v>
          </cell>
          <cell r="T880">
            <v>15</v>
          </cell>
        </row>
        <row r="882">
          <cell r="A882" t="str">
            <v>1. Capital Savings</v>
          </cell>
        </row>
        <row r="883">
          <cell r="C883" t="str">
            <v>CS11</v>
          </cell>
          <cell r="E883">
            <v>1</v>
          </cell>
          <cell r="F883">
            <v>1</v>
          </cell>
          <cell r="G883">
            <v>1</v>
          </cell>
          <cell r="H883">
            <v>1</v>
          </cell>
          <cell r="I883">
            <v>1</v>
          </cell>
          <cell r="J883">
            <v>1</v>
          </cell>
          <cell r="K883">
            <v>1</v>
          </cell>
          <cell r="L883">
            <v>1</v>
          </cell>
          <cell r="M883">
            <v>1</v>
          </cell>
          <cell r="N883">
            <v>1</v>
          </cell>
          <cell r="O883">
            <v>1</v>
          </cell>
          <cell r="P883">
            <v>1</v>
          </cell>
          <cell r="Q883">
            <v>1</v>
          </cell>
          <cell r="R883">
            <v>1</v>
          </cell>
          <cell r="S883">
            <v>1</v>
          </cell>
          <cell r="T883">
            <v>1</v>
          </cell>
        </row>
        <row r="884">
          <cell r="C884" t="str">
            <v>CS12</v>
          </cell>
          <cell r="E884">
            <v>1</v>
          </cell>
          <cell r="F884">
            <v>1</v>
          </cell>
          <cell r="G884">
            <v>1</v>
          </cell>
          <cell r="H884">
            <v>1</v>
          </cell>
          <cell r="I884">
            <v>1</v>
          </cell>
          <cell r="J884">
            <v>1</v>
          </cell>
          <cell r="K884">
            <v>1</v>
          </cell>
          <cell r="L884">
            <v>1</v>
          </cell>
          <cell r="M884">
            <v>1</v>
          </cell>
          <cell r="N884">
            <v>1</v>
          </cell>
          <cell r="O884">
            <v>1</v>
          </cell>
          <cell r="P884">
            <v>1</v>
          </cell>
          <cell r="Q884">
            <v>1</v>
          </cell>
          <cell r="R884">
            <v>1</v>
          </cell>
          <cell r="S884">
            <v>1</v>
          </cell>
          <cell r="T884">
            <v>1</v>
          </cell>
        </row>
        <row r="885">
          <cell r="C885" t="str">
            <v>CS13</v>
          </cell>
          <cell r="E885">
            <v>1</v>
          </cell>
          <cell r="F885">
            <v>1</v>
          </cell>
          <cell r="G885">
            <v>1</v>
          </cell>
          <cell r="H885">
            <v>1</v>
          </cell>
          <cell r="I885">
            <v>1</v>
          </cell>
          <cell r="J885">
            <v>1</v>
          </cell>
          <cell r="K885">
            <v>1</v>
          </cell>
          <cell r="L885">
            <v>1</v>
          </cell>
          <cell r="M885">
            <v>1</v>
          </cell>
          <cell r="N885">
            <v>1</v>
          </cell>
          <cell r="O885">
            <v>1</v>
          </cell>
          <cell r="P885">
            <v>1</v>
          </cell>
          <cell r="Q885">
            <v>1</v>
          </cell>
          <cell r="R885">
            <v>1</v>
          </cell>
          <cell r="S885">
            <v>1</v>
          </cell>
          <cell r="T885">
            <v>1</v>
          </cell>
        </row>
        <row r="886">
          <cell r="C886" t="str">
            <v>CS14</v>
          </cell>
          <cell r="E886">
            <v>1</v>
          </cell>
          <cell r="F886">
            <v>1</v>
          </cell>
          <cell r="G886">
            <v>1</v>
          </cell>
          <cell r="H886">
            <v>1</v>
          </cell>
          <cell r="I886">
            <v>1</v>
          </cell>
          <cell r="J886">
            <v>1</v>
          </cell>
          <cell r="K886">
            <v>1</v>
          </cell>
          <cell r="L886">
            <v>1</v>
          </cell>
          <cell r="M886">
            <v>1</v>
          </cell>
          <cell r="N886">
            <v>1</v>
          </cell>
          <cell r="O886">
            <v>1</v>
          </cell>
          <cell r="P886">
            <v>1</v>
          </cell>
          <cell r="Q886">
            <v>1</v>
          </cell>
          <cell r="R886">
            <v>1</v>
          </cell>
          <cell r="S886">
            <v>1</v>
          </cell>
          <cell r="T886">
            <v>1</v>
          </cell>
        </row>
        <row r="887">
          <cell r="C887" t="str">
            <v>CS15</v>
          </cell>
          <cell r="E887">
            <v>1</v>
          </cell>
          <cell r="F887">
            <v>1</v>
          </cell>
          <cell r="G887">
            <v>1</v>
          </cell>
          <cell r="H887">
            <v>1</v>
          </cell>
          <cell r="I887">
            <v>1</v>
          </cell>
          <cell r="J887">
            <v>1</v>
          </cell>
          <cell r="K887">
            <v>1</v>
          </cell>
          <cell r="L887">
            <v>1</v>
          </cell>
          <cell r="M887">
            <v>1</v>
          </cell>
          <cell r="N887">
            <v>1</v>
          </cell>
          <cell r="O887">
            <v>1</v>
          </cell>
          <cell r="P887">
            <v>1</v>
          </cell>
          <cell r="Q887">
            <v>1</v>
          </cell>
          <cell r="R887">
            <v>1</v>
          </cell>
          <cell r="S887">
            <v>1</v>
          </cell>
          <cell r="T887">
            <v>1</v>
          </cell>
        </row>
        <row r="888">
          <cell r="C888" t="str">
            <v>CS16</v>
          </cell>
          <cell r="E888">
            <v>1</v>
          </cell>
          <cell r="F888">
            <v>1</v>
          </cell>
          <cell r="G888">
            <v>1</v>
          </cell>
          <cell r="H888">
            <v>1</v>
          </cell>
          <cell r="I888">
            <v>1</v>
          </cell>
          <cell r="J888">
            <v>1</v>
          </cell>
          <cell r="K888">
            <v>1</v>
          </cell>
          <cell r="L888">
            <v>1</v>
          </cell>
          <cell r="M888">
            <v>1</v>
          </cell>
          <cell r="N888">
            <v>1</v>
          </cell>
          <cell r="O888">
            <v>1</v>
          </cell>
          <cell r="P888">
            <v>1</v>
          </cell>
          <cell r="Q888">
            <v>1</v>
          </cell>
          <cell r="R888">
            <v>1</v>
          </cell>
          <cell r="S888">
            <v>1</v>
          </cell>
          <cell r="T888">
            <v>1</v>
          </cell>
        </row>
        <row r="889">
          <cell r="C889" t="str">
            <v>CS17</v>
          </cell>
          <cell r="E889">
            <v>1</v>
          </cell>
          <cell r="F889">
            <v>1</v>
          </cell>
          <cell r="G889">
            <v>1</v>
          </cell>
          <cell r="H889">
            <v>1</v>
          </cell>
          <cell r="I889">
            <v>1</v>
          </cell>
          <cell r="J889">
            <v>1</v>
          </cell>
          <cell r="K889">
            <v>1</v>
          </cell>
          <cell r="L889">
            <v>1</v>
          </cell>
          <cell r="M889">
            <v>1</v>
          </cell>
          <cell r="N889">
            <v>1</v>
          </cell>
          <cell r="O889">
            <v>1</v>
          </cell>
          <cell r="P889">
            <v>1</v>
          </cell>
          <cell r="Q889">
            <v>1</v>
          </cell>
          <cell r="R889">
            <v>1</v>
          </cell>
          <cell r="S889">
            <v>1</v>
          </cell>
          <cell r="T889">
            <v>1</v>
          </cell>
        </row>
        <row r="893">
          <cell r="A893" t="str">
            <v>2. Capital Savings</v>
          </cell>
        </row>
        <row r="894">
          <cell r="C894" t="str">
            <v>CS21</v>
          </cell>
          <cell r="E894">
            <v>1</v>
          </cell>
          <cell r="F894">
            <v>1</v>
          </cell>
          <cell r="G894">
            <v>1</v>
          </cell>
          <cell r="H894">
            <v>1</v>
          </cell>
          <cell r="I894">
            <v>1</v>
          </cell>
          <cell r="J894">
            <v>1</v>
          </cell>
          <cell r="K894">
            <v>1</v>
          </cell>
          <cell r="L894">
            <v>1</v>
          </cell>
          <cell r="M894">
            <v>1</v>
          </cell>
          <cell r="N894">
            <v>1</v>
          </cell>
          <cell r="O894">
            <v>1</v>
          </cell>
          <cell r="P894">
            <v>1</v>
          </cell>
          <cell r="Q894">
            <v>1</v>
          </cell>
          <cell r="R894">
            <v>1</v>
          </cell>
          <cell r="S894">
            <v>1</v>
          </cell>
          <cell r="T894">
            <v>1</v>
          </cell>
        </row>
        <row r="895">
          <cell r="C895" t="str">
            <v>CS22</v>
          </cell>
          <cell r="E895">
            <v>1</v>
          </cell>
          <cell r="F895">
            <v>1</v>
          </cell>
          <cell r="G895">
            <v>1</v>
          </cell>
          <cell r="H895">
            <v>1</v>
          </cell>
          <cell r="I895">
            <v>1</v>
          </cell>
          <cell r="J895">
            <v>1</v>
          </cell>
          <cell r="K895">
            <v>1</v>
          </cell>
          <cell r="L895">
            <v>1</v>
          </cell>
          <cell r="M895">
            <v>1</v>
          </cell>
          <cell r="N895">
            <v>1</v>
          </cell>
          <cell r="O895">
            <v>1</v>
          </cell>
          <cell r="P895">
            <v>1</v>
          </cell>
          <cell r="Q895">
            <v>1</v>
          </cell>
          <cell r="R895">
            <v>1</v>
          </cell>
          <cell r="S895">
            <v>1</v>
          </cell>
          <cell r="T895">
            <v>1</v>
          </cell>
        </row>
        <row r="896">
          <cell r="C896" t="str">
            <v>CS23</v>
          </cell>
          <cell r="E896">
            <v>1</v>
          </cell>
          <cell r="F896">
            <v>1</v>
          </cell>
          <cell r="G896">
            <v>1</v>
          </cell>
          <cell r="H896">
            <v>1</v>
          </cell>
          <cell r="I896">
            <v>1</v>
          </cell>
          <cell r="J896">
            <v>1</v>
          </cell>
          <cell r="K896">
            <v>1</v>
          </cell>
          <cell r="L896">
            <v>1</v>
          </cell>
          <cell r="M896">
            <v>1</v>
          </cell>
          <cell r="N896">
            <v>1</v>
          </cell>
          <cell r="O896">
            <v>1</v>
          </cell>
          <cell r="P896">
            <v>1</v>
          </cell>
          <cell r="Q896">
            <v>1</v>
          </cell>
          <cell r="R896">
            <v>1</v>
          </cell>
          <cell r="S896">
            <v>1</v>
          </cell>
          <cell r="T896">
            <v>1</v>
          </cell>
        </row>
        <row r="897">
          <cell r="C897" t="str">
            <v>CS24</v>
          </cell>
          <cell r="E897">
            <v>1</v>
          </cell>
          <cell r="F897">
            <v>1</v>
          </cell>
          <cell r="G897">
            <v>1</v>
          </cell>
          <cell r="H897">
            <v>1</v>
          </cell>
          <cell r="I897">
            <v>1</v>
          </cell>
          <cell r="J897">
            <v>1</v>
          </cell>
          <cell r="K897">
            <v>1</v>
          </cell>
          <cell r="L897">
            <v>1</v>
          </cell>
          <cell r="M897">
            <v>1</v>
          </cell>
          <cell r="N897">
            <v>1</v>
          </cell>
          <cell r="O897">
            <v>1</v>
          </cell>
          <cell r="P897">
            <v>1</v>
          </cell>
          <cell r="Q897">
            <v>1</v>
          </cell>
          <cell r="R897">
            <v>1</v>
          </cell>
          <cell r="S897">
            <v>1</v>
          </cell>
          <cell r="T897">
            <v>1</v>
          </cell>
        </row>
        <row r="898">
          <cell r="C898" t="str">
            <v>CS25</v>
          </cell>
          <cell r="E898">
            <v>1</v>
          </cell>
          <cell r="F898">
            <v>1</v>
          </cell>
          <cell r="G898">
            <v>1</v>
          </cell>
          <cell r="H898">
            <v>1</v>
          </cell>
          <cell r="I898">
            <v>1</v>
          </cell>
          <cell r="J898">
            <v>1</v>
          </cell>
          <cell r="K898">
            <v>1</v>
          </cell>
          <cell r="L898">
            <v>1</v>
          </cell>
          <cell r="M898">
            <v>1</v>
          </cell>
          <cell r="N898">
            <v>1</v>
          </cell>
          <cell r="O898">
            <v>1</v>
          </cell>
          <cell r="P898">
            <v>1</v>
          </cell>
          <cell r="Q898">
            <v>1</v>
          </cell>
          <cell r="R898">
            <v>1</v>
          </cell>
          <cell r="S898">
            <v>1</v>
          </cell>
          <cell r="T898">
            <v>1</v>
          </cell>
        </row>
        <row r="899">
          <cell r="C899" t="str">
            <v>CS26</v>
          </cell>
          <cell r="E899">
            <v>1</v>
          </cell>
          <cell r="F899">
            <v>1</v>
          </cell>
          <cell r="G899">
            <v>1</v>
          </cell>
          <cell r="H899">
            <v>1</v>
          </cell>
          <cell r="I899">
            <v>1</v>
          </cell>
          <cell r="J899">
            <v>1</v>
          </cell>
          <cell r="K899">
            <v>1</v>
          </cell>
          <cell r="L899">
            <v>1</v>
          </cell>
          <cell r="M899">
            <v>1</v>
          </cell>
          <cell r="N899">
            <v>1</v>
          </cell>
          <cell r="O899">
            <v>1</v>
          </cell>
          <cell r="P899">
            <v>1</v>
          </cell>
          <cell r="Q899">
            <v>1</v>
          </cell>
          <cell r="R899">
            <v>1</v>
          </cell>
          <cell r="S899">
            <v>1</v>
          </cell>
          <cell r="T899">
            <v>1</v>
          </cell>
        </row>
        <row r="900">
          <cell r="C900" t="str">
            <v>CS27</v>
          </cell>
          <cell r="E900">
            <v>1</v>
          </cell>
          <cell r="F900">
            <v>1</v>
          </cell>
          <cell r="G900">
            <v>1</v>
          </cell>
          <cell r="H900">
            <v>1</v>
          </cell>
          <cell r="I900">
            <v>1</v>
          </cell>
          <cell r="J900">
            <v>1</v>
          </cell>
          <cell r="K900">
            <v>1</v>
          </cell>
          <cell r="L900">
            <v>1</v>
          </cell>
          <cell r="M900">
            <v>1</v>
          </cell>
          <cell r="N900">
            <v>1</v>
          </cell>
          <cell r="O900">
            <v>1</v>
          </cell>
          <cell r="P900">
            <v>1</v>
          </cell>
          <cell r="Q900">
            <v>1</v>
          </cell>
          <cell r="R900">
            <v>1</v>
          </cell>
          <cell r="S900">
            <v>1</v>
          </cell>
          <cell r="T900">
            <v>1</v>
          </cell>
        </row>
        <row r="904">
          <cell r="A904" t="str">
            <v>3. Capital Savings</v>
          </cell>
        </row>
        <row r="905">
          <cell r="C905" t="str">
            <v>CS31</v>
          </cell>
          <cell r="E905">
            <v>1</v>
          </cell>
          <cell r="F905">
            <v>1</v>
          </cell>
          <cell r="G905">
            <v>1</v>
          </cell>
          <cell r="H905">
            <v>1</v>
          </cell>
          <cell r="I905">
            <v>1</v>
          </cell>
          <cell r="J905">
            <v>1</v>
          </cell>
          <cell r="K905">
            <v>1</v>
          </cell>
          <cell r="L905">
            <v>1</v>
          </cell>
          <cell r="M905">
            <v>1</v>
          </cell>
          <cell r="N905">
            <v>1</v>
          </cell>
          <cell r="O905">
            <v>1</v>
          </cell>
          <cell r="P905">
            <v>1</v>
          </cell>
          <cell r="Q905">
            <v>1</v>
          </cell>
          <cell r="R905">
            <v>1</v>
          </cell>
          <cell r="S905">
            <v>1</v>
          </cell>
          <cell r="T905">
            <v>1</v>
          </cell>
        </row>
        <row r="906">
          <cell r="C906" t="str">
            <v>CS32</v>
          </cell>
          <cell r="E906">
            <v>1</v>
          </cell>
          <cell r="F906">
            <v>1</v>
          </cell>
          <cell r="G906">
            <v>1</v>
          </cell>
          <cell r="H906">
            <v>1</v>
          </cell>
          <cell r="I906">
            <v>1</v>
          </cell>
          <cell r="J906">
            <v>1</v>
          </cell>
          <cell r="K906">
            <v>1</v>
          </cell>
          <cell r="L906">
            <v>1</v>
          </cell>
          <cell r="M906">
            <v>1</v>
          </cell>
          <cell r="N906">
            <v>1</v>
          </cell>
          <cell r="O906">
            <v>1</v>
          </cell>
          <cell r="P906">
            <v>1</v>
          </cell>
          <cell r="Q906">
            <v>1</v>
          </cell>
          <cell r="R906">
            <v>1</v>
          </cell>
          <cell r="S906">
            <v>1</v>
          </cell>
          <cell r="T906">
            <v>1</v>
          </cell>
        </row>
        <row r="907">
          <cell r="C907" t="str">
            <v>CS33</v>
          </cell>
          <cell r="E907">
            <v>1</v>
          </cell>
          <cell r="F907">
            <v>1</v>
          </cell>
          <cell r="G907">
            <v>1</v>
          </cell>
          <cell r="H907">
            <v>1</v>
          </cell>
          <cell r="I907">
            <v>1</v>
          </cell>
          <cell r="J907">
            <v>1</v>
          </cell>
          <cell r="K907">
            <v>1</v>
          </cell>
          <cell r="L907">
            <v>1</v>
          </cell>
          <cell r="M907">
            <v>1</v>
          </cell>
          <cell r="N907">
            <v>1</v>
          </cell>
          <cell r="O907">
            <v>1</v>
          </cell>
          <cell r="P907">
            <v>1</v>
          </cell>
          <cell r="Q907">
            <v>1</v>
          </cell>
          <cell r="R907">
            <v>1</v>
          </cell>
          <cell r="S907">
            <v>1</v>
          </cell>
          <cell r="T907">
            <v>1</v>
          </cell>
        </row>
        <row r="908">
          <cell r="C908" t="str">
            <v>CS34</v>
          </cell>
          <cell r="E908">
            <v>1</v>
          </cell>
          <cell r="F908">
            <v>1</v>
          </cell>
          <cell r="G908">
            <v>1</v>
          </cell>
          <cell r="H908">
            <v>1</v>
          </cell>
          <cell r="I908">
            <v>1</v>
          </cell>
          <cell r="J908">
            <v>1</v>
          </cell>
          <cell r="K908">
            <v>1</v>
          </cell>
          <cell r="L908">
            <v>1</v>
          </cell>
          <cell r="M908">
            <v>1</v>
          </cell>
          <cell r="N908">
            <v>1</v>
          </cell>
          <cell r="O908">
            <v>1</v>
          </cell>
          <cell r="P908">
            <v>1</v>
          </cell>
          <cell r="Q908">
            <v>1</v>
          </cell>
          <cell r="R908">
            <v>1</v>
          </cell>
          <cell r="S908">
            <v>1</v>
          </cell>
          <cell r="T908">
            <v>1</v>
          </cell>
        </row>
        <row r="909">
          <cell r="C909" t="str">
            <v>CS35</v>
          </cell>
          <cell r="E909">
            <v>1</v>
          </cell>
          <cell r="F909">
            <v>1</v>
          </cell>
          <cell r="G909">
            <v>1</v>
          </cell>
          <cell r="H909">
            <v>1</v>
          </cell>
          <cell r="I909">
            <v>1</v>
          </cell>
          <cell r="J909">
            <v>1</v>
          </cell>
          <cell r="K909">
            <v>1</v>
          </cell>
          <cell r="L909">
            <v>1</v>
          </cell>
          <cell r="M909">
            <v>1</v>
          </cell>
          <cell r="N909">
            <v>1</v>
          </cell>
          <cell r="O909">
            <v>1</v>
          </cell>
          <cell r="P909">
            <v>1</v>
          </cell>
          <cell r="Q909">
            <v>1</v>
          </cell>
          <cell r="R909">
            <v>1</v>
          </cell>
          <cell r="S909">
            <v>1</v>
          </cell>
          <cell r="T909">
            <v>1</v>
          </cell>
        </row>
        <row r="910">
          <cell r="C910" t="str">
            <v>CS36</v>
          </cell>
          <cell r="E910">
            <v>1</v>
          </cell>
          <cell r="F910">
            <v>1</v>
          </cell>
          <cell r="G910">
            <v>1</v>
          </cell>
          <cell r="H910">
            <v>1</v>
          </cell>
          <cell r="I910">
            <v>1</v>
          </cell>
          <cell r="J910">
            <v>1</v>
          </cell>
          <cell r="K910">
            <v>1</v>
          </cell>
          <cell r="L910">
            <v>1</v>
          </cell>
          <cell r="M910">
            <v>1</v>
          </cell>
          <cell r="N910">
            <v>1</v>
          </cell>
          <cell r="O910">
            <v>1</v>
          </cell>
          <cell r="P910">
            <v>1</v>
          </cell>
          <cell r="Q910">
            <v>1</v>
          </cell>
          <cell r="R910">
            <v>1</v>
          </cell>
          <cell r="S910">
            <v>1</v>
          </cell>
          <cell r="T910">
            <v>1</v>
          </cell>
        </row>
        <row r="911">
          <cell r="C911" t="str">
            <v>CS37</v>
          </cell>
          <cell r="E911">
            <v>1</v>
          </cell>
          <cell r="F911">
            <v>1</v>
          </cell>
          <cell r="G911">
            <v>1</v>
          </cell>
          <cell r="H911">
            <v>1</v>
          </cell>
          <cell r="I911">
            <v>1</v>
          </cell>
          <cell r="J911">
            <v>1</v>
          </cell>
          <cell r="K911">
            <v>1</v>
          </cell>
          <cell r="L911">
            <v>1</v>
          </cell>
          <cell r="M911">
            <v>1</v>
          </cell>
          <cell r="N911">
            <v>1</v>
          </cell>
          <cell r="O911">
            <v>1</v>
          </cell>
          <cell r="P911">
            <v>1</v>
          </cell>
          <cell r="Q911">
            <v>1</v>
          </cell>
          <cell r="R911">
            <v>1</v>
          </cell>
          <cell r="S911">
            <v>1</v>
          </cell>
          <cell r="T911">
            <v>1</v>
          </cell>
        </row>
        <row r="916">
          <cell r="A916" t="str">
            <v>4. Capital Savings</v>
          </cell>
        </row>
        <row r="917">
          <cell r="C917" t="str">
            <v>CS41</v>
          </cell>
          <cell r="E917">
            <v>1</v>
          </cell>
          <cell r="F917">
            <v>1</v>
          </cell>
          <cell r="G917">
            <v>1</v>
          </cell>
          <cell r="H917">
            <v>1</v>
          </cell>
          <cell r="I917">
            <v>1</v>
          </cell>
          <cell r="J917">
            <v>1</v>
          </cell>
          <cell r="K917">
            <v>1</v>
          </cell>
          <cell r="L917">
            <v>1</v>
          </cell>
          <cell r="M917">
            <v>1</v>
          </cell>
          <cell r="N917">
            <v>1</v>
          </cell>
          <cell r="O917">
            <v>1</v>
          </cell>
          <cell r="P917">
            <v>1</v>
          </cell>
          <cell r="Q917">
            <v>1</v>
          </cell>
          <cell r="R917">
            <v>1</v>
          </cell>
          <cell r="S917">
            <v>1</v>
          </cell>
          <cell r="T917">
            <v>1</v>
          </cell>
        </row>
        <row r="918">
          <cell r="C918" t="str">
            <v>CS42</v>
          </cell>
          <cell r="E918">
            <v>1</v>
          </cell>
          <cell r="F918">
            <v>1</v>
          </cell>
          <cell r="G918">
            <v>1</v>
          </cell>
          <cell r="H918">
            <v>1</v>
          </cell>
          <cell r="I918">
            <v>1</v>
          </cell>
          <cell r="J918">
            <v>1</v>
          </cell>
          <cell r="K918">
            <v>1</v>
          </cell>
          <cell r="L918">
            <v>1</v>
          </cell>
          <cell r="M918">
            <v>1</v>
          </cell>
          <cell r="N918">
            <v>1</v>
          </cell>
          <cell r="O918">
            <v>1</v>
          </cell>
          <cell r="P918">
            <v>1</v>
          </cell>
          <cell r="Q918">
            <v>1</v>
          </cell>
          <cell r="R918">
            <v>1</v>
          </cell>
          <cell r="S918">
            <v>1</v>
          </cell>
          <cell r="T918">
            <v>1</v>
          </cell>
        </row>
        <row r="919">
          <cell r="C919" t="str">
            <v>CS43</v>
          </cell>
          <cell r="E919">
            <v>1</v>
          </cell>
          <cell r="F919">
            <v>1</v>
          </cell>
          <cell r="G919">
            <v>1</v>
          </cell>
          <cell r="H919">
            <v>1</v>
          </cell>
          <cell r="I919">
            <v>1</v>
          </cell>
          <cell r="J919">
            <v>1</v>
          </cell>
          <cell r="K919">
            <v>1</v>
          </cell>
          <cell r="L919">
            <v>1</v>
          </cell>
          <cell r="M919">
            <v>1</v>
          </cell>
          <cell r="N919">
            <v>1</v>
          </cell>
          <cell r="O919">
            <v>1</v>
          </cell>
          <cell r="P919">
            <v>1</v>
          </cell>
          <cell r="Q919">
            <v>1</v>
          </cell>
          <cell r="R919">
            <v>1</v>
          </cell>
          <cell r="S919">
            <v>1</v>
          </cell>
          <cell r="T919">
            <v>1</v>
          </cell>
        </row>
        <row r="920">
          <cell r="C920" t="str">
            <v>CS44</v>
          </cell>
          <cell r="E920">
            <v>1</v>
          </cell>
          <cell r="F920">
            <v>1</v>
          </cell>
          <cell r="G920">
            <v>1</v>
          </cell>
          <cell r="H920">
            <v>1</v>
          </cell>
          <cell r="I920">
            <v>1</v>
          </cell>
          <cell r="J920">
            <v>1</v>
          </cell>
          <cell r="K920">
            <v>1</v>
          </cell>
          <cell r="L920">
            <v>1</v>
          </cell>
          <cell r="M920">
            <v>1</v>
          </cell>
          <cell r="N920">
            <v>1</v>
          </cell>
          <cell r="O920">
            <v>1</v>
          </cell>
          <cell r="P920">
            <v>1</v>
          </cell>
          <cell r="Q920">
            <v>1</v>
          </cell>
          <cell r="R920">
            <v>1</v>
          </cell>
          <cell r="S920">
            <v>1</v>
          </cell>
          <cell r="T920">
            <v>1</v>
          </cell>
        </row>
        <row r="921">
          <cell r="C921" t="str">
            <v>CS45</v>
          </cell>
          <cell r="E921">
            <v>1</v>
          </cell>
          <cell r="F921">
            <v>1</v>
          </cell>
          <cell r="G921">
            <v>1</v>
          </cell>
          <cell r="H921">
            <v>1</v>
          </cell>
          <cell r="I921">
            <v>1</v>
          </cell>
          <cell r="J921">
            <v>1</v>
          </cell>
          <cell r="K921">
            <v>1</v>
          </cell>
          <cell r="L921">
            <v>1</v>
          </cell>
          <cell r="M921">
            <v>1</v>
          </cell>
          <cell r="N921">
            <v>1</v>
          </cell>
          <cell r="O921">
            <v>1</v>
          </cell>
          <cell r="P921">
            <v>1</v>
          </cell>
          <cell r="Q921">
            <v>1</v>
          </cell>
          <cell r="R921">
            <v>1</v>
          </cell>
          <cell r="S921">
            <v>1</v>
          </cell>
          <cell r="T921">
            <v>1</v>
          </cell>
        </row>
        <row r="922">
          <cell r="C922" t="str">
            <v>CS46</v>
          </cell>
          <cell r="E922">
            <v>1</v>
          </cell>
          <cell r="F922">
            <v>1</v>
          </cell>
          <cell r="G922">
            <v>1</v>
          </cell>
          <cell r="H922">
            <v>1</v>
          </cell>
          <cell r="I922">
            <v>1</v>
          </cell>
          <cell r="J922">
            <v>1</v>
          </cell>
          <cell r="K922">
            <v>1</v>
          </cell>
          <cell r="L922">
            <v>1</v>
          </cell>
          <cell r="M922">
            <v>1</v>
          </cell>
          <cell r="N922">
            <v>1</v>
          </cell>
          <cell r="O922">
            <v>1</v>
          </cell>
          <cell r="P922">
            <v>1</v>
          </cell>
          <cell r="Q922">
            <v>1</v>
          </cell>
          <cell r="R922">
            <v>1</v>
          </cell>
          <cell r="S922">
            <v>1</v>
          </cell>
          <cell r="T922">
            <v>1</v>
          </cell>
        </row>
        <row r="923">
          <cell r="C923" t="str">
            <v>CS47</v>
          </cell>
          <cell r="E923">
            <v>1</v>
          </cell>
          <cell r="F923">
            <v>1</v>
          </cell>
          <cell r="G923">
            <v>1</v>
          </cell>
          <cell r="H923">
            <v>1</v>
          </cell>
          <cell r="I923">
            <v>1</v>
          </cell>
          <cell r="J923">
            <v>1</v>
          </cell>
          <cell r="K923">
            <v>1</v>
          </cell>
          <cell r="L923">
            <v>1</v>
          </cell>
          <cell r="M923">
            <v>1</v>
          </cell>
          <cell r="N923">
            <v>1</v>
          </cell>
          <cell r="O923">
            <v>1</v>
          </cell>
          <cell r="P923">
            <v>1</v>
          </cell>
          <cell r="Q923">
            <v>1</v>
          </cell>
          <cell r="R923">
            <v>1</v>
          </cell>
          <cell r="S923">
            <v>1</v>
          </cell>
          <cell r="T923">
            <v>1</v>
          </cell>
        </row>
        <row r="928">
          <cell r="A928" t="str">
            <v>5. Capital Savings</v>
          </cell>
        </row>
        <row r="929">
          <cell r="C929" t="str">
            <v>CS51</v>
          </cell>
          <cell r="E929">
            <v>1</v>
          </cell>
          <cell r="F929">
            <v>1</v>
          </cell>
          <cell r="G929">
            <v>1</v>
          </cell>
          <cell r="H929">
            <v>1</v>
          </cell>
          <cell r="I929">
            <v>1</v>
          </cell>
          <cell r="J929">
            <v>1</v>
          </cell>
          <cell r="K929">
            <v>1</v>
          </cell>
          <cell r="L929">
            <v>1</v>
          </cell>
          <cell r="M929">
            <v>1</v>
          </cell>
          <cell r="N929">
            <v>1</v>
          </cell>
          <cell r="O929">
            <v>1</v>
          </cell>
          <cell r="P929">
            <v>1</v>
          </cell>
          <cell r="Q929">
            <v>1</v>
          </cell>
          <cell r="R929">
            <v>1</v>
          </cell>
          <cell r="S929">
            <v>1</v>
          </cell>
          <cell r="T929">
            <v>1</v>
          </cell>
        </row>
        <row r="930">
          <cell r="C930" t="str">
            <v>CS52</v>
          </cell>
          <cell r="E930">
            <v>1</v>
          </cell>
          <cell r="F930">
            <v>1</v>
          </cell>
          <cell r="G930">
            <v>1</v>
          </cell>
          <cell r="H930">
            <v>1</v>
          </cell>
          <cell r="I930">
            <v>1</v>
          </cell>
          <cell r="J930">
            <v>1</v>
          </cell>
          <cell r="K930">
            <v>1</v>
          </cell>
          <cell r="L930">
            <v>1</v>
          </cell>
          <cell r="M930">
            <v>1</v>
          </cell>
          <cell r="N930">
            <v>1</v>
          </cell>
          <cell r="O930">
            <v>1</v>
          </cell>
          <cell r="P930">
            <v>1</v>
          </cell>
          <cell r="Q930">
            <v>1</v>
          </cell>
          <cell r="R930">
            <v>1</v>
          </cell>
          <cell r="S930">
            <v>1</v>
          </cell>
          <cell r="T930">
            <v>1</v>
          </cell>
        </row>
        <row r="931">
          <cell r="C931" t="str">
            <v>CS53</v>
          </cell>
          <cell r="E931">
            <v>1</v>
          </cell>
          <cell r="F931">
            <v>1</v>
          </cell>
          <cell r="G931">
            <v>1</v>
          </cell>
          <cell r="H931">
            <v>1</v>
          </cell>
          <cell r="I931">
            <v>1</v>
          </cell>
          <cell r="J931">
            <v>1</v>
          </cell>
          <cell r="K931">
            <v>1</v>
          </cell>
          <cell r="L931">
            <v>1</v>
          </cell>
          <cell r="M931">
            <v>1</v>
          </cell>
          <cell r="N931">
            <v>1</v>
          </cell>
          <cell r="O931">
            <v>1</v>
          </cell>
          <cell r="P931">
            <v>1</v>
          </cell>
          <cell r="Q931">
            <v>1</v>
          </cell>
          <cell r="R931">
            <v>1</v>
          </cell>
          <cell r="S931">
            <v>1</v>
          </cell>
          <cell r="T931">
            <v>1</v>
          </cell>
        </row>
        <row r="932">
          <cell r="C932" t="str">
            <v>CS54</v>
          </cell>
          <cell r="E932">
            <v>1</v>
          </cell>
          <cell r="F932">
            <v>1</v>
          </cell>
          <cell r="G932">
            <v>1</v>
          </cell>
          <cell r="H932">
            <v>1</v>
          </cell>
          <cell r="I932">
            <v>1</v>
          </cell>
          <cell r="J932">
            <v>1</v>
          </cell>
          <cell r="K932">
            <v>1</v>
          </cell>
          <cell r="L932">
            <v>1</v>
          </cell>
          <cell r="M932">
            <v>1</v>
          </cell>
          <cell r="N932">
            <v>1</v>
          </cell>
          <cell r="O932">
            <v>1</v>
          </cell>
          <cell r="P932">
            <v>1</v>
          </cell>
          <cell r="Q932">
            <v>1</v>
          </cell>
          <cell r="R932">
            <v>1</v>
          </cell>
          <cell r="S932">
            <v>1</v>
          </cell>
          <cell r="T932">
            <v>1</v>
          </cell>
        </row>
        <row r="933">
          <cell r="C933" t="str">
            <v>CS55</v>
          </cell>
          <cell r="E933">
            <v>1</v>
          </cell>
          <cell r="F933">
            <v>1</v>
          </cell>
          <cell r="G933">
            <v>1</v>
          </cell>
          <cell r="H933">
            <v>1</v>
          </cell>
          <cell r="I933">
            <v>1</v>
          </cell>
          <cell r="J933">
            <v>1</v>
          </cell>
          <cell r="K933">
            <v>1</v>
          </cell>
          <cell r="L933">
            <v>1</v>
          </cell>
          <cell r="M933">
            <v>1</v>
          </cell>
          <cell r="N933">
            <v>1</v>
          </cell>
          <cell r="O933">
            <v>1</v>
          </cell>
          <cell r="P933">
            <v>1</v>
          </cell>
          <cell r="Q933">
            <v>1</v>
          </cell>
          <cell r="R933">
            <v>1</v>
          </cell>
          <cell r="S933">
            <v>1</v>
          </cell>
          <cell r="T933">
            <v>1</v>
          </cell>
        </row>
        <row r="934">
          <cell r="C934" t="str">
            <v>CS56</v>
          </cell>
          <cell r="E934">
            <v>1</v>
          </cell>
          <cell r="F934">
            <v>1</v>
          </cell>
          <cell r="G934">
            <v>1</v>
          </cell>
          <cell r="H934">
            <v>1</v>
          </cell>
          <cell r="I934">
            <v>1</v>
          </cell>
          <cell r="J934">
            <v>1</v>
          </cell>
          <cell r="K934">
            <v>1</v>
          </cell>
          <cell r="L934">
            <v>1</v>
          </cell>
          <cell r="M934">
            <v>1</v>
          </cell>
          <cell r="N934">
            <v>1</v>
          </cell>
          <cell r="O934">
            <v>1</v>
          </cell>
          <cell r="P934">
            <v>1</v>
          </cell>
          <cell r="Q934">
            <v>1</v>
          </cell>
          <cell r="R934">
            <v>1</v>
          </cell>
          <cell r="S934">
            <v>1</v>
          </cell>
          <cell r="T934">
            <v>1</v>
          </cell>
        </row>
        <row r="935">
          <cell r="C935" t="str">
            <v>CS57</v>
          </cell>
          <cell r="E935">
            <v>1</v>
          </cell>
          <cell r="F935">
            <v>1</v>
          </cell>
          <cell r="G935">
            <v>1</v>
          </cell>
          <cell r="H935">
            <v>1</v>
          </cell>
          <cell r="I935">
            <v>1</v>
          </cell>
          <cell r="J935">
            <v>1</v>
          </cell>
          <cell r="K935">
            <v>1</v>
          </cell>
          <cell r="L935">
            <v>1</v>
          </cell>
          <cell r="M935">
            <v>1</v>
          </cell>
          <cell r="N935">
            <v>1</v>
          </cell>
          <cell r="O935">
            <v>1</v>
          </cell>
          <cell r="P935">
            <v>1</v>
          </cell>
          <cell r="Q935">
            <v>1</v>
          </cell>
          <cell r="R935">
            <v>1</v>
          </cell>
          <cell r="S935">
            <v>1</v>
          </cell>
          <cell r="T935">
            <v>1</v>
          </cell>
        </row>
        <row r="939">
          <cell r="A939" t="str">
            <v>6. Capital Savings</v>
          </cell>
        </row>
        <row r="940">
          <cell r="C940" t="str">
            <v>CS61</v>
          </cell>
          <cell r="E940">
            <v>1</v>
          </cell>
          <cell r="F940">
            <v>1</v>
          </cell>
          <cell r="G940">
            <v>1</v>
          </cell>
          <cell r="H940">
            <v>1</v>
          </cell>
          <cell r="I940">
            <v>1</v>
          </cell>
          <cell r="J940">
            <v>1</v>
          </cell>
          <cell r="K940">
            <v>1</v>
          </cell>
          <cell r="L940">
            <v>1</v>
          </cell>
          <cell r="M940">
            <v>1</v>
          </cell>
          <cell r="N940">
            <v>1</v>
          </cell>
          <cell r="O940">
            <v>1</v>
          </cell>
          <cell r="P940">
            <v>1</v>
          </cell>
          <cell r="Q940">
            <v>1</v>
          </cell>
          <cell r="R940">
            <v>1</v>
          </cell>
          <cell r="S940">
            <v>1</v>
          </cell>
          <cell r="T940">
            <v>1</v>
          </cell>
        </row>
        <row r="941">
          <cell r="C941" t="str">
            <v>CS62</v>
          </cell>
          <cell r="E941">
            <v>1</v>
          </cell>
          <cell r="F941">
            <v>1</v>
          </cell>
          <cell r="G941">
            <v>1</v>
          </cell>
          <cell r="H941">
            <v>1</v>
          </cell>
          <cell r="I941">
            <v>1</v>
          </cell>
          <cell r="J941">
            <v>1</v>
          </cell>
          <cell r="K941">
            <v>1</v>
          </cell>
          <cell r="L941">
            <v>1</v>
          </cell>
          <cell r="M941">
            <v>1</v>
          </cell>
          <cell r="N941">
            <v>1</v>
          </cell>
          <cell r="O941">
            <v>1</v>
          </cell>
          <cell r="P941">
            <v>1</v>
          </cell>
          <cell r="Q941">
            <v>1</v>
          </cell>
          <cell r="R941">
            <v>1</v>
          </cell>
          <cell r="S941">
            <v>1</v>
          </cell>
          <cell r="T941">
            <v>1</v>
          </cell>
        </row>
        <row r="942">
          <cell r="C942" t="str">
            <v>CS63</v>
          </cell>
          <cell r="E942">
            <v>1</v>
          </cell>
          <cell r="F942">
            <v>1</v>
          </cell>
          <cell r="G942">
            <v>1</v>
          </cell>
          <cell r="H942">
            <v>1</v>
          </cell>
          <cell r="I942">
            <v>1</v>
          </cell>
          <cell r="J942">
            <v>1</v>
          </cell>
          <cell r="K942">
            <v>1</v>
          </cell>
          <cell r="L942">
            <v>1</v>
          </cell>
          <cell r="M942">
            <v>1</v>
          </cell>
          <cell r="N942">
            <v>1</v>
          </cell>
          <cell r="O942">
            <v>1</v>
          </cell>
          <cell r="P942">
            <v>1</v>
          </cell>
          <cell r="Q942">
            <v>1</v>
          </cell>
          <cell r="R942">
            <v>1</v>
          </cell>
          <cell r="S942">
            <v>1</v>
          </cell>
          <cell r="T942">
            <v>1</v>
          </cell>
        </row>
        <row r="943">
          <cell r="C943" t="str">
            <v>CS64</v>
          </cell>
          <cell r="E943">
            <v>1</v>
          </cell>
          <cell r="F943">
            <v>1</v>
          </cell>
          <cell r="G943">
            <v>1</v>
          </cell>
          <cell r="H943">
            <v>1</v>
          </cell>
          <cell r="I943">
            <v>1</v>
          </cell>
          <cell r="J943">
            <v>1</v>
          </cell>
          <cell r="K943">
            <v>1</v>
          </cell>
          <cell r="L943">
            <v>1</v>
          </cell>
          <cell r="M943">
            <v>1</v>
          </cell>
          <cell r="N943">
            <v>1</v>
          </cell>
          <cell r="O943">
            <v>1</v>
          </cell>
          <cell r="P943">
            <v>1</v>
          </cell>
          <cell r="Q943">
            <v>1</v>
          </cell>
          <cell r="R943">
            <v>1</v>
          </cell>
          <cell r="S943">
            <v>1</v>
          </cell>
          <cell r="T943">
            <v>1</v>
          </cell>
        </row>
        <row r="944">
          <cell r="C944" t="str">
            <v>CS65</v>
          </cell>
          <cell r="E944">
            <v>1</v>
          </cell>
          <cell r="F944">
            <v>1</v>
          </cell>
          <cell r="G944">
            <v>1</v>
          </cell>
          <cell r="H944">
            <v>1</v>
          </cell>
          <cell r="I944">
            <v>1</v>
          </cell>
          <cell r="J944">
            <v>1</v>
          </cell>
          <cell r="K944">
            <v>1</v>
          </cell>
          <cell r="L944">
            <v>1</v>
          </cell>
          <cell r="M944">
            <v>1</v>
          </cell>
          <cell r="N944">
            <v>1</v>
          </cell>
          <cell r="O944">
            <v>1</v>
          </cell>
          <cell r="P944">
            <v>1</v>
          </cell>
          <cell r="Q944">
            <v>1</v>
          </cell>
          <cell r="R944">
            <v>1</v>
          </cell>
          <cell r="S944">
            <v>1</v>
          </cell>
          <cell r="T944">
            <v>1</v>
          </cell>
        </row>
        <row r="945">
          <cell r="C945" t="str">
            <v>CS66</v>
          </cell>
          <cell r="E945">
            <v>1</v>
          </cell>
          <cell r="F945">
            <v>1</v>
          </cell>
          <cell r="G945">
            <v>1</v>
          </cell>
          <cell r="H945">
            <v>1</v>
          </cell>
          <cell r="I945">
            <v>1</v>
          </cell>
          <cell r="J945">
            <v>1</v>
          </cell>
          <cell r="K945">
            <v>1</v>
          </cell>
          <cell r="L945">
            <v>1</v>
          </cell>
          <cell r="M945">
            <v>1</v>
          </cell>
          <cell r="N945">
            <v>1</v>
          </cell>
          <cell r="O945">
            <v>1</v>
          </cell>
          <cell r="P945">
            <v>1</v>
          </cell>
          <cell r="Q945">
            <v>1</v>
          </cell>
          <cell r="R945">
            <v>1</v>
          </cell>
          <cell r="S945">
            <v>1</v>
          </cell>
          <cell r="T945">
            <v>1</v>
          </cell>
        </row>
        <row r="946">
          <cell r="C946" t="str">
            <v>CS67</v>
          </cell>
          <cell r="E946">
            <v>1</v>
          </cell>
          <cell r="F946">
            <v>1</v>
          </cell>
          <cell r="G946">
            <v>1</v>
          </cell>
          <cell r="H946">
            <v>1</v>
          </cell>
          <cell r="I946">
            <v>1</v>
          </cell>
          <cell r="J946">
            <v>1</v>
          </cell>
          <cell r="K946">
            <v>1</v>
          </cell>
          <cell r="L946">
            <v>1</v>
          </cell>
          <cell r="M946">
            <v>1</v>
          </cell>
          <cell r="N946">
            <v>1</v>
          </cell>
          <cell r="O946">
            <v>1</v>
          </cell>
          <cell r="P946">
            <v>1</v>
          </cell>
          <cell r="Q946">
            <v>1</v>
          </cell>
          <cell r="R946">
            <v>1</v>
          </cell>
          <cell r="S946">
            <v>1</v>
          </cell>
          <cell r="T946">
            <v>1</v>
          </cell>
        </row>
        <row r="950">
          <cell r="E950">
            <v>0</v>
          </cell>
          <cell r="F950">
            <v>1</v>
          </cell>
          <cell r="G950">
            <v>2</v>
          </cell>
          <cell r="H950">
            <v>3</v>
          </cell>
          <cell r="I950">
            <v>4</v>
          </cell>
          <cell r="J950">
            <v>5</v>
          </cell>
          <cell r="K950">
            <v>6</v>
          </cell>
          <cell r="L950">
            <v>7</v>
          </cell>
          <cell r="M950">
            <v>8</v>
          </cell>
          <cell r="N950">
            <v>9</v>
          </cell>
          <cell r="O950">
            <v>10</v>
          </cell>
          <cell r="P950">
            <v>11</v>
          </cell>
          <cell r="Q950">
            <v>12</v>
          </cell>
          <cell r="R950">
            <v>13</v>
          </cell>
          <cell r="S950">
            <v>14</v>
          </cell>
          <cell r="T950">
            <v>15</v>
          </cell>
        </row>
        <row r="951">
          <cell r="A951" t="str">
            <v xml:space="preserve">Operating Expense Savings </v>
          </cell>
        </row>
        <row r="952">
          <cell r="C952" t="str">
            <v>S1</v>
          </cell>
          <cell r="E952">
            <v>1</v>
          </cell>
          <cell r="F952">
            <v>1</v>
          </cell>
          <cell r="G952">
            <v>1</v>
          </cell>
          <cell r="H952">
            <v>1</v>
          </cell>
          <cell r="I952">
            <v>1</v>
          </cell>
          <cell r="J952">
            <v>1</v>
          </cell>
          <cell r="K952">
            <v>1</v>
          </cell>
          <cell r="L952">
            <v>1</v>
          </cell>
          <cell r="M952">
            <v>1</v>
          </cell>
          <cell r="N952">
            <v>1</v>
          </cell>
          <cell r="O952">
            <v>1</v>
          </cell>
          <cell r="P952">
            <v>1</v>
          </cell>
          <cell r="Q952">
            <v>1</v>
          </cell>
          <cell r="R952">
            <v>1</v>
          </cell>
          <cell r="S952">
            <v>1</v>
          </cell>
          <cell r="T952">
            <v>1</v>
          </cell>
        </row>
        <row r="953">
          <cell r="C953" t="str">
            <v>S2</v>
          </cell>
          <cell r="E953">
            <v>1</v>
          </cell>
          <cell r="F953">
            <v>1</v>
          </cell>
          <cell r="G953">
            <v>1</v>
          </cell>
          <cell r="H953">
            <v>1</v>
          </cell>
          <cell r="I953">
            <v>1</v>
          </cell>
          <cell r="J953">
            <v>1</v>
          </cell>
          <cell r="K953">
            <v>1</v>
          </cell>
          <cell r="L953">
            <v>1</v>
          </cell>
          <cell r="M953">
            <v>1</v>
          </cell>
          <cell r="N953">
            <v>1</v>
          </cell>
          <cell r="O953">
            <v>1</v>
          </cell>
          <cell r="P953">
            <v>1</v>
          </cell>
          <cell r="Q953">
            <v>1</v>
          </cell>
          <cell r="R953">
            <v>1</v>
          </cell>
          <cell r="S953">
            <v>1</v>
          </cell>
          <cell r="T953">
            <v>1</v>
          </cell>
        </row>
        <row r="954">
          <cell r="C954" t="str">
            <v>S3</v>
          </cell>
          <cell r="E954">
            <v>1</v>
          </cell>
          <cell r="F954">
            <v>1</v>
          </cell>
          <cell r="G954">
            <v>1</v>
          </cell>
          <cell r="H954">
            <v>1</v>
          </cell>
          <cell r="I954">
            <v>1</v>
          </cell>
          <cell r="J954">
            <v>1</v>
          </cell>
          <cell r="K954">
            <v>1</v>
          </cell>
          <cell r="L954">
            <v>1</v>
          </cell>
          <cell r="M954">
            <v>1</v>
          </cell>
          <cell r="N954">
            <v>1</v>
          </cell>
          <cell r="O954">
            <v>1</v>
          </cell>
          <cell r="P954">
            <v>1</v>
          </cell>
          <cell r="Q954">
            <v>1</v>
          </cell>
          <cell r="R954">
            <v>1</v>
          </cell>
          <cell r="S954">
            <v>1</v>
          </cell>
          <cell r="T954">
            <v>1</v>
          </cell>
        </row>
        <row r="955">
          <cell r="C955" t="str">
            <v>S4</v>
          </cell>
          <cell r="E955">
            <v>1</v>
          </cell>
          <cell r="F955">
            <v>1</v>
          </cell>
          <cell r="G955">
            <v>1</v>
          </cell>
          <cell r="H955">
            <v>1</v>
          </cell>
          <cell r="I955">
            <v>1</v>
          </cell>
          <cell r="J955">
            <v>1</v>
          </cell>
          <cell r="K955">
            <v>1</v>
          </cell>
          <cell r="L955">
            <v>1</v>
          </cell>
          <cell r="M955">
            <v>1</v>
          </cell>
          <cell r="N955">
            <v>1</v>
          </cell>
          <cell r="O955">
            <v>1</v>
          </cell>
          <cell r="P955">
            <v>1</v>
          </cell>
          <cell r="Q955">
            <v>1</v>
          </cell>
          <cell r="R955">
            <v>1</v>
          </cell>
          <cell r="S955">
            <v>1</v>
          </cell>
          <cell r="T955">
            <v>1</v>
          </cell>
        </row>
        <row r="956">
          <cell r="C956" t="str">
            <v>S5</v>
          </cell>
          <cell r="E956">
            <v>1</v>
          </cell>
          <cell r="F956">
            <v>1</v>
          </cell>
          <cell r="G956">
            <v>1</v>
          </cell>
          <cell r="H956">
            <v>1</v>
          </cell>
          <cell r="I956">
            <v>1</v>
          </cell>
          <cell r="J956">
            <v>1</v>
          </cell>
          <cell r="K956">
            <v>1</v>
          </cell>
          <cell r="L956">
            <v>1</v>
          </cell>
          <cell r="M956">
            <v>1</v>
          </cell>
          <cell r="N956">
            <v>1</v>
          </cell>
          <cell r="O956">
            <v>1</v>
          </cell>
          <cell r="P956">
            <v>1</v>
          </cell>
          <cell r="Q956">
            <v>1</v>
          </cell>
          <cell r="R956">
            <v>1</v>
          </cell>
          <cell r="S956">
            <v>1</v>
          </cell>
          <cell r="T956">
            <v>1</v>
          </cell>
        </row>
        <row r="957">
          <cell r="C957" t="str">
            <v>S6</v>
          </cell>
          <cell r="E957">
            <v>1</v>
          </cell>
          <cell r="F957">
            <v>1</v>
          </cell>
          <cell r="G957">
            <v>1</v>
          </cell>
          <cell r="H957">
            <v>1</v>
          </cell>
          <cell r="I957">
            <v>1</v>
          </cell>
          <cell r="J957">
            <v>1</v>
          </cell>
          <cell r="K957">
            <v>1</v>
          </cell>
          <cell r="L957">
            <v>1</v>
          </cell>
          <cell r="M957">
            <v>1</v>
          </cell>
          <cell r="N957">
            <v>1</v>
          </cell>
          <cell r="O957">
            <v>1</v>
          </cell>
          <cell r="P957">
            <v>1</v>
          </cell>
          <cell r="Q957">
            <v>1</v>
          </cell>
          <cell r="R957">
            <v>1</v>
          </cell>
          <cell r="S957">
            <v>1</v>
          </cell>
          <cell r="T957">
            <v>1</v>
          </cell>
        </row>
        <row r="958">
          <cell r="C958" t="str">
            <v>S7</v>
          </cell>
          <cell r="E958">
            <v>1</v>
          </cell>
          <cell r="F958">
            <v>1</v>
          </cell>
          <cell r="G958">
            <v>1</v>
          </cell>
          <cell r="H958">
            <v>1</v>
          </cell>
          <cell r="I958">
            <v>1</v>
          </cell>
          <cell r="J958">
            <v>1</v>
          </cell>
          <cell r="K958">
            <v>1</v>
          </cell>
          <cell r="L958">
            <v>1</v>
          </cell>
          <cell r="M958">
            <v>1</v>
          </cell>
          <cell r="N958">
            <v>1</v>
          </cell>
          <cell r="O958">
            <v>1</v>
          </cell>
          <cell r="P958">
            <v>1</v>
          </cell>
          <cell r="Q958">
            <v>1</v>
          </cell>
          <cell r="R958">
            <v>1</v>
          </cell>
          <cell r="S958">
            <v>1</v>
          </cell>
          <cell r="T958">
            <v>1</v>
          </cell>
        </row>
        <row r="959">
          <cell r="C959" t="str">
            <v>S8</v>
          </cell>
          <cell r="E959">
            <v>1</v>
          </cell>
          <cell r="F959">
            <v>1</v>
          </cell>
          <cell r="G959">
            <v>1</v>
          </cell>
          <cell r="H959">
            <v>1</v>
          </cell>
          <cell r="I959">
            <v>1</v>
          </cell>
          <cell r="J959">
            <v>1</v>
          </cell>
          <cell r="K959">
            <v>1</v>
          </cell>
          <cell r="L959">
            <v>1</v>
          </cell>
          <cell r="M959">
            <v>1</v>
          </cell>
          <cell r="N959">
            <v>1</v>
          </cell>
          <cell r="O959">
            <v>1</v>
          </cell>
          <cell r="P959">
            <v>1</v>
          </cell>
          <cell r="Q959">
            <v>1</v>
          </cell>
          <cell r="R959">
            <v>1</v>
          </cell>
          <cell r="S959">
            <v>1</v>
          </cell>
          <cell r="T959">
            <v>1</v>
          </cell>
        </row>
        <row r="962">
          <cell r="A962" t="str">
            <v>To calculate Gain / Loss on Disposal of Depreciable Asset  for post 1/7/91 Assets</v>
          </cell>
        </row>
        <row r="963">
          <cell r="A963" t="str">
            <v>Cash Inflow from POST 1/7/91 Assets</v>
          </cell>
          <cell r="E963">
            <v>1</v>
          </cell>
          <cell r="F963">
            <v>1</v>
          </cell>
          <cell r="G963">
            <v>1</v>
          </cell>
          <cell r="H963">
            <v>1</v>
          </cell>
          <cell r="I963">
            <v>1</v>
          </cell>
          <cell r="J963">
            <v>1</v>
          </cell>
          <cell r="K963">
            <v>1</v>
          </cell>
          <cell r="L963">
            <v>1</v>
          </cell>
          <cell r="M963">
            <v>1</v>
          </cell>
          <cell r="N963">
            <v>1</v>
          </cell>
          <cell r="O963">
            <v>1</v>
          </cell>
          <cell r="P963">
            <v>1</v>
          </cell>
          <cell r="Q963">
            <v>1</v>
          </cell>
          <cell r="R963">
            <v>1</v>
          </cell>
          <cell r="S963">
            <v>1</v>
          </cell>
          <cell r="T963">
            <v>1</v>
          </cell>
        </row>
        <row r="964">
          <cell r="A964" t="str">
            <v>Ave WDV per Unit (eg. TASS Tax Book)</v>
          </cell>
          <cell r="E964">
            <v>1</v>
          </cell>
          <cell r="F964">
            <v>1</v>
          </cell>
          <cell r="G964">
            <v>1</v>
          </cell>
          <cell r="H964">
            <v>1</v>
          </cell>
          <cell r="I964">
            <v>1</v>
          </cell>
          <cell r="J964">
            <v>1</v>
          </cell>
          <cell r="K964">
            <v>1</v>
          </cell>
          <cell r="L964">
            <v>1</v>
          </cell>
          <cell r="M964">
            <v>1</v>
          </cell>
          <cell r="N964">
            <v>1</v>
          </cell>
          <cell r="O964">
            <v>1</v>
          </cell>
          <cell r="P964">
            <v>1</v>
          </cell>
          <cell r="Q964">
            <v>1</v>
          </cell>
          <cell r="R964">
            <v>1</v>
          </cell>
          <cell r="S964">
            <v>1</v>
          </cell>
          <cell r="T964">
            <v>1</v>
          </cell>
        </row>
        <row r="965">
          <cell r="A965" t="str">
            <v>No of Units</v>
          </cell>
          <cell r="E965">
            <v>1</v>
          </cell>
          <cell r="F965">
            <v>1</v>
          </cell>
          <cell r="G965">
            <v>1</v>
          </cell>
          <cell r="H965">
            <v>1</v>
          </cell>
          <cell r="I965">
            <v>1</v>
          </cell>
          <cell r="J965">
            <v>1</v>
          </cell>
          <cell r="K965">
            <v>1</v>
          </cell>
          <cell r="L965">
            <v>1</v>
          </cell>
          <cell r="M965">
            <v>1</v>
          </cell>
          <cell r="N965">
            <v>1</v>
          </cell>
          <cell r="O965">
            <v>1</v>
          </cell>
          <cell r="P965">
            <v>1</v>
          </cell>
          <cell r="Q965">
            <v>1</v>
          </cell>
          <cell r="R965">
            <v>1</v>
          </cell>
          <cell r="S965">
            <v>1</v>
          </cell>
          <cell r="T965">
            <v>1</v>
          </cell>
        </row>
        <row r="968">
          <cell r="A968" t="str">
            <v>ALLOCATED COSTS</v>
          </cell>
          <cell r="E968">
            <v>0</v>
          </cell>
          <cell r="F968">
            <v>1</v>
          </cell>
          <cell r="G968">
            <v>2</v>
          </cell>
          <cell r="H968">
            <v>3</v>
          </cell>
          <cell r="I968">
            <v>4</v>
          </cell>
          <cell r="J968">
            <v>5</v>
          </cell>
          <cell r="K968">
            <v>6</v>
          </cell>
          <cell r="L968">
            <v>7</v>
          </cell>
          <cell r="M968">
            <v>8</v>
          </cell>
          <cell r="N968">
            <v>9</v>
          </cell>
          <cell r="O968">
            <v>10</v>
          </cell>
          <cell r="P968">
            <v>11</v>
          </cell>
          <cell r="Q968">
            <v>12</v>
          </cell>
          <cell r="R968">
            <v>13</v>
          </cell>
          <cell r="S968">
            <v>14</v>
          </cell>
          <cell r="T968">
            <v>15</v>
          </cell>
        </row>
        <row r="970">
          <cell r="C970" t="str">
            <v>Fixed Overheads</v>
          </cell>
          <cell r="E970">
            <v>1</v>
          </cell>
          <cell r="F970">
            <v>1</v>
          </cell>
          <cell r="G970">
            <v>1</v>
          </cell>
          <cell r="H970">
            <v>1</v>
          </cell>
          <cell r="I970">
            <v>1</v>
          </cell>
          <cell r="J970">
            <v>1</v>
          </cell>
          <cell r="K970">
            <v>1</v>
          </cell>
          <cell r="L970">
            <v>1</v>
          </cell>
          <cell r="M970">
            <v>1</v>
          </cell>
          <cell r="N970">
            <v>1</v>
          </cell>
          <cell r="O970">
            <v>1</v>
          </cell>
          <cell r="P970">
            <v>1</v>
          </cell>
          <cell r="Q970">
            <v>1</v>
          </cell>
          <cell r="R970">
            <v>1</v>
          </cell>
          <cell r="S970">
            <v>1</v>
          </cell>
          <cell r="T970">
            <v>1</v>
          </cell>
        </row>
        <row r="971">
          <cell r="C971" t="str">
            <v>Depreciation (Margin Gap less Dep'n on Proxy Capex)</v>
          </cell>
          <cell r="E971">
            <v>1</v>
          </cell>
          <cell r="F971">
            <v>1</v>
          </cell>
          <cell r="G971">
            <v>1</v>
          </cell>
          <cell r="H971">
            <v>1</v>
          </cell>
          <cell r="I971">
            <v>1</v>
          </cell>
          <cell r="J971">
            <v>1</v>
          </cell>
          <cell r="K971">
            <v>1</v>
          </cell>
          <cell r="L971">
            <v>1</v>
          </cell>
          <cell r="M971">
            <v>1</v>
          </cell>
          <cell r="N971">
            <v>1</v>
          </cell>
          <cell r="O971">
            <v>1</v>
          </cell>
          <cell r="P971">
            <v>1</v>
          </cell>
          <cell r="Q971">
            <v>1</v>
          </cell>
          <cell r="R971">
            <v>1</v>
          </cell>
          <cell r="S971">
            <v>1</v>
          </cell>
          <cell r="T971">
            <v>1</v>
          </cell>
        </row>
        <row r="972">
          <cell r="C972" t="str">
            <v>A3</v>
          </cell>
          <cell r="E972">
            <v>1</v>
          </cell>
          <cell r="F972">
            <v>1</v>
          </cell>
          <cell r="G972">
            <v>1</v>
          </cell>
          <cell r="H972">
            <v>1</v>
          </cell>
          <cell r="I972">
            <v>1</v>
          </cell>
          <cell r="J972">
            <v>1</v>
          </cell>
          <cell r="K972">
            <v>1</v>
          </cell>
          <cell r="L972">
            <v>1</v>
          </cell>
          <cell r="M972">
            <v>1</v>
          </cell>
          <cell r="N972">
            <v>1</v>
          </cell>
          <cell r="O972">
            <v>1</v>
          </cell>
          <cell r="P972">
            <v>1</v>
          </cell>
          <cell r="Q972">
            <v>1</v>
          </cell>
          <cell r="R972">
            <v>1</v>
          </cell>
          <cell r="S972">
            <v>1</v>
          </cell>
          <cell r="T972">
            <v>1</v>
          </cell>
        </row>
        <row r="973">
          <cell r="C973" t="str">
            <v>A4</v>
          </cell>
          <cell r="E973">
            <v>1</v>
          </cell>
          <cell r="F973">
            <v>1</v>
          </cell>
          <cell r="G973">
            <v>1</v>
          </cell>
          <cell r="H973">
            <v>1</v>
          </cell>
          <cell r="I973">
            <v>1</v>
          </cell>
          <cell r="J973">
            <v>1</v>
          </cell>
          <cell r="K973">
            <v>1</v>
          </cell>
          <cell r="L973">
            <v>1</v>
          </cell>
          <cell r="M973">
            <v>1</v>
          </cell>
          <cell r="N973">
            <v>1</v>
          </cell>
          <cell r="O973">
            <v>1</v>
          </cell>
          <cell r="P973">
            <v>1</v>
          </cell>
          <cell r="Q973">
            <v>1</v>
          </cell>
          <cell r="R973">
            <v>1</v>
          </cell>
          <cell r="S973">
            <v>1</v>
          </cell>
          <cell r="T973">
            <v>1</v>
          </cell>
        </row>
        <row r="974">
          <cell r="C974" t="str">
            <v>A5</v>
          </cell>
          <cell r="E974">
            <v>1</v>
          </cell>
          <cell r="F974">
            <v>1</v>
          </cell>
          <cell r="G974">
            <v>1</v>
          </cell>
          <cell r="H974">
            <v>1</v>
          </cell>
          <cell r="I974">
            <v>1</v>
          </cell>
          <cell r="J974">
            <v>1</v>
          </cell>
          <cell r="K974">
            <v>1</v>
          </cell>
          <cell r="L974">
            <v>1</v>
          </cell>
          <cell r="M974">
            <v>1</v>
          </cell>
          <cell r="N974">
            <v>1</v>
          </cell>
          <cell r="O974">
            <v>1</v>
          </cell>
          <cell r="P974">
            <v>1</v>
          </cell>
          <cell r="Q974">
            <v>1</v>
          </cell>
          <cell r="R974">
            <v>1</v>
          </cell>
          <cell r="S974">
            <v>1</v>
          </cell>
          <cell r="T974">
            <v>1</v>
          </cell>
        </row>
        <row r="975">
          <cell r="C975" t="str">
            <v>A6</v>
          </cell>
          <cell r="E975">
            <v>1</v>
          </cell>
          <cell r="F975">
            <v>1</v>
          </cell>
          <cell r="G975">
            <v>1</v>
          </cell>
          <cell r="H975">
            <v>1</v>
          </cell>
          <cell r="I975">
            <v>1</v>
          </cell>
          <cell r="J975">
            <v>1</v>
          </cell>
          <cell r="K975">
            <v>1</v>
          </cell>
          <cell r="L975">
            <v>1</v>
          </cell>
          <cell r="M975">
            <v>1</v>
          </cell>
          <cell r="N975">
            <v>1</v>
          </cell>
          <cell r="O975">
            <v>1</v>
          </cell>
          <cell r="P975">
            <v>1</v>
          </cell>
          <cell r="Q975">
            <v>1</v>
          </cell>
          <cell r="R975">
            <v>1</v>
          </cell>
          <cell r="S975">
            <v>1</v>
          </cell>
          <cell r="T975">
            <v>1</v>
          </cell>
        </row>
        <row r="976">
          <cell r="C976" t="str">
            <v>A7</v>
          </cell>
          <cell r="E976">
            <v>1</v>
          </cell>
          <cell r="F976">
            <v>1</v>
          </cell>
          <cell r="G976">
            <v>1</v>
          </cell>
          <cell r="H976">
            <v>1</v>
          </cell>
          <cell r="I976">
            <v>1</v>
          </cell>
          <cell r="J976">
            <v>1</v>
          </cell>
          <cell r="K976">
            <v>1</v>
          </cell>
          <cell r="L976">
            <v>1</v>
          </cell>
          <cell r="M976">
            <v>1</v>
          </cell>
          <cell r="N976">
            <v>1</v>
          </cell>
          <cell r="O976">
            <v>1</v>
          </cell>
          <cell r="P976">
            <v>1</v>
          </cell>
          <cell r="Q976">
            <v>1</v>
          </cell>
          <cell r="R976">
            <v>1</v>
          </cell>
          <cell r="S976">
            <v>1</v>
          </cell>
          <cell r="T976">
            <v>1</v>
          </cell>
        </row>
        <row r="977">
          <cell r="C977" t="str">
            <v>A8</v>
          </cell>
          <cell r="E977">
            <v>1</v>
          </cell>
          <cell r="F977">
            <v>1</v>
          </cell>
          <cell r="G977">
            <v>1</v>
          </cell>
          <cell r="H977">
            <v>1</v>
          </cell>
          <cell r="I977">
            <v>1</v>
          </cell>
          <cell r="J977">
            <v>1</v>
          </cell>
          <cell r="K977">
            <v>1</v>
          </cell>
          <cell r="L977">
            <v>1</v>
          </cell>
          <cell r="M977">
            <v>1</v>
          </cell>
          <cell r="N977">
            <v>1</v>
          </cell>
          <cell r="O977">
            <v>1</v>
          </cell>
          <cell r="P977">
            <v>1</v>
          </cell>
          <cell r="Q977">
            <v>1</v>
          </cell>
          <cell r="R977">
            <v>1</v>
          </cell>
          <cell r="S977">
            <v>1</v>
          </cell>
          <cell r="T977">
            <v>1</v>
          </cell>
        </row>
        <row r="978">
          <cell r="C978" t="str">
            <v>A9</v>
          </cell>
          <cell r="E978">
            <v>1</v>
          </cell>
          <cell r="F978">
            <v>1</v>
          </cell>
          <cell r="G978">
            <v>1</v>
          </cell>
          <cell r="H978">
            <v>1</v>
          </cell>
          <cell r="I978">
            <v>1</v>
          </cell>
          <cell r="J978">
            <v>1</v>
          </cell>
          <cell r="K978">
            <v>1</v>
          </cell>
          <cell r="L978">
            <v>1</v>
          </cell>
          <cell r="M978">
            <v>1</v>
          </cell>
          <cell r="N978">
            <v>1</v>
          </cell>
          <cell r="O978">
            <v>1</v>
          </cell>
          <cell r="P978">
            <v>1</v>
          </cell>
          <cell r="Q978">
            <v>1</v>
          </cell>
          <cell r="R978">
            <v>1</v>
          </cell>
          <cell r="S978">
            <v>1</v>
          </cell>
          <cell r="T978">
            <v>1</v>
          </cell>
        </row>
        <row r="979">
          <cell r="C979" t="str">
            <v>A10</v>
          </cell>
          <cell r="E979">
            <v>1</v>
          </cell>
          <cell r="F979">
            <v>1</v>
          </cell>
          <cell r="G979">
            <v>1</v>
          </cell>
          <cell r="H979">
            <v>1</v>
          </cell>
          <cell r="I979">
            <v>1</v>
          </cell>
          <cell r="J979">
            <v>1</v>
          </cell>
          <cell r="K979">
            <v>1</v>
          </cell>
          <cell r="L979">
            <v>1</v>
          </cell>
          <cell r="M979">
            <v>1</v>
          </cell>
          <cell r="N979">
            <v>1</v>
          </cell>
          <cell r="O979">
            <v>1</v>
          </cell>
          <cell r="P979">
            <v>1</v>
          </cell>
          <cell r="Q979">
            <v>1</v>
          </cell>
          <cell r="R979">
            <v>1</v>
          </cell>
          <cell r="S979">
            <v>1</v>
          </cell>
          <cell r="T979">
            <v>1</v>
          </cell>
        </row>
        <row r="980">
          <cell r="C980" t="str">
            <v>A11</v>
          </cell>
          <cell r="E980">
            <v>1</v>
          </cell>
          <cell r="F980">
            <v>1</v>
          </cell>
          <cell r="G980">
            <v>1</v>
          </cell>
          <cell r="H980">
            <v>1</v>
          </cell>
          <cell r="I980">
            <v>1</v>
          </cell>
          <cell r="J980">
            <v>1</v>
          </cell>
          <cell r="K980">
            <v>1</v>
          </cell>
          <cell r="L980">
            <v>1</v>
          </cell>
          <cell r="M980">
            <v>1</v>
          </cell>
          <cell r="N980">
            <v>1</v>
          </cell>
          <cell r="O980">
            <v>1</v>
          </cell>
          <cell r="P980">
            <v>1</v>
          </cell>
          <cell r="Q980">
            <v>1</v>
          </cell>
          <cell r="R980">
            <v>1</v>
          </cell>
          <cell r="S980">
            <v>1</v>
          </cell>
          <cell r="T980">
            <v>1</v>
          </cell>
        </row>
        <row r="983">
          <cell r="A983" t="str">
            <v>Escalation Factors</v>
          </cell>
        </row>
        <row r="984">
          <cell r="A984" t="str">
            <v xml:space="preserve"> June 2005</v>
          </cell>
        </row>
        <row r="985">
          <cell r="A985" t="str">
            <v>Note: This is a reference table only (cell A991 to T1376) to be used with the Escalation schedules below (cells A981 to T989)</v>
          </cell>
        </row>
        <row r="986">
          <cell r="A986" t="str">
            <v>Percentages</v>
          </cell>
          <cell r="E986" t="str">
            <v>05/06</v>
          </cell>
          <cell r="F986" t="str">
            <v>06/07</v>
          </cell>
          <cell r="G986" t="str">
            <v>07/08</v>
          </cell>
          <cell r="H986" t="str">
            <v>08/09</v>
          </cell>
          <cell r="I986" t="str">
            <v>09/10</v>
          </cell>
          <cell r="J986" t="str">
            <v>10/11</v>
          </cell>
          <cell r="K986" t="str">
            <v>11/12</v>
          </cell>
          <cell r="L986" t="str">
            <v>12/13</v>
          </cell>
          <cell r="M986" t="str">
            <v>13/14</v>
          </cell>
          <cell r="N986" t="str">
            <v>14/15</v>
          </cell>
          <cell r="O986" t="str">
            <v>15/16</v>
          </cell>
          <cell r="P986" t="str">
            <v>16/17</v>
          </cell>
          <cell r="Q986" t="str">
            <v>17/18</v>
          </cell>
          <cell r="R986" t="str">
            <v>18/19</v>
          </cell>
          <cell r="S986" t="str">
            <v>19/20</v>
          </cell>
          <cell r="T986" t="str">
            <v>20/21</v>
          </cell>
        </row>
        <row r="987">
          <cell r="A987" t="str">
            <v>Labour (Excluding Super)</v>
          </cell>
          <cell r="E987">
            <v>2.9000000000000001E-2</v>
          </cell>
          <cell r="F987">
            <v>2.5000000000000001E-2</v>
          </cell>
          <cell r="G987">
            <v>2.5000000000000001E-2</v>
          </cell>
          <cell r="H987">
            <v>2.5000000000000001E-2</v>
          </cell>
          <cell r="I987">
            <v>2.5000000000000001E-2</v>
          </cell>
          <cell r="J987">
            <v>2.5000000000000001E-2</v>
          </cell>
          <cell r="K987">
            <v>2.5000000000000001E-2</v>
          </cell>
          <cell r="L987">
            <v>2.5000000000000001E-2</v>
          </cell>
          <cell r="M987">
            <v>2.5000000000000001E-2</v>
          </cell>
          <cell r="N987">
            <v>2.5000000000000001E-2</v>
          </cell>
          <cell r="O987">
            <v>2.5000000000000001E-2</v>
          </cell>
          <cell r="P987">
            <v>2.5000000000000001E-2</v>
          </cell>
          <cell r="Q987">
            <v>2.5000000000000001E-2</v>
          </cell>
          <cell r="R987">
            <v>2.5000000000000001E-2</v>
          </cell>
          <cell r="S987">
            <v>2.5000000000000001E-2</v>
          </cell>
          <cell r="T987">
            <v>2.5000000000000001E-2</v>
          </cell>
        </row>
        <row r="988">
          <cell r="A988" t="str">
            <v>Materials</v>
          </cell>
          <cell r="E988">
            <v>2.1999999999999999E-2</v>
          </cell>
          <cell r="F988">
            <v>2.9000000000000001E-2</v>
          </cell>
          <cell r="G988">
            <v>2.4E-2</v>
          </cell>
          <cell r="H988">
            <v>2.1000000000000001E-2</v>
          </cell>
          <cell r="I988">
            <v>2.1000000000000001E-2</v>
          </cell>
          <cell r="J988">
            <v>2.1000000000000001E-2</v>
          </cell>
          <cell r="K988">
            <v>2.1000000000000001E-2</v>
          </cell>
          <cell r="L988">
            <v>2.1000000000000001E-2</v>
          </cell>
          <cell r="M988">
            <v>2.1000000000000001E-2</v>
          </cell>
          <cell r="N988">
            <v>2.1000000000000001E-2</v>
          </cell>
          <cell r="O988">
            <v>2.1000000000000001E-2</v>
          </cell>
          <cell r="P988">
            <v>2.1000000000000001E-2</v>
          </cell>
          <cell r="Q988">
            <v>2.1000000000000001E-2</v>
          </cell>
          <cell r="R988">
            <v>2.1000000000000001E-2</v>
          </cell>
          <cell r="S988">
            <v>2.1000000000000001E-2</v>
          </cell>
          <cell r="T988">
            <v>2.1000000000000001E-2</v>
          </cell>
        </row>
        <row r="989">
          <cell r="A989" t="str">
            <v>Travel Allowances</v>
          </cell>
          <cell r="E989">
            <v>2.4E-2</v>
          </cell>
          <cell r="F989">
            <v>2.1000000000000001E-2</v>
          </cell>
          <cell r="G989">
            <v>2.8000000000000001E-2</v>
          </cell>
          <cell r="H989">
            <v>2.9000000000000001E-2</v>
          </cell>
          <cell r="I989">
            <v>2.9000000000000001E-2</v>
          </cell>
          <cell r="J989">
            <v>2.9000000000000001E-2</v>
          </cell>
          <cell r="K989">
            <v>2.9000000000000001E-2</v>
          </cell>
          <cell r="L989">
            <v>2.9000000000000001E-2</v>
          </cell>
          <cell r="M989">
            <v>2.9000000000000001E-2</v>
          </cell>
          <cell r="N989">
            <v>2.9000000000000001E-2</v>
          </cell>
          <cell r="O989">
            <v>2.9000000000000001E-2</v>
          </cell>
          <cell r="P989">
            <v>2.9000000000000001E-2</v>
          </cell>
          <cell r="Q989">
            <v>2.9000000000000001E-2</v>
          </cell>
          <cell r="R989">
            <v>2.9000000000000001E-2</v>
          </cell>
          <cell r="S989">
            <v>2.9000000000000001E-2</v>
          </cell>
          <cell r="T989">
            <v>2.9000000000000001E-2</v>
          </cell>
        </row>
        <row r="990">
          <cell r="A990" t="str">
            <v>Light and Power</v>
          </cell>
          <cell r="E990">
            <v>2.3E-2</v>
          </cell>
          <cell r="F990">
            <v>4.9000000000000002E-2</v>
          </cell>
          <cell r="G990">
            <v>5.5E-2</v>
          </cell>
          <cell r="H990">
            <v>3.5000000000000003E-2</v>
          </cell>
          <cell r="I990">
            <v>3.5000000000000003E-2</v>
          </cell>
          <cell r="J990">
            <v>3.5000000000000003E-2</v>
          </cell>
          <cell r="K990">
            <v>3.5000000000000003E-2</v>
          </cell>
          <cell r="L990">
            <v>3.5000000000000003E-2</v>
          </cell>
          <cell r="M990">
            <v>3.5000000000000003E-2</v>
          </cell>
          <cell r="N990">
            <v>3.5000000000000003E-2</v>
          </cell>
          <cell r="O990">
            <v>3.5000000000000003E-2</v>
          </cell>
          <cell r="P990">
            <v>3.5000000000000003E-2</v>
          </cell>
          <cell r="Q990">
            <v>3.5000000000000003E-2</v>
          </cell>
          <cell r="R990">
            <v>3.5000000000000003E-2</v>
          </cell>
          <cell r="S990">
            <v>3.5000000000000003E-2</v>
          </cell>
          <cell r="T990">
            <v>3.5000000000000003E-2</v>
          </cell>
        </row>
        <row r="991">
          <cell r="A991" t="str">
            <v>Incidentals</v>
          </cell>
          <cell r="E991">
            <v>2.3E-2</v>
          </cell>
          <cell r="F991">
            <v>2.7E-2</v>
          </cell>
          <cell r="G991">
            <v>2.9000000000000001E-2</v>
          </cell>
          <cell r="H991">
            <v>2.7E-2</v>
          </cell>
          <cell r="I991">
            <v>2.7E-2</v>
          </cell>
          <cell r="J991">
            <v>2.7E-2</v>
          </cell>
          <cell r="K991">
            <v>2.7E-2</v>
          </cell>
          <cell r="L991">
            <v>2.7E-2</v>
          </cell>
          <cell r="M991">
            <v>2.7E-2</v>
          </cell>
          <cell r="N991">
            <v>2.7E-2</v>
          </cell>
          <cell r="O991">
            <v>2.7E-2</v>
          </cell>
          <cell r="P991">
            <v>2.7E-2</v>
          </cell>
          <cell r="Q991">
            <v>2.7E-2</v>
          </cell>
          <cell r="R991">
            <v>2.7E-2</v>
          </cell>
          <cell r="S991">
            <v>2.7E-2</v>
          </cell>
          <cell r="T991">
            <v>2.7E-2</v>
          </cell>
        </row>
        <row r="992">
          <cell r="A992" t="str">
            <v xml:space="preserve">CPI </v>
          </cell>
          <cell r="E992">
            <v>2.3E-2</v>
          </cell>
          <cell r="F992">
            <v>2.7E-2</v>
          </cell>
          <cell r="G992">
            <v>2.9000000000000001E-2</v>
          </cell>
          <cell r="H992">
            <v>2.7E-2</v>
          </cell>
          <cell r="I992">
            <v>2.7E-2</v>
          </cell>
          <cell r="J992">
            <v>2.7E-2</v>
          </cell>
          <cell r="K992">
            <v>2.7E-2</v>
          </cell>
          <cell r="L992">
            <v>2.7E-2</v>
          </cell>
          <cell r="M992">
            <v>2.7E-2</v>
          </cell>
          <cell r="N992">
            <v>2.7E-2</v>
          </cell>
          <cell r="O992">
            <v>2.7E-2</v>
          </cell>
          <cell r="P992">
            <v>2.7E-2</v>
          </cell>
          <cell r="Q992">
            <v>2.7E-2</v>
          </cell>
          <cell r="R992">
            <v>2.7E-2</v>
          </cell>
          <cell r="S992">
            <v>2.7E-2</v>
          </cell>
          <cell r="T992">
            <v>2.7E-2</v>
          </cell>
        </row>
        <row r="993">
          <cell r="A993" t="str">
            <v>Building Construction</v>
          </cell>
          <cell r="E993">
            <v>3.4000000000000002E-2</v>
          </cell>
          <cell r="F993">
            <v>3.4000000000000002E-2</v>
          </cell>
          <cell r="G993">
            <v>3.6999999999999998E-2</v>
          </cell>
          <cell r="H993">
            <v>3.5000000000000003E-2</v>
          </cell>
          <cell r="I993">
            <v>3.5000000000000003E-2</v>
          </cell>
          <cell r="J993">
            <v>3.5000000000000003E-2</v>
          </cell>
          <cell r="K993">
            <v>3.5000000000000003E-2</v>
          </cell>
          <cell r="L993">
            <v>3.5000000000000003E-2</v>
          </cell>
          <cell r="M993">
            <v>3.5000000000000003E-2</v>
          </cell>
          <cell r="N993">
            <v>3.5000000000000003E-2</v>
          </cell>
          <cell r="O993">
            <v>3.5000000000000003E-2</v>
          </cell>
          <cell r="P993">
            <v>3.5000000000000003E-2</v>
          </cell>
          <cell r="Q993">
            <v>3.5000000000000003E-2</v>
          </cell>
          <cell r="R993">
            <v>3.5000000000000003E-2</v>
          </cell>
          <cell r="S993">
            <v>3.5000000000000003E-2</v>
          </cell>
          <cell r="T993">
            <v>3.5000000000000003E-2</v>
          </cell>
        </row>
        <row r="994">
          <cell r="A994" t="str">
            <v>Land &amp; Developed Buildings</v>
          </cell>
          <cell r="E994">
            <v>2.1000000000000001E-2</v>
          </cell>
          <cell r="F994">
            <v>2.1000000000000001E-2</v>
          </cell>
          <cell r="G994">
            <v>2.1000000000000001E-2</v>
          </cell>
          <cell r="H994">
            <v>2.1999999999999999E-2</v>
          </cell>
          <cell r="I994">
            <v>2.1999999999999999E-2</v>
          </cell>
          <cell r="J994">
            <v>2.1999999999999999E-2</v>
          </cell>
          <cell r="K994">
            <v>2.1999999999999999E-2</v>
          </cell>
          <cell r="L994">
            <v>2.1999999999999999E-2</v>
          </cell>
          <cell r="M994">
            <v>2.1999999999999999E-2</v>
          </cell>
          <cell r="N994">
            <v>2.1999999999999999E-2</v>
          </cell>
          <cell r="O994">
            <v>2.1999999999999999E-2</v>
          </cell>
          <cell r="P994">
            <v>2.1999999999999999E-2</v>
          </cell>
          <cell r="Q994">
            <v>2.1999999999999999E-2</v>
          </cell>
          <cell r="R994">
            <v>2.1999999999999999E-2</v>
          </cell>
          <cell r="S994">
            <v>2.1999999999999999E-2</v>
          </cell>
          <cell r="T994">
            <v>2.1999999999999999E-2</v>
          </cell>
        </row>
        <row r="995">
          <cell r="A995" t="str">
            <v>Average Weekly Earnings</v>
          </cell>
          <cell r="E995">
            <v>4.9000000000000002E-2</v>
          </cell>
          <cell r="F995">
            <v>4.2999999999999997E-2</v>
          </cell>
          <cell r="G995">
            <v>0.05</v>
          </cell>
          <cell r="H995">
            <v>4.9000000000000002E-2</v>
          </cell>
          <cell r="I995">
            <v>4.9000000000000002E-2</v>
          </cell>
          <cell r="J995">
            <v>4.9000000000000002E-2</v>
          </cell>
          <cell r="K995">
            <v>4.9000000000000002E-2</v>
          </cell>
          <cell r="L995">
            <v>4.9000000000000002E-2</v>
          </cell>
          <cell r="M995">
            <v>4.9000000000000002E-2</v>
          </cell>
          <cell r="N995">
            <v>4.9000000000000002E-2</v>
          </cell>
          <cell r="O995">
            <v>4.9000000000000002E-2</v>
          </cell>
          <cell r="P995">
            <v>4.9000000000000002E-2</v>
          </cell>
          <cell r="Q995">
            <v>4.9000000000000002E-2</v>
          </cell>
          <cell r="R995">
            <v>4.9000000000000002E-2</v>
          </cell>
          <cell r="S995">
            <v>4.9000000000000002E-2</v>
          </cell>
          <cell r="T995">
            <v>4.9000000000000002E-2</v>
          </cell>
        </row>
        <row r="996">
          <cell r="A996" t="str">
            <v>Customised</v>
          </cell>
        </row>
        <row r="1009">
          <cell r="A1009" t="str">
            <v>INPUT - Escalation Factors to be applied to the Business Cases</v>
          </cell>
        </row>
        <row r="1010">
          <cell r="A1010" t="str">
            <v>(Entered percentage in decimal - eg. type 0.04 for 4%)</v>
          </cell>
        </row>
        <row r="1011">
          <cell r="C1011" t="str">
            <v>Year -----------&gt;</v>
          </cell>
          <cell r="E1011">
            <v>0</v>
          </cell>
          <cell r="F1011">
            <v>1</v>
          </cell>
          <cell r="G1011">
            <v>2</v>
          </cell>
          <cell r="H1011">
            <v>3</v>
          </cell>
          <cell r="I1011">
            <v>4</v>
          </cell>
          <cell r="J1011">
            <v>5</v>
          </cell>
          <cell r="K1011">
            <v>6</v>
          </cell>
          <cell r="L1011">
            <v>7</v>
          </cell>
          <cell r="M1011">
            <v>8</v>
          </cell>
          <cell r="N1011">
            <v>9</v>
          </cell>
          <cell r="O1011">
            <v>10</v>
          </cell>
          <cell r="P1011">
            <v>11</v>
          </cell>
          <cell r="Q1011">
            <v>12</v>
          </cell>
          <cell r="R1011">
            <v>13</v>
          </cell>
          <cell r="S1011">
            <v>14</v>
          </cell>
          <cell r="T1011">
            <v>15</v>
          </cell>
        </row>
        <row r="1012">
          <cell r="E1012">
            <v>39994</v>
          </cell>
          <cell r="F1012">
            <v>40359</v>
          </cell>
          <cell r="G1012">
            <v>40724</v>
          </cell>
          <cell r="H1012">
            <v>41089</v>
          </cell>
          <cell r="I1012">
            <v>41454</v>
          </cell>
          <cell r="J1012">
            <v>41819</v>
          </cell>
          <cell r="K1012">
            <v>42184</v>
          </cell>
          <cell r="L1012">
            <v>42549</v>
          </cell>
          <cell r="M1012">
            <v>42914</v>
          </cell>
          <cell r="N1012">
            <v>43279</v>
          </cell>
          <cell r="O1012">
            <v>43644</v>
          </cell>
          <cell r="P1012">
            <v>44009</v>
          </cell>
          <cell r="Q1012">
            <v>44374</v>
          </cell>
          <cell r="R1012">
            <v>44739</v>
          </cell>
          <cell r="S1012">
            <v>45104</v>
          </cell>
          <cell r="T1012">
            <v>45469</v>
          </cell>
        </row>
        <row r="1015">
          <cell r="A1015" t="str">
            <v>REVENUE</v>
          </cell>
        </row>
        <row r="1019">
          <cell r="C1019" t="str">
            <v>Managed IP Telephony</v>
          </cell>
        </row>
        <row r="1020">
          <cell r="C1020" t="str">
            <v>Telepresence</v>
          </cell>
        </row>
        <row r="1021">
          <cell r="C1021" t="str">
            <v>Webex</v>
          </cell>
        </row>
        <row r="1022">
          <cell r="C1022" t="str">
            <v>Security</v>
          </cell>
        </row>
        <row r="1023">
          <cell r="C1023" t="str">
            <v>Managed Network Services</v>
          </cell>
        </row>
        <row r="1024">
          <cell r="C1024" t="str">
            <v/>
          </cell>
        </row>
        <row r="1025">
          <cell r="C1025" t="str">
            <v/>
          </cell>
        </row>
        <row r="1026">
          <cell r="A1026" t="str">
            <v>less</v>
          </cell>
          <cell r="C1026" t="str">
            <v>Substitutable Revenue</v>
          </cell>
        </row>
        <row r="1027">
          <cell r="A1027" t="str">
            <v>add</v>
          </cell>
          <cell r="C1027" t="str">
            <v xml:space="preserve">PRE 1/7/91 Cash Recovery </v>
          </cell>
        </row>
        <row r="1028">
          <cell r="C1028" t="str">
            <v xml:space="preserve">POST 1/7/91 Cash Recovery </v>
          </cell>
        </row>
        <row r="1031">
          <cell r="A1031" t="str">
            <v>CASH EXPENSES</v>
          </cell>
        </row>
        <row r="1035">
          <cell r="C1035" t="str">
            <v/>
          </cell>
        </row>
        <row r="1036">
          <cell r="C1036" t="str">
            <v>Propex</v>
          </cell>
        </row>
        <row r="1037">
          <cell r="C1037" t="str">
            <v>Opex</v>
          </cell>
        </row>
        <row r="1038">
          <cell r="C1038" t="str">
            <v>Alliance Fund</v>
          </cell>
        </row>
        <row r="1039">
          <cell r="C1039" t="str">
            <v>Gold Partnership Training</v>
          </cell>
        </row>
        <row r="1040">
          <cell r="C1040" t="str">
            <v>Telstra Training Implementation</v>
          </cell>
        </row>
        <row r="1041">
          <cell r="C1041" t="str">
            <v>MIPT CPE Costs</v>
          </cell>
        </row>
        <row r="1042">
          <cell r="C1042" t="str">
            <v>Telepresence CPE Costs</v>
          </cell>
        </row>
        <row r="1043">
          <cell r="C1043" t="str">
            <v>Webex CPE Costs</v>
          </cell>
        </row>
        <row r="1044">
          <cell r="C1044" t="str">
            <v>Security CPE Costs</v>
          </cell>
        </row>
        <row r="1045">
          <cell r="C1045" t="str">
            <v>MNS CPE costs</v>
          </cell>
        </row>
        <row r="1046">
          <cell r="C1046" t="str">
            <v>MIPT Professional Services</v>
          </cell>
        </row>
        <row r="1047">
          <cell r="C1047" t="str">
            <v>Security Prof Services</v>
          </cell>
        </row>
        <row r="1048">
          <cell r="C1048" t="str">
            <v>Security - Expense</v>
          </cell>
        </row>
        <row r="1049">
          <cell r="C1049" t="str">
            <v>Working Capital</v>
          </cell>
        </row>
        <row r="1052">
          <cell r="A1052" t="str">
            <v>RESEARCH &amp; DEVELOPMENT</v>
          </cell>
        </row>
        <row r="1053">
          <cell r="C1053" t="str">
            <v>Year ------------------&gt;</v>
          </cell>
          <cell r="E1053">
            <v>0</v>
          </cell>
          <cell r="F1053">
            <v>1</v>
          </cell>
          <cell r="G1053">
            <v>2</v>
          </cell>
          <cell r="H1053">
            <v>3</v>
          </cell>
          <cell r="I1053">
            <v>4</v>
          </cell>
          <cell r="J1053">
            <v>5</v>
          </cell>
          <cell r="K1053">
            <v>6</v>
          </cell>
          <cell r="L1053">
            <v>7</v>
          </cell>
          <cell r="M1053">
            <v>8</v>
          </cell>
          <cell r="N1053">
            <v>9</v>
          </cell>
          <cell r="O1053">
            <v>10</v>
          </cell>
          <cell r="P1053">
            <v>11</v>
          </cell>
          <cell r="Q1053">
            <v>12</v>
          </cell>
          <cell r="R1053">
            <v>13</v>
          </cell>
          <cell r="S1053">
            <v>14</v>
          </cell>
          <cell r="T1053">
            <v>15</v>
          </cell>
        </row>
        <row r="1054">
          <cell r="A1054" t="str">
            <v>R&amp;D Expenses</v>
          </cell>
        </row>
        <row r="1057">
          <cell r="C1057" t="str">
            <v>RD1</v>
          </cell>
        </row>
        <row r="1058">
          <cell r="C1058" t="str">
            <v>RD2</v>
          </cell>
        </row>
        <row r="1059">
          <cell r="C1059" t="str">
            <v>RD3</v>
          </cell>
        </row>
        <row r="1060">
          <cell r="C1060" t="str">
            <v>RD4</v>
          </cell>
        </row>
        <row r="1061">
          <cell r="C1061" t="str">
            <v>RD5</v>
          </cell>
        </row>
        <row r="1062">
          <cell r="B1062" t="str">
            <v>Professional Services</v>
          </cell>
        </row>
        <row r="1063">
          <cell r="C1063" t="str">
            <v>RD6</v>
          </cell>
        </row>
        <row r="1064">
          <cell r="C1064" t="str">
            <v>RD7</v>
          </cell>
        </row>
        <row r="1067">
          <cell r="A1067" t="str">
            <v>R&amp;D Plant &amp; Equipment</v>
          </cell>
        </row>
        <row r="1070">
          <cell r="C1070" t="str">
            <v>RD8</v>
          </cell>
        </row>
        <row r="1071">
          <cell r="C1071" t="str">
            <v>RD9</v>
          </cell>
        </row>
        <row r="1072">
          <cell r="C1072" t="str">
            <v>RD10</v>
          </cell>
        </row>
        <row r="1073">
          <cell r="C1073" t="str">
            <v>RD11</v>
          </cell>
        </row>
        <row r="1074">
          <cell r="C1074" t="str">
            <v>RD12</v>
          </cell>
        </row>
        <row r="1075">
          <cell r="C1075" t="str">
            <v>RD13</v>
          </cell>
        </row>
        <row r="1078">
          <cell r="C1078" t="str">
            <v>Year ------------------&gt;</v>
          </cell>
          <cell r="E1078">
            <v>0</v>
          </cell>
          <cell r="F1078">
            <v>1</v>
          </cell>
          <cell r="G1078">
            <v>2</v>
          </cell>
          <cell r="H1078">
            <v>3</v>
          </cell>
          <cell r="I1078">
            <v>4</v>
          </cell>
          <cell r="J1078">
            <v>5</v>
          </cell>
          <cell r="K1078">
            <v>6</v>
          </cell>
          <cell r="L1078">
            <v>7</v>
          </cell>
          <cell r="M1078">
            <v>8</v>
          </cell>
          <cell r="N1078">
            <v>9</v>
          </cell>
          <cell r="O1078">
            <v>10</v>
          </cell>
          <cell r="P1078">
            <v>11</v>
          </cell>
          <cell r="Q1078">
            <v>12</v>
          </cell>
          <cell r="R1078">
            <v>13</v>
          </cell>
          <cell r="S1078">
            <v>14</v>
          </cell>
          <cell r="T1078">
            <v>15</v>
          </cell>
        </row>
        <row r="1080">
          <cell r="A1080" t="str">
            <v>1) New Software &amp; Upgrades</v>
          </cell>
        </row>
        <row r="1082">
          <cell r="C1082" t="str">
            <v>SW11</v>
          </cell>
        </row>
        <row r="1083">
          <cell r="C1083" t="str">
            <v>SW12</v>
          </cell>
        </row>
        <row r="1084">
          <cell r="C1084" t="str">
            <v>SW13</v>
          </cell>
        </row>
        <row r="1085">
          <cell r="C1085" t="str">
            <v>SW14</v>
          </cell>
        </row>
        <row r="1086">
          <cell r="C1086" t="str">
            <v>SW15</v>
          </cell>
        </row>
        <row r="1087">
          <cell r="C1087" t="str">
            <v>SW16</v>
          </cell>
        </row>
        <row r="1088">
          <cell r="C1088" t="str">
            <v>SW17</v>
          </cell>
        </row>
        <row r="1091">
          <cell r="A1091" t="str">
            <v>2) New Software &amp; Upgrades</v>
          </cell>
        </row>
        <row r="1093">
          <cell r="C1093" t="str">
            <v>SW21</v>
          </cell>
        </row>
        <row r="1094">
          <cell r="C1094" t="str">
            <v>SW22</v>
          </cell>
        </row>
        <row r="1095">
          <cell r="C1095" t="str">
            <v>SW23</v>
          </cell>
        </row>
        <row r="1096">
          <cell r="C1096" t="str">
            <v>SW24</v>
          </cell>
        </row>
        <row r="1097">
          <cell r="C1097" t="str">
            <v>SW25</v>
          </cell>
        </row>
        <row r="1098">
          <cell r="C1098" t="str">
            <v>SW26</v>
          </cell>
        </row>
        <row r="1099">
          <cell r="C1099" t="str">
            <v>SW27</v>
          </cell>
        </row>
        <row r="1102">
          <cell r="A1102" t="str">
            <v>3) New Software &amp; Upgrades</v>
          </cell>
        </row>
        <row r="1104">
          <cell r="C1104" t="str">
            <v>SW31</v>
          </cell>
        </row>
        <row r="1105">
          <cell r="C1105" t="str">
            <v>SW32</v>
          </cell>
        </row>
        <row r="1106">
          <cell r="C1106" t="str">
            <v>SW33</v>
          </cell>
        </row>
        <row r="1107">
          <cell r="C1107" t="str">
            <v>SW34</v>
          </cell>
        </row>
        <row r="1108">
          <cell r="C1108" t="str">
            <v>SW35</v>
          </cell>
        </row>
        <row r="1109">
          <cell r="C1109" t="str">
            <v>SW36</v>
          </cell>
        </row>
        <row r="1110">
          <cell r="C1110" t="str">
            <v>SW37</v>
          </cell>
        </row>
        <row r="1113">
          <cell r="A1113" t="str">
            <v>4) New Software &amp; Upgrades</v>
          </cell>
        </row>
        <row r="1115">
          <cell r="C1115" t="str">
            <v>SW41</v>
          </cell>
        </row>
        <row r="1116">
          <cell r="C1116" t="str">
            <v>SW42</v>
          </cell>
        </row>
        <row r="1117">
          <cell r="C1117" t="str">
            <v>SW43</v>
          </cell>
        </row>
        <row r="1118">
          <cell r="C1118" t="str">
            <v>SW44</v>
          </cell>
        </row>
        <row r="1119">
          <cell r="C1119" t="str">
            <v>SW45</v>
          </cell>
        </row>
        <row r="1120">
          <cell r="C1120" t="str">
            <v>SW46</v>
          </cell>
        </row>
        <row r="1121">
          <cell r="C1121" t="str">
            <v>SW47</v>
          </cell>
        </row>
        <row r="1124">
          <cell r="A1124" t="str">
            <v>5) New Software &amp; Upgrades</v>
          </cell>
        </row>
        <row r="1126">
          <cell r="C1126" t="str">
            <v>SW51</v>
          </cell>
        </row>
        <row r="1127">
          <cell r="C1127" t="str">
            <v>SW52</v>
          </cell>
        </row>
        <row r="1128">
          <cell r="C1128" t="str">
            <v>SW53</v>
          </cell>
        </row>
        <row r="1129">
          <cell r="C1129" t="str">
            <v>SW54</v>
          </cell>
        </row>
        <row r="1130">
          <cell r="C1130" t="str">
            <v>SW55</v>
          </cell>
        </row>
        <row r="1131">
          <cell r="C1131" t="str">
            <v>SW56</v>
          </cell>
        </row>
        <row r="1132">
          <cell r="C1132" t="str">
            <v>SW57</v>
          </cell>
        </row>
        <row r="1135">
          <cell r="A1135" t="str">
            <v>6) New Software &amp; Upgrades</v>
          </cell>
        </row>
        <row r="1137">
          <cell r="C1137" t="str">
            <v>SW61</v>
          </cell>
        </row>
        <row r="1138">
          <cell r="C1138" t="str">
            <v>SW62</v>
          </cell>
        </row>
        <row r="1139">
          <cell r="C1139" t="str">
            <v>SW63</v>
          </cell>
        </row>
        <row r="1140">
          <cell r="C1140" t="str">
            <v>SW64</v>
          </cell>
        </row>
        <row r="1141">
          <cell r="C1141" t="str">
            <v>SW65</v>
          </cell>
        </row>
        <row r="1142">
          <cell r="C1142" t="str">
            <v>SW66</v>
          </cell>
        </row>
        <row r="1143">
          <cell r="C1143" t="str">
            <v>SW67</v>
          </cell>
        </row>
        <row r="1146">
          <cell r="A1146" t="str">
            <v>7) New Software &amp; Upgrades</v>
          </cell>
        </row>
        <row r="1148">
          <cell r="C1148" t="str">
            <v>SW71</v>
          </cell>
        </row>
        <row r="1149">
          <cell r="C1149" t="str">
            <v>SW72</v>
          </cell>
        </row>
        <row r="1150">
          <cell r="C1150" t="str">
            <v>SW73</v>
          </cell>
        </row>
        <row r="1151">
          <cell r="C1151" t="str">
            <v>SW74</v>
          </cell>
        </row>
        <row r="1152">
          <cell r="C1152" t="str">
            <v>SW75</v>
          </cell>
        </row>
        <row r="1153">
          <cell r="C1153" t="str">
            <v>SW76</v>
          </cell>
        </row>
        <row r="1154">
          <cell r="C1154" t="str">
            <v>SW77</v>
          </cell>
        </row>
        <row r="1157">
          <cell r="A1157" t="str">
            <v>1) Software &amp; Upgrades - Savings</v>
          </cell>
        </row>
        <row r="1159">
          <cell r="C1159" t="str">
            <v>SWS11</v>
          </cell>
        </row>
        <row r="1160">
          <cell r="C1160" t="str">
            <v>SWS12</v>
          </cell>
        </row>
        <row r="1161">
          <cell r="C1161" t="str">
            <v>SWS13</v>
          </cell>
        </row>
        <row r="1162">
          <cell r="C1162" t="str">
            <v>SWS14</v>
          </cell>
        </row>
        <row r="1163">
          <cell r="C1163" t="str">
            <v>SWS15</v>
          </cell>
        </row>
        <row r="1164">
          <cell r="C1164" t="str">
            <v>SWS16</v>
          </cell>
        </row>
        <row r="1165">
          <cell r="C1165" t="str">
            <v>SWS17</v>
          </cell>
        </row>
        <row r="1168">
          <cell r="A1168" t="str">
            <v>2) Software &amp; Upgrades - Savings</v>
          </cell>
        </row>
        <row r="1170">
          <cell r="C1170" t="str">
            <v>SWS21</v>
          </cell>
        </row>
        <row r="1171">
          <cell r="C1171" t="str">
            <v>SWS22</v>
          </cell>
        </row>
        <row r="1172">
          <cell r="C1172" t="str">
            <v>SWS23</v>
          </cell>
        </row>
        <row r="1173">
          <cell r="C1173" t="str">
            <v>SWS24</v>
          </cell>
        </row>
        <row r="1174">
          <cell r="C1174" t="str">
            <v>SWS25</v>
          </cell>
        </row>
        <row r="1175">
          <cell r="C1175" t="str">
            <v>SWS26</v>
          </cell>
        </row>
        <row r="1176">
          <cell r="C1176" t="str">
            <v>SWS27</v>
          </cell>
        </row>
        <row r="1179">
          <cell r="A1179" t="str">
            <v>3) Software &amp; Upgrades - Savings</v>
          </cell>
        </row>
        <row r="1181">
          <cell r="C1181" t="str">
            <v>SWS31</v>
          </cell>
        </row>
        <row r="1182">
          <cell r="C1182" t="str">
            <v>SWS32</v>
          </cell>
        </row>
        <row r="1183">
          <cell r="C1183" t="str">
            <v>SWS33</v>
          </cell>
        </row>
        <row r="1184">
          <cell r="C1184" t="str">
            <v>SWS34</v>
          </cell>
        </row>
        <row r="1185">
          <cell r="C1185" t="str">
            <v>SWS35</v>
          </cell>
        </row>
        <row r="1186">
          <cell r="C1186" t="str">
            <v>SWS36</v>
          </cell>
        </row>
        <row r="1187">
          <cell r="C1187" t="str">
            <v>SWS37</v>
          </cell>
        </row>
        <row r="1190">
          <cell r="A1190" t="str">
            <v>4) Software &amp; Upgrades - Savings</v>
          </cell>
        </row>
        <row r="1192">
          <cell r="C1192" t="str">
            <v>SWS41</v>
          </cell>
        </row>
        <row r="1193">
          <cell r="C1193" t="str">
            <v>SWS42</v>
          </cell>
        </row>
        <row r="1194">
          <cell r="C1194" t="str">
            <v>SWS43</v>
          </cell>
        </row>
        <row r="1195">
          <cell r="C1195" t="str">
            <v>SWS44</v>
          </cell>
        </row>
        <row r="1196">
          <cell r="C1196" t="str">
            <v>SWS45</v>
          </cell>
        </row>
        <row r="1197">
          <cell r="C1197" t="str">
            <v>SWS46</v>
          </cell>
        </row>
        <row r="1198">
          <cell r="C1198" t="str">
            <v>SWS47</v>
          </cell>
        </row>
        <row r="1201">
          <cell r="A1201" t="str">
            <v>5) Software &amp; Upgrades - Savings</v>
          </cell>
        </row>
        <row r="1203">
          <cell r="C1203" t="str">
            <v>SWS51</v>
          </cell>
        </row>
        <row r="1204">
          <cell r="C1204" t="str">
            <v>SWS52</v>
          </cell>
        </row>
        <row r="1205">
          <cell r="C1205" t="str">
            <v>SWS53</v>
          </cell>
        </row>
        <row r="1206">
          <cell r="C1206" t="str">
            <v>SWS54</v>
          </cell>
        </row>
        <row r="1207">
          <cell r="C1207" t="str">
            <v>SWS55</v>
          </cell>
        </row>
        <row r="1208">
          <cell r="C1208" t="str">
            <v>SWS56</v>
          </cell>
        </row>
        <row r="1209">
          <cell r="C1209" t="str">
            <v>SWS57</v>
          </cell>
        </row>
        <row r="1212">
          <cell r="A1212" t="str">
            <v>6) Software &amp; Upgrades - Savings</v>
          </cell>
        </row>
        <row r="1214">
          <cell r="C1214" t="str">
            <v>SWS61</v>
          </cell>
        </row>
        <row r="1215">
          <cell r="C1215" t="str">
            <v>SWS62</v>
          </cell>
        </row>
        <row r="1216">
          <cell r="C1216" t="str">
            <v>SWS63</v>
          </cell>
        </row>
        <row r="1217">
          <cell r="C1217" t="str">
            <v>SWS64</v>
          </cell>
        </row>
        <row r="1218">
          <cell r="C1218" t="str">
            <v>SWS65</v>
          </cell>
        </row>
        <row r="1219">
          <cell r="C1219" t="str">
            <v>SWS66</v>
          </cell>
        </row>
        <row r="1220">
          <cell r="C1220" t="str">
            <v>SWS67</v>
          </cell>
        </row>
        <row r="1223">
          <cell r="A1223" t="str">
            <v>7) Software &amp; Upgrades - Savings</v>
          </cell>
        </row>
        <row r="1225">
          <cell r="C1225" t="str">
            <v>SWS71</v>
          </cell>
        </row>
        <row r="1226">
          <cell r="C1226" t="str">
            <v>SWS72</v>
          </cell>
        </row>
        <row r="1227">
          <cell r="C1227" t="str">
            <v>SWS73</v>
          </cell>
        </row>
        <row r="1228">
          <cell r="C1228" t="str">
            <v>SWS74</v>
          </cell>
        </row>
        <row r="1229">
          <cell r="C1229" t="str">
            <v>SWS75</v>
          </cell>
        </row>
        <row r="1230">
          <cell r="C1230" t="str">
            <v>SWS76</v>
          </cell>
        </row>
        <row r="1231">
          <cell r="C1231" t="str">
            <v>SWS77</v>
          </cell>
        </row>
        <row r="1234">
          <cell r="C1234" t="str">
            <v>Year ------------------&gt;</v>
          </cell>
          <cell r="E1234">
            <v>0</v>
          </cell>
          <cell r="F1234">
            <v>1</v>
          </cell>
          <cell r="G1234">
            <v>2</v>
          </cell>
          <cell r="H1234">
            <v>3</v>
          </cell>
          <cell r="I1234">
            <v>4</v>
          </cell>
          <cell r="J1234">
            <v>5</v>
          </cell>
          <cell r="K1234">
            <v>6</v>
          </cell>
          <cell r="L1234">
            <v>7</v>
          </cell>
          <cell r="M1234">
            <v>8</v>
          </cell>
          <cell r="N1234">
            <v>9</v>
          </cell>
          <cell r="O1234">
            <v>10</v>
          </cell>
          <cell r="P1234">
            <v>11</v>
          </cell>
          <cell r="Q1234">
            <v>12</v>
          </cell>
          <cell r="R1234">
            <v>13</v>
          </cell>
          <cell r="S1234">
            <v>14</v>
          </cell>
          <cell r="T1234">
            <v>15</v>
          </cell>
        </row>
        <row r="1236">
          <cell r="A1236" t="str">
            <v>1. Capital Expenditure</v>
          </cell>
        </row>
        <row r="1237">
          <cell r="C1237" t="str">
            <v>Carriage Capex (Depn')</v>
          </cell>
        </row>
        <row r="1238">
          <cell r="C1238" t="str">
            <v>Do not use - Opp Capex Only</v>
          </cell>
        </row>
        <row r="1239">
          <cell r="C1239" t="str">
            <v>Do not use - Opp Capex Only</v>
          </cell>
        </row>
        <row r="1240">
          <cell r="C1240" t="str">
            <v>Do not use - Opp Capex Only</v>
          </cell>
        </row>
        <row r="1241">
          <cell r="C1241" t="str">
            <v>Do not use - Opp Capex Only</v>
          </cell>
        </row>
        <row r="1242">
          <cell r="C1242" t="str">
            <v>Do not use - Opp Capex Only</v>
          </cell>
        </row>
        <row r="1243">
          <cell r="C1243" t="str">
            <v>Do not use - Opp Capex Only</v>
          </cell>
        </row>
        <row r="1246">
          <cell r="A1246" t="str">
            <v>2. Capital Expenditure</v>
          </cell>
        </row>
        <row r="1247">
          <cell r="C1247" t="str">
            <v>N&amp;T and IT Labor &amp; H/W</v>
          </cell>
        </row>
        <row r="1248">
          <cell r="C1248" t="str">
            <v>C22</v>
          </cell>
        </row>
        <row r="1249">
          <cell r="C1249" t="str">
            <v>C23</v>
          </cell>
        </row>
        <row r="1250">
          <cell r="C1250" t="str">
            <v>C24</v>
          </cell>
        </row>
        <row r="1251">
          <cell r="C1251" t="str">
            <v>C25</v>
          </cell>
        </row>
        <row r="1252">
          <cell r="C1252" t="str">
            <v>C26</v>
          </cell>
        </row>
        <row r="1253">
          <cell r="C1253" t="str">
            <v>C27</v>
          </cell>
        </row>
        <row r="1256">
          <cell r="A1256" t="str">
            <v>3. Capital Expenditure</v>
          </cell>
        </row>
        <row r="1257">
          <cell r="C1257" t="str">
            <v>C31</v>
          </cell>
        </row>
        <row r="1258">
          <cell r="C1258" t="str">
            <v>C32</v>
          </cell>
        </row>
        <row r="1259">
          <cell r="C1259" t="str">
            <v>C33</v>
          </cell>
        </row>
        <row r="1260">
          <cell r="C1260" t="str">
            <v>C34</v>
          </cell>
        </row>
        <row r="1261">
          <cell r="C1261" t="str">
            <v>C35</v>
          </cell>
        </row>
        <row r="1262">
          <cell r="C1262" t="str">
            <v>C36</v>
          </cell>
        </row>
        <row r="1263">
          <cell r="C1263" t="str">
            <v>C37</v>
          </cell>
        </row>
        <row r="1266">
          <cell r="A1266" t="str">
            <v>4. Capital Expenditure</v>
          </cell>
        </row>
        <row r="1267">
          <cell r="C1267" t="str">
            <v>C41</v>
          </cell>
        </row>
        <row r="1268">
          <cell r="C1268" t="str">
            <v>C42</v>
          </cell>
        </row>
        <row r="1269">
          <cell r="C1269" t="str">
            <v>C43</v>
          </cell>
        </row>
        <row r="1270">
          <cell r="C1270" t="str">
            <v>C44</v>
          </cell>
        </row>
        <row r="1271">
          <cell r="C1271" t="str">
            <v>C45</v>
          </cell>
        </row>
        <row r="1272">
          <cell r="C1272" t="str">
            <v>C46</v>
          </cell>
        </row>
        <row r="1273">
          <cell r="C1273" t="str">
            <v>C47</v>
          </cell>
        </row>
        <row r="1276">
          <cell r="A1276" t="str">
            <v>5. Capital Expenditure</v>
          </cell>
        </row>
        <row r="1277">
          <cell r="C1277" t="str">
            <v>C51</v>
          </cell>
        </row>
        <row r="1278">
          <cell r="C1278" t="str">
            <v>C52</v>
          </cell>
        </row>
        <row r="1279">
          <cell r="C1279" t="str">
            <v>C53</v>
          </cell>
        </row>
        <row r="1280">
          <cell r="C1280" t="str">
            <v>C54</v>
          </cell>
        </row>
        <row r="1281">
          <cell r="C1281" t="str">
            <v>C55</v>
          </cell>
        </row>
        <row r="1282">
          <cell r="C1282" t="str">
            <v>C56</v>
          </cell>
        </row>
        <row r="1283">
          <cell r="C1283" t="str">
            <v>C57</v>
          </cell>
        </row>
        <row r="1285">
          <cell r="A1285" t="str">
            <v>6. Capital Expenditure</v>
          </cell>
        </row>
        <row r="1287">
          <cell r="C1287" t="str">
            <v>C61</v>
          </cell>
        </row>
        <row r="1288">
          <cell r="C1288" t="str">
            <v>C62</v>
          </cell>
        </row>
        <row r="1289">
          <cell r="C1289" t="str">
            <v>C63</v>
          </cell>
        </row>
        <row r="1290">
          <cell r="C1290" t="str">
            <v>C64</v>
          </cell>
        </row>
        <row r="1291">
          <cell r="C1291" t="str">
            <v>C65</v>
          </cell>
        </row>
        <row r="1292">
          <cell r="C1292" t="str">
            <v>C66</v>
          </cell>
        </row>
        <row r="1293">
          <cell r="C1293" t="str">
            <v>C67</v>
          </cell>
        </row>
        <row r="1297">
          <cell r="A1297" t="str">
            <v>1. Capital Savings</v>
          </cell>
        </row>
        <row r="1298">
          <cell r="C1298" t="str">
            <v>CS11</v>
          </cell>
        </row>
        <row r="1299">
          <cell r="C1299" t="str">
            <v>CS12</v>
          </cell>
        </row>
        <row r="1300">
          <cell r="C1300" t="str">
            <v>CS13</v>
          </cell>
        </row>
        <row r="1301">
          <cell r="C1301" t="str">
            <v>CS14</v>
          </cell>
        </row>
        <row r="1302">
          <cell r="C1302" t="str">
            <v>CS15</v>
          </cell>
        </row>
        <row r="1303">
          <cell r="C1303" t="str">
            <v>CS16</v>
          </cell>
        </row>
        <row r="1304">
          <cell r="C1304" t="str">
            <v>CS17</v>
          </cell>
        </row>
        <row r="1307">
          <cell r="A1307" t="str">
            <v>2. Capital Savings</v>
          </cell>
        </row>
        <row r="1308">
          <cell r="C1308" t="str">
            <v>CS21</v>
          </cell>
        </row>
        <row r="1309">
          <cell r="C1309" t="str">
            <v>CS22</v>
          </cell>
        </row>
        <row r="1310">
          <cell r="C1310" t="str">
            <v>CS23</v>
          </cell>
        </row>
        <row r="1311">
          <cell r="C1311" t="str">
            <v>CS24</v>
          </cell>
        </row>
        <row r="1312">
          <cell r="C1312" t="str">
            <v>CS25</v>
          </cell>
        </row>
        <row r="1313">
          <cell r="C1313" t="str">
            <v>CS26</v>
          </cell>
        </row>
        <row r="1314">
          <cell r="C1314" t="str">
            <v>CS27</v>
          </cell>
        </row>
        <row r="1317">
          <cell r="A1317" t="str">
            <v>3. Capital Savings</v>
          </cell>
        </row>
        <row r="1318">
          <cell r="C1318" t="str">
            <v>CS31</v>
          </cell>
        </row>
        <row r="1319">
          <cell r="C1319" t="str">
            <v>CS32</v>
          </cell>
        </row>
        <row r="1320">
          <cell r="C1320" t="str">
            <v>CS33</v>
          </cell>
        </row>
        <row r="1321">
          <cell r="C1321" t="str">
            <v>CS34</v>
          </cell>
        </row>
        <row r="1322">
          <cell r="C1322" t="str">
            <v>CS35</v>
          </cell>
        </row>
        <row r="1323">
          <cell r="C1323" t="str">
            <v>CS36</v>
          </cell>
        </row>
        <row r="1324">
          <cell r="C1324" t="str">
            <v>CS37</v>
          </cell>
        </row>
        <row r="1327">
          <cell r="A1327" t="str">
            <v>4. Capital Savings</v>
          </cell>
        </row>
        <row r="1328">
          <cell r="C1328" t="str">
            <v>CS41</v>
          </cell>
        </row>
        <row r="1329">
          <cell r="C1329" t="str">
            <v>CS42</v>
          </cell>
        </row>
        <row r="1330">
          <cell r="C1330" t="str">
            <v>CS43</v>
          </cell>
        </row>
        <row r="1331">
          <cell r="C1331" t="str">
            <v>CS44</v>
          </cell>
        </row>
        <row r="1332">
          <cell r="C1332" t="str">
            <v>CS45</v>
          </cell>
        </row>
        <row r="1333">
          <cell r="C1333" t="str">
            <v>CS46</v>
          </cell>
        </row>
        <row r="1334">
          <cell r="C1334" t="str">
            <v>CS47</v>
          </cell>
        </row>
        <row r="1337">
          <cell r="A1337" t="str">
            <v>5. Capital Savings</v>
          </cell>
        </row>
        <row r="1338">
          <cell r="C1338" t="str">
            <v>CS51</v>
          </cell>
        </row>
        <row r="1339">
          <cell r="C1339" t="str">
            <v>CS52</v>
          </cell>
        </row>
        <row r="1340">
          <cell r="C1340" t="str">
            <v>CS53</v>
          </cell>
        </row>
        <row r="1341">
          <cell r="C1341" t="str">
            <v>CS54</v>
          </cell>
        </row>
        <row r="1342">
          <cell r="C1342" t="str">
            <v>CS55</v>
          </cell>
        </row>
        <row r="1343">
          <cell r="C1343" t="str">
            <v>CS56</v>
          </cell>
        </row>
        <row r="1344">
          <cell r="C1344" t="str">
            <v>CS57</v>
          </cell>
        </row>
        <row r="1347">
          <cell r="A1347" t="str">
            <v>6. Capital Savings</v>
          </cell>
        </row>
        <row r="1348">
          <cell r="C1348" t="str">
            <v>CS61</v>
          </cell>
        </row>
        <row r="1349">
          <cell r="C1349" t="str">
            <v>CS62</v>
          </cell>
        </row>
        <row r="1350">
          <cell r="C1350" t="str">
            <v>CS63</v>
          </cell>
        </row>
        <row r="1351">
          <cell r="C1351" t="str">
            <v>CS64</v>
          </cell>
        </row>
        <row r="1352">
          <cell r="C1352" t="str">
            <v>CS65</v>
          </cell>
        </row>
        <row r="1353">
          <cell r="C1353" t="str">
            <v>CS66</v>
          </cell>
        </row>
        <row r="1354">
          <cell r="C1354" t="str">
            <v>CS67</v>
          </cell>
        </row>
        <row r="1357">
          <cell r="A1357" t="str">
            <v xml:space="preserve">Operating Expense Savings </v>
          </cell>
        </row>
        <row r="1358">
          <cell r="C1358" t="str">
            <v>S1</v>
          </cell>
        </row>
        <row r="1359">
          <cell r="C1359" t="str">
            <v>S2</v>
          </cell>
        </row>
        <row r="1360">
          <cell r="C1360" t="str">
            <v>S3</v>
          </cell>
        </row>
        <row r="1361">
          <cell r="C1361" t="str">
            <v>S4</v>
          </cell>
        </row>
        <row r="1362">
          <cell r="C1362" t="str">
            <v>S5</v>
          </cell>
        </row>
        <row r="1363">
          <cell r="C1363" t="str">
            <v>S6</v>
          </cell>
        </row>
        <row r="1364">
          <cell r="C1364" t="str">
            <v>S7</v>
          </cell>
        </row>
        <row r="1365">
          <cell r="C1365" t="str">
            <v>S8</v>
          </cell>
        </row>
        <row r="1368">
          <cell r="A1368" t="str">
            <v>To calculate Gain / Loss on Disposal of Depreciable Asset  for post 1/7/91 Assets</v>
          </cell>
        </row>
        <row r="1369">
          <cell r="A1369" t="str">
            <v>Cash Inflow from POST 1/7/91 Assets</v>
          </cell>
        </row>
        <row r="1370">
          <cell r="A1370" t="str">
            <v>Ave WDV per Unit (eg. TASS Tax Book)</v>
          </cell>
        </row>
        <row r="1373">
          <cell r="A1373" t="str">
            <v>ALLOCATED COSTS</v>
          </cell>
        </row>
        <row r="1375">
          <cell r="C1375" t="str">
            <v>Fixed Overheads</v>
          </cell>
        </row>
        <row r="1376">
          <cell r="C1376" t="str">
            <v>Depreciation (Margin Gap less Dep'n on Proxy Capex)</v>
          </cell>
        </row>
        <row r="1377">
          <cell r="C1377" t="str">
            <v>A3</v>
          </cell>
        </row>
        <row r="1378">
          <cell r="C1378" t="str">
            <v>A4</v>
          </cell>
        </row>
        <row r="1379">
          <cell r="C1379" t="str">
            <v>A5</v>
          </cell>
        </row>
        <row r="1380">
          <cell r="C1380" t="str">
            <v>A6</v>
          </cell>
        </row>
        <row r="1381">
          <cell r="C1381" t="str">
            <v>A7</v>
          </cell>
        </row>
        <row r="1382">
          <cell r="C1382" t="str">
            <v>A8</v>
          </cell>
        </row>
        <row r="1383">
          <cell r="C1383" t="str">
            <v>A9</v>
          </cell>
        </row>
        <row r="1384">
          <cell r="C1384" t="str">
            <v>A10</v>
          </cell>
        </row>
        <row r="1385">
          <cell r="C1385" t="str">
            <v>A11</v>
          </cell>
        </row>
        <row r="1389">
          <cell r="A1389" t="str">
            <v>ESCALATION FACTORS (COMPOUNDED) TO BE APPLIED TO THE BUSINESS CASES</v>
          </cell>
        </row>
        <row r="1391">
          <cell r="C1391" t="str">
            <v>Year -----------&gt;</v>
          </cell>
          <cell r="E1391">
            <v>0</v>
          </cell>
          <cell r="F1391">
            <v>1</v>
          </cell>
          <cell r="G1391">
            <v>2</v>
          </cell>
          <cell r="H1391">
            <v>3</v>
          </cell>
          <cell r="I1391">
            <v>4</v>
          </cell>
          <cell r="J1391">
            <v>5</v>
          </cell>
          <cell r="K1391">
            <v>6</v>
          </cell>
          <cell r="L1391">
            <v>7</v>
          </cell>
          <cell r="M1391">
            <v>8</v>
          </cell>
          <cell r="N1391">
            <v>9</v>
          </cell>
          <cell r="O1391">
            <v>10</v>
          </cell>
          <cell r="P1391">
            <v>11</v>
          </cell>
          <cell r="Q1391">
            <v>12</v>
          </cell>
          <cell r="R1391">
            <v>13</v>
          </cell>
          <cell r="S1391">
            <v>14</v>
          </cell>
          <cell r="T1391">
            <v>15</v>
          </cell>
        </row>
        <row r="1392">
          <cell r="E1392">
            <v>39994</v>
          </cell>
          <cell r="F1392">
            <v>40359</v>
          </cell>
          <cell r="G1392">
            <v>40724</v>
          </cell>
          <cell r="H1392">
            <v>41089</v>
          </cell>
          <cell r="I1392">
            <v>41454</v>
          </cell>
          <cell r="J1392">
            <v>41819</v>
          </cell>
          <cell r="K1392">
            <v>42184</v>
          </cell>
          <cell r="L1392">
            <v>42549</v>
          </cell>
          <cell r="M1392">
            <v>42914</v>
          </cell>
          <cell r="N1392">
            <v>43279</v>
          </cell>
          <cell r="O1392">
            <v>43644</v>
          </cell>
          <cell r="P1392">
            <v>44009</v>
          </cell>
          <cell r="Q1392">
            <v>44374</v>
          </cell>
          <cell r="R1392">
            <v>44739</v>
          </cell>
          <cell r="S1392">
            <v>45104</v>
          </cell>
          <cell r="T1392">
            <v>45469</v>
          </cell>
        </row>
        <row r="1395">
          <cell r="A1395" t="str">
            <v>REVENUE</v>
          </cell>
        </row>
        <row r="1396">
          <cell r="C1396" t="str">
            <v>Managed IP Telephony</v>
          </cell>
          <cell r="E1396">
            <v>1</v>
          </cell>
          <cell r="F1396">
            <v>1</v>
          </cell>
          <cell r="G1396">
            <v>1</v>
          </cell>
          <cell r="H1396">
            <v>1</v>
          </cell>
          <cell r="I1396">
            <v>1</v>
          </cell>
          <cell r="J1396">
            <v>1</v>
          </cell>
          <cell r="K1396">
            <v>1</v>
          </cell>
          <cell r="L1396">
            <v>1</v>
          </cell>
          <cell r="M1396">
            <v>1</v>
          </cell>
          <cell r="N1396">
            <v>1</v>
          </cell>
          <cell r="O1396">
            <v>1</v>
          </cell>
          <cell r="P1396">
            <v>1</v>
          </cell>
          <cell r="Q1396">
            <v>1</v>
          </cell>
          <cell r="R1396">
            <v>1</v>
          </cell>
          <cell r="S1396">
            <v>1</v>
          </cell>
          <cell r="T1396">
            <v>1</v>
          </cell>
        </row>
        <row r="1397">
          <cell r="C1397" t="str">
            <v>Telepresence</v>
          </cell>
          <cell r="E1397">
            <v>1</v>
          </cell>
          <cell r="F1397">
            <v>1</v>
          </cell>
          <cell r="G1397">
            <v>1</v>
          </cell>
          <cell r="H1397">
            <v>1</v>
          </cell>
          <cell r="I1397">
            <v>1</v>
          </cell>
          <cell r="J1397">
            <v>1</v>
          </cell>
          <cell r="K1397">
            <v>1</v>
          </cell>
          <cell r="L1397">
            <v>1</v>
          </cell>
          <cell r="M1397">
            <v>1</v>
          </cell>
          <cell r="N1397">
            <v>1</v>
          </cell>
          <cell r="O1397">
            <v>1</v>
          </cell>
          <cell r="P1397">
            <v>1</v>
          </cell>
          <cell r="Q1397">
            <v>1</v>
          </cell>
          <cell r="R1397">
            <v>1</v>
          </cell>
          <cell r="S1397">
            <v>1</v>
          </cell>
          <cell r="T1397">
            <v>1</v>
          </cell>
        </row>
        <row r="1398">
          <cell r="C1398" t="str">
            <v>Webex</v>
          </cell>
          <cell r="E1398">
            <v>1</v>
          </cell>
          <cell r="F1398">
            <v>1</v>
          </cell>
          <cell r="G1398">
            <v>1</v>
          </cell>
          <cell r="H1398">
            <v>1</v>
          </cell>
          <cell r="I1398">
            <v>1</v>
          </cell>
          <cell r="J1398">
            <v>1</v>
          </cell>
          <cell r="K1398">
            <v>1</v>
          </cell>
          <cell r="L1398">
            <v>1</v>
          </cell>
          <cell r="M1398">
            <v>1</v>
          </cell>
          <cell r="N1398">
            <v>1</v>
          </cell>
          <cell r="O1398">
            <v>1</v>
          </cell>
          <cell r="P1398">
            <v>1</v>
          </cell>
          <cell r="Q1398">
            <v>1</v>
          </cell>
          <cell r="R1398">
            <v>1</v>
          </cell>
          <cell r="S1398">
            <v>1</v>
          </cell>
          <cell r="T1398">
            <v>1</v>
          </cell>
        </row>
        <row r="1399">
          <cell r="C1399" t="str">
            <v>Security</v>
          </cell>
          <cell r="E1399">
            <v>1</v>
          </cell>
          <cell r="F1399">
            <v>1</v>
          </cell>
          <cell r="G1399">
            <v>1</v>
          </cell>
          <cell r="H1399">
            <v>1</v>
          </cell>
          <cell r="I1399">
            <v>1</v>
          </cell>
          <cell r="J1399">
            <v>1</v>
          </cell>
          <cell r="K1399">
            <v>1</v>
          </cell>
          <cell r="L1399">
            <v>1</v>
          </cell>
          <cell r="M1399">
            <v>1</v>
          </cell>
          <cell r="N1399">
            <v>1</v>
          </cell>
          <cell r="O1399">
            <v>1</v>
          </cell>
          <cell r="P1399">
            <v>1</v>
          </cell>
          <cell r="Q1399">
            <v>1</v>
          </cell>
          <cell r="R1399">
            <v>1</v>
          </cell>
          <cell r="S1399">
            <v>1</v>
          </cell>
          <cell r="T1399">
            <v>1</v>
          </cell>
        </row>
        <row r="1400">
          <cell r="C1400" t="str">
            <v>Managed Network Services</v>
          </cell>
          <cell r="E1400">
            <v>1</v>
          </cell>
          <cell r="F1400">
            <v>1</v>
          </cell>
          <cell r="G1400">
            <v>1</v>
          </cell>
          <cell r="H1400">
            <v>1</v>
          </cell>
          <cell r="I1400">
            <v>1</v>
          </cell>
          <cell r="J1400">
            <v>1</v>
          </cell>
          <cell r="K1400">
            <v>1</v>
          </cell>
          <cell r="L1400">
            <v>1</v>
          </cell>
          <cell r="M1400">
            <v>1</v>
          </cell>
          <cell r="N1400">
            <v>1</v>
          </cell>
          <cell r="O1400">
            <v>1</v>
          </cell>
          <cell r="P1400">
            <v>1</v>
          </cell>
          <cell r="Q1400">
            <v>1</v>
          </cell>
          <cell r="R1400">
            <v>1</v>
          </cell>
          <cell r="S1400">
            <v>1</v>
          </cell>
          <cell r="T1400">
            <v>1</v>
          </cell>
        </row>
        <row r="1401">
          <cell r="C1401" t="str">
            <v/>
          </cell>
          <cell r="E1401">
            <v>1</v>
          </cell>
          <cell r="F1401">
            <v>1</v>
          </cell>
          <cell r="G1401">
            <v>1</v>
          </cell>
          <cell r="H1401">
            <v>1</v>
          </cell>
          <cell r="I1401">
            <v>1</v>
          </cell>
          <cell r="J1401">
            <v>1</v>
          </cell>
          <cell r="K1401">
            <v>1</v>
          </cell>
          <cell r="L1401">
            <v>1</v>
          </cell>
          <cell r="M1401">
            <v>1</v>
          </cell>
          <cell r="N1401">
            <v>1</v>
          </cell>
          <cell r="O1401">
            <v>1</v>
          </cell>
          <cell r="P1401">
            <v>1</v>
          </cell>
          <cell r="Q1401">
            <v>1</v>
          </cell>
          <cell r="R1401">
            <v>1</v>
          </cell>
          <cell r="S1401">
            <v>1</v>
          </cell>
          <cell r="T1401">
            <v>1</v>
          </cell>
        </row>
        <row r="1402">
          <cell r="C1402" t="str">
            <v/>
          </cell>
          <cell r="E1402">
            <v>1</v>
          </cell>
          <cell r="F1402">
            <v>1</v>
          </cell>
          <cell r="G1402">
            <v>1</v>
          </cell>
          <cell r="H1402">
            <v>1</v>
          </cell>
          <cell r="I1402">
            <v>1</v>
          </cell>
          <cell r="J1402">
            <v>1</v>
          </cell>
          <cell r="K1402">
            <v>1</v>
          </cell>
          <cell r="L1402">
            <v>1</v>
          </cell>
          <cell r="M1402">
            <v>1</v>
          </cell>
          <cell r="N1402">
            <v>1</v>
          </cell>
          <cell r="O1402">
            <v>1</v>
          </cell>
          <cell r="P1402">
            <v>1</v>
          </cell>
          <cell r="Q1402">
            <v>1</v>
          </cell>
          <cell r="R1402">
            <v>1</v>
          </cell>
          <cell r="S1402">
            <v>1</v>
          </cell>
          <cell r="T1402">
            <v>1</v>
          </cell>
        </row>
        <row r="1403">
          <cell r="A1403" t="str">
            <v>less</v>
          </cell>
          <cell r="C1403" t="str">
            <v>Substitutable Revenue</v>
          </cell>
          <cell r="E1403">
            <v>1</v>
          </cell>
          <cell r="F1403">
            <v>1</v>
          </cell>
          <cell r="G1403">
            <v>1</v>
          </cell>
          <cell r="H1403">
            <v>1</v>
          </cell>
          <cell r="I1403">
            <v>1</v>
          </cell>
          <cell r="J1403">
            <v>1</v>
          </cell>
          <cell r="K1403">
            <v>1</v>
          </cell>
          <cell r="L1403">
            <v>1</v>
          </cell>
          <cell r="M1403">
            <v>1</v>
          </cell>
          <cell r="N1403">
            <v>1</v>
          </cell>
          <cell r="O1403">
            <v>1</v>
          </cell>
          <cell r="P1403">
            <v>1</v>
          </cell>
          <cell r="Q1403">
            <v>1</v>
          </cell>
          <cell r="R1403">
            <v>1</v>
          </cell>
          <cell r="S1403">
            <v>1</v>
          </cell>
          <cell r="T1403">
            <v>1</v>
          </cell>
        </row>
        <row r="1404">
          <cell r="A1404" t="str">
            <v>add</v>
          </cell>
          <cell r="C1404" t="str">
            <v xml:space="preserve">PRE 1/7/91 Cash Recovery </v>
          </cell>
          <cell r="E1404">
            <v>1</v>
          </cell>
          <cell r="F1404">
            <v>1</v>
          </cell>
          <cell r="G1404">
            <v>1</v>
          </cell>
          <cell r="H1404">
            <v>1</v>
          </cell>
          <cell r="I1404">
            <v>1</v>
          </cell>
          <cell r="J1404">
            <v>1</v>
          </cell>
          <cell r="K1404">
            <v>1</v>
          </cell>
          <cell r="L1404">
            <v>1</v>
          </cell>
          <cell r="M1404">
            <v>1</v>
          </cell>
          <cell r="N1404">
            <v>1</v>
          </cell>
          <cell r="O1404">
            <v>1</v>
          </cell>
          <cell r="P1404">
            <v>1</v>
          </cell>
          <cell r="Q1404">
            <v>1</v>
          </cell>
          <cell r="R1404">
            <v>1</v>
          </cell>
          <cell r="S1404">
            <v>1</v>
          </cell>
          <cell r="T1404">
            <v>1</v>
          </cell>
        </row>
        <row r="1405">
          <cell r="C1405" t="str">
            <v xml:space="preserve">POST 1/7/91 Cash Recovery </v>
          </cell>
          <cell r="E1405">
            <v>1</v>
          </cell>
          <cell r="F1405">
            <v>1</v>
          </cell>
          <cell r="G1405">
            <v>1</v>
          </cell>
          <cell r="H1405">
            <v>1</v>
          </cell>
          <cell r="I1405">
            <v>1</v>
          </cell>
          <cell r="J1405">
            <v>1</v>
          </cell>
          <cell r="K1405">
            <v>1</v>
          </cell>
          <cell r="L1405">
            <v>1</v>
          </cell>
          <cell r="M1405">
            <v>1</v>
          </cell>
          <cell r="N1405">
            <v>1</v>
          </cell>
          <cell r="O1405">
            <v>1</v>
          </cell>
          <cell r="P1405">
            <v>1</v>
          </cell>
          <cell r="Q1405">
            <v>1</v>
          </cell>
          <cell r="R1405">
            <v>1</v>
          </cell>
          <cell r="S1405">
            <v>1</v>
          </cell>
          <cell r="T1405">
            <v>1</v>
          </cell>
        </row>
        <row r="1408">
          <cell r="A1408" t="str">
            <v>CASH EXPENSES</v>
          </cell>
        </row>
        <row r="1409">
          <cell r="C1409" t="str">
            <v/>
          </cell>
          <cell r="E1409">
            <v>1</v>
          </cell>
          <cell r="F1409">
            <v>1</v>
          </cell>
          <cell r="G1409">
            <v>1</v>
          </cell>
          <cell r="H1409">
            <v>1</v>
          </cell>
          <cell r="I1409">
            <v>1</v>
          </cell>
          <cell r="J1409">
            <v>1</v>
          </cell>
          <cell r="K1409">
            <v>1</v>
          </cell>
          <cell r="L1409">
            <v>1</v>
          </cell>
          <cell r="M1409">
            <v>1</v>
          </cell>
          <cell r="N1409">
            <v>1</v>
          </cell>
          <cell r="O1409">
            <v>1</v>
          </cell>
          <cell r="P1409">
            <v>1</v>
          </cell>
          <cell r="Q1409">
            <v>1</v>
          </cell>
          <cell r="R1409">
            <v>1</v>
          </cell>
          <cell r="S1409">
            <v>1</v>
          </cell>
          <cell r="T1409">
            <v>1</v>
          </cell>
        </row>
        <row r="1410">
          <cell r="C1410" t="str">
            <v>Propex</v>
          </cell>
          <cell r="E1410">
            <v>1</v>
          </cell>
          <cell r="F1410">
            <v>1</v>
          </cell>
          <cell r="G1410">
            <v>1</v>
          </cell>
          <cell r="H1410">
            <v>1</v>
          </cell>
          <cell r="I1410">
            <v>1</v>
          </cell>
          <cell r="J1410">
            <v>1</v>
          </cell>
          <cell r="K1410">
            <v>1</v>
          </cell>
          <cell r="L1410">
            <v>1</v>
          </cell>
          <cell r="M1410">
            <v>1</v>
          </cell>
          <cell r="N1410">
            <v>1</v>
          </cell>
          <cell r="O1410">
            <v>1</v>
          </cell>
          <cell r="P1410">
            <v>1</v>
          </cell>
          <cell r="Q1410">
            <v>1</v>
          </cell>
          <cell r="R1410">
            <v>1</v>
          </cell>
          <cell r="S1410">
            <v>1</v>
          </cell>
          <cell r="T1410">
            <v>1</v>
          </cell>
        </row>
        <row r="1411">
          <cell r="C1411" t="str">
            <v>Opex</v>
          </cell>
          <cell r="E1411">
            <v>1</v>
          </cell>
          <cell r="F1411">
            <v>1</v>
          </cell>
          <cell r="G1411">
            <v>1</v>
          </cell>
          <cell r="H1411">
            <v>1</v>
          </cell>
          <cell r="I1411">
            <v>1</v>
          </cell>
          <cell r="J1411">
            <v>1</v>
          </cell>
          <cell r="K1411">
            <v>1</v>
          </cell>
          <cell r="L1411">
            <v>1</v>
          </cell>
          <cell r="M1411">
            <v>1</v>
          </cell>
          <cell r="N1411">
            <v>1</v>
          </cell>
          <cell r="O1411">
            <v>1</v>
          </cell>
          <cell r="P1411">
            <v>1</v>
          </cell>
          <cell r="Q1411">
            <v>1</v>
          </cell>
          <cell r="R1411">
            <v>1</v>
          </cell>
          <cell r="S1411">
            <v>1</v>
          </cell>
          <cell r="T1411">
            <v>1</v>
          </cell>
        </row>
        <row r="1412">
          <cell r="C1412" t="str">
            <v>Alliance Fund</v>
          </cell>
          <cell r="E1412">
            <v>1</v>
          </cell>
          <cell r="F1412">
            <v>1</v>
          </cell>
          <cell r="G1412">
            <v>1</v>
          </cell>
          <cell r="H1412">
            <v>1</v>
          </cell>
          <cell r="I1412">
            <v>1</v>
          </cell>
          <cell r="J1412">
            <v>1</v>
          </cell>
          <cell r="K1412">
            <v>1</v>
          </cell>
          <cell r="L1412">
            <v>1</v>
          </cell>
          <cell r="M1412">
            <v>1</v>
          </cell>
          <cell r="N1412">
            <v>1</v>
          </cell>
          <cell r="O1412">
            <v>1</v>
          </cell>
          <cell r="P1412">
            <v>1</v>
          </cell>
          <cell r="Q1412">
            <v>1</v>
          </cell>
          <cell r="R1412">
            <v>1</v>
          </cell>
          <cell r="S1412">
            <v>1</v>
          </cell>
          <cell r="T1412">
            <v>1</v>
          </cell>
        </row>
        <row r="1413">
          <cell r="C1413" t="str">
            <v>Gold Partnership Training</v>
          </cell>
          <cell r="E1413">
            <v>1</v>
          </cell>
          <cell r="F1413">
            <v>1</v>
          </cell>
          <cell r="G1413">
            <v>1</v>
          </cell>
          <cell r="H1413">
            <v>1</v>
          </cell>
          <cell r="I1413">
            <v>1</v>
          </cell>
          <cell r="J1413">
            <v>1</v>
          </cell>
          <cell r="K1413">
            <v>1</v>
          </cell>
          <cell r="L1413">
            <v>1</v>
          </cell>
          <cell r="M1413">
            <v>1</v>
          </cell>
          <cell r="N1413">
            <v>1</v>
          </cell>
          <cell r="O1413">
            <v>1</v>
          </cell>
          <cell r="P1413">
            <v>1</v>
          </cell>
          <cell r="Q1413">
            <v>1</v>
          </cell>
          <cell r="R1413">
            <v>1</v>
          </cell>
          <cell r="S1413">
            <v>1</v>
          </cell>
          <cell r="T1413">
            <v>1</v>
          </cell>
        </row>
        <row r="1414">
          <cell r="C1414" t="str">
            <v>Telstra Training Implementation</v>
          </cell>
          <cell r="E1414">
            <v>1</v>
          </cell>
          <cell r="F1414">
            <v>1</v>
          </cell>
          <cell r="G1414">
            <v>1</v>
          </cell>
          <cell r="H1414">
            <v>1</v>
          </cell>
          <cell r="I1414">
            <v>1</v>
          </cell>
          <cell r="J1414">
            <v>1</v>
          </cell>
          <cell r="K1414">
            <v>1</v>
          </cell>
          <cell r="L1414">
            <v>1</v>
          </cell>
          <cell r="M1414">
            <v>1</v>
          </cell>
          <cell r="N1414">
            <v>1</v>
          </cell>
          <cell r="O1414">
            <v>1</v>
          </cell>
          <cell r="P1414">
            <v>1</v>
          </cell>
          <cell r="Q1414">
            <v>1</v>
          </cell>
          <cell r="R1414">
            <v>1</v>
          </cell>
          <cell r="S1414">
            <v>1</v>
          </cell>
          <cell r="T1414">
            <v>1</v>
          </cell>
        </row>
        <row r="1415">
          <cell r="C1415" t="str">
            <v>MIPT CPE Costs</v>
          </cell>
          <cell r="E1415">
            <v>1</v>
          </cell>
          <cell r="F1415">
            <v>1</v>
          </cell>
          <cell r="G1415">
            <v>1</v>
          </cell>
          <cell r="H1415">
            <v>1</v>
          </cell>
          <cell r="I1415">
            <v>1</v>
          </cell>
          <cell r="J1415">
            <v>1</v>
          </cell>
          <cell r="K1415">
            <v>1</v>
          </cell>
          <cell r="L1415">
            <v>1</v>
          </cell>
          <cell r="M1415">
            <v>1</v>
          </cell>
          <cell r="N1415">
            <v>1</v>
          </cell>
          <cell r="O1415">
            <v>1</v>
          </cell>
          <cell r="P1415">
            <v>1</v>
          </cell>
          <cell r="Q1415">
            <v>1</v>
          </cell>
          <cell r="R1415">
            <v>1</v>
          </cell>
          <cell r="S1415">
            <v>1</v>
          </cell>
          <cell r="T1415">
            <v>1</v>
          </cell>
        </row>
        <row r="1416">
          <cell r="C1416" t="str">
            <v>Telepresence CPE Costs</v>
          </cell>
          <cell r="E1416">
            <v>1</v>
          </cell>
          <cell r="F1416">
            <v>1</v>
          </cell>
          <cell r="G1416">
            <v>1</v>
          </cell>
          <cell r="H1416">
            <v>1</v>
          </cell>
          <cell r="I1416">
            <v>1</v>
          </cell>
          <cell r="J1416">
            <v>1</v>
          </cell>
          <cell r="K1416">
            <v>1</v>
          </cell>
          <cell r="L1416">
            <v>1</v>
          </cell>
          <cell r="M1416">
            <v>1</v>
          </cell>
          <cell r="N1416">
            <v>1</v>
          </cell>
          <cell r="O1416">
            <v>1</v>
          </cell>
          <cell r="P1416">
            <v>1</v>
          </cell>
          <cell r="Q1416">
            <v>1</v>
          </cell>
          <cell r="R1416">
            <v>1</v>
          </cell>
          <cell r="S1416">
            <v>1</v>
          </cell>
          <cell r="T1416">
            <v>1</v>
          </cell>
        </row>
        <row r="1417">
          <cell r="C1417" t="str">
            <v>Webex CPE Costs</v>
          </cell>
          <cell r="E1417">
            <v>1</v>
          </cell>
          <cell r="F1417">
            <v>1</v>
          </cell>
          <cell r="G1417">
            <v>1</v>
          </cell>
          <cell r="H1417">
            <v>1</v>
          </cell>
          <cell r="I1417">
            <v>1</v>
          </cell>
          <cell r="J1417">
            <v>1</v>
          </cell>
          <cell r="K1417">
            <v>1</v>
          </cell>
          <cell r="L1417">
            <v>1</v>
          </cell>
          <cell r="M1417">
            <v>1</v>
          </cell>
          <cell r="N1417">
            <v>1</v>
          </cell>
          <cell r="O1417">
            <v>1</v>
          </cell>
          <cell r="P1417">
            <v>1</v>
          </cell>
          <cell r="Q1417">
            <v>1</v>
          </cell>
          <cell r="R1417">
            <v>1</v>
          </cell>
          <cell r="S1417">
            <v>1</v>
          </cell>
          <cell r="T1417">
            <v>1</v>
          </cell>
        </row>
        <row r="1418">
          <cell r="C1418" t="str">
            <v>Security CPE Costs</v>
          </cell>
          <cell r="E1418">
            <v>1</v>
          </cell>
          <cell r="F1418">
            <v>1</v>
          </cell>
          <cell r="G1418">
            <v>1</v>
          </cell>
          <cell r="H1418">
            <v>1</v>
          </cell>
          <cell r="I1418">
            <v>1</v>
          </cell>
          <cell r="J1418">
            <v>1</v>
          </cell>
          <cell r="K1418">
            <v>1</v>
          </cell>
          <cell r="L1418">
            <v>1</v>
          </cell>
          <cell r="M1418">
            <v>1</v>
          </cell>
          <cell r="N1418">
            <v>1</v>
          </cell>
          <cell r="O1418">
            <v>1</v>
          </cell>
          <cell r="P1418">
            <v>1</v>
          </cell>
          <cell r="Q1418">
            <v>1</v>
          </cell>
          <cell r="R1418">
            <v>1</v>
          </cell>
          <cell r="S1418">
            <v>1</v>
          </cell>
          <cell r="T1418">
            <v>1</v>
          </cell>
        </row>
        <row r="1419">
          <cell r="C1419" t="str">
            <v>MNS CPE costs</v>
          </cell>
          <cell r="E1419">
            <v>1</v>
          </cell>
          <cell r="F1419">
            <v>1</v>
          </cell>
          <cell r="G1419">
            <v>1</v>
          </cell>
          <cell r="H1419">
            <v>1</v>
          </cell>
          <cell r="I1419">
            <v>1</v>
          </cell>
          <cell r="J1419">
            <v>1</v>
          </cell>
          <cell r="K1419">
            <v>1</v>
          </cell>
          <cell r="L1419">
            <v>1</v>
          </cell>
          <cell r="M1419">
            <v>1</v>
          </cell>
          <cell r="N1419">
            <v>1</v>
          </cell>
          <cell r="O1419">
            <v>1</v>
          </cell>
          <cell r="P1419">
            <v>1</v>
          </cell>
          <cell r="Q1419">
            <v>1</v>
          </cell>
          <cell r="R1419">
            <v>1</v>
          </cell>
          <cell r="S1419">
            <v>1</v>
          </cell>
          <cell r="T1419">
            <v>1</v>
          </cell>
        </row>
        <row r="1420">
          <cell r="C1420" t="str">
            <v>MIPT Professional Services</v>
          </cell>
          <cell r="E1420">
            <v>1</v>
          </cell>
          <cell r="F1420">
            <v>1</v>
          </cell>
          <cell r="G1420">
            <v>1</v>
          </cell>
          <cell r="H1420">
            <v>1</v>
          </cell>
          <cell r="I1420">
            <v>1</v>
          </cell>
          <cell r="J1420">
            <v>1</v>
          </cell>
          <cell r="K1420">
            <v>1</v>
          </cell>
          <cell r="L1420">
            <v>1</v>
          </cell>
          <cell r="M1420">
            <v>1</v>
          </cell>
          <cell r="N1420">
            <v>1</v>
          </cell>
          <cell r="O1420">
            <v>1</v>
          </cell>
          <cell r="P1420">
            <v>1</v>
          </cell>
          <cell r="Q1420">
            <v>1</v>
          </cell>
          <cell r="R1420">
            <v>1</v>
          </cell>
          <cell r="S1420">
            <v>1</v>
          </cell>
          <cell r="T1420">
            <v>1</v>
          </cell>
        </row>
        <row r="1421">
          <cell r="C1421" t="str">
            <v>Security Prof Services</v>
          </cell>
          <cell r="E1421">
            <v>1</v>
          </cell>
          <cell r="F1421">
            <v>1</v>
          </cell>
          <cell r="G1421">
            <v>1</v>
          </cell>
          <cell r="H1421">
            <v>1</v>
          </cell>
          <cell r="I1421">
            <v>1</v>
          </cell>
          <cell r="J1421">
            <v>1</v>
          </cell>
          <cell r="K1421">
            <v>1</v>
          </cell>
          <cell r="L1421">
            <v>1</v>
          </cell>
          <cell r="M1421">
            <v>1</v>
          </cell>
          <cell r="N1421">
            <v>1</v>
          </cell>
          <cell r="O1421">
            <v>1</v>
          </cell>
          <cell r="P1421">
            <v>1</v>
          </cell>
          <cell r="Q1421">
            <v>1</v>
          </cell>
          <cell r="R1421">
            <v>1</v>
          </cell>
          <cell r="S1421">
            <v>1</v>
          </cell>
          <cell r="T1421">
            <v>1</v>
          </cell>
        </row>
        <row r="1422">
          <cell r="C1422" t="str">
            <v>Security - Expense</v>
          </cell>
          <cell r="E1422">
            <v>1</v>
          </cell>
          <cell r="F1422">
            <v>1</v>
          </cell>
          <cell r="G1422">
            <v>1</v>
          </cell>
          <cell r="H1422">
            <v>1</v>
          </cell>
          <cell r="I1422">
            <v>1</v>
          </cell>
          <cell r="J1422">
            <v>1</v>
          </cell>
          <cell r="K1422">
            <v>1</v>
          </cell>
          <cell r="L1422">
            <v>1</v>
          </cell>
          <cell r="M1422">
            <v>1</v>
          </cell>
          <cell r="N1422">
            <v>1</v>
          </cell>
          <cell r="O1422">
            <v>1</v>
          </cell>
          <cell r="P1422">
            <v>1</v>
          </cell>
          <cell r="Q1422">
            <v>1</v>
          </cell>
          <cell r="R1422">
            <v>1</v>
          </cell>
          <cell r="S1422">
            <v>1</v>
          </cell>
          <cell r="T1422">
            <v>1</v>
          </cell>
        </row>
        <row r="1423">
          <cell r="C1423" t="str">
            <v>Working Capital</v>
          </cell>
          <cell r="E1423">
            <v>1</v>
          </cell>
          <cell r="F1423">
            <v>1</v>
          </cell>
          <cell r="G1423">
            <v>1</v>
          </cell>
          <cell r="H1423">
            <v>1</v>
          </cell>
          <cell r="I1423">
            <v>1</v>
          </cell>
          <cell r="J1423">
            <v>1</v>
          </cell>
          <cell r="K1423">
            <v>1</v>
          </cell>
          <cell r="L1423">
            <v>1</v>
          </cell>
          <cell r="M1423">
            <v>1</v>
          </cell>
          <cell r="N1423">
            <v>1</v>
          </cell>
          <cell r="O1423">
            <v>1</v>
          </cell>
          <cell r="P1423">
            <v>1</v>
          </cell>
          <cell r="Q1423">
            <v>1</v>
          </cell>
          <cell r="R1423">
            <v>1</v>
          </cell>
          <cell r="S1423">
            <v>1</v>
          </cell>
          <cell r="T1423">
            <v>1</v>
          </cell>
        </row>
        <row r="1424">
          <cell r="A1424" t="str">
            <v>RESEARCH &amp; DEVELOPMENT</v>
          </cell>
        </row>
        <row r="1425">
          <cell r="C1425" t="str">
            <v>Year ------------------&gt;</v>
          </cell>
          <cell r="E1425">
            <v>0</v>
          </cell>
          <cell r="F1425">
            <v>1</v>
          </cell>
          <cell r="G1425">
            <v>2</v>
          </cell>
          <cell r="H1425">
            <v>3</v>
          </cell>
          <cell r="I1425">
            <v>4</v>
          </cell>
          <cell r="J1425">
            <v>5</v>
          </cell>
          <cell r="K1425">
            <v>6</v>
          </cell>
          <cell r="L1425">
            <v>7</v>
          </cell>
          <cell r="M1425">
            <v>8</v>
          </cell>
          <cell r="N1425">
            <v>9</v>
          </cell>
          <cell r="O1425">
            <v>10</v>
          </cell>
          <cell r="P1425">
            <v>11</v>
          </cell>
          <cell r="Q1425">
            <v>12</v>
          </cell>
          <cell r="R1425">
            <v>13</v>
          </cell>
          <cell r="S1425">
            <v>14</v>
          </cell>
          <cell r="T1425">
            <v>15</v>
          </cell>
        </row>
        <row r="1426">
          <cell r="A1426" t="str">
            <v>R&amp;D Expenses</v>
          </cell>
        </row>
        <row r="1427">
          <cell r="C1427" t="str">
            <v>RD1</v>
          </cell>
          <cell r="E1427">
            <v>1</v>
          </cell>
          <cell r="F1427">
            <v>1</v>
          </cell>
          <cell r="G1427">
            <v>1</v>
          </cell>
          <cell r="H1427">
            <v>1</v>
          </cell>
          <cell r="I1427">
            <v>1</v>
          </cell>
          <cell r="J1427">
            <v>1</v>
          </cell>
          <cell r="K1427">
            <v>1</v>
          </cell>
          <cell r="L1427">
            <v>1</v>
          </cell>
          <cell r="M1427">
            <v>1</v>
          </cell>
          <cell r="N1427">
            <v>1</v>
          </cell>
          <cell r="O1427">
            <v>1</v>
          </cell>
          <cell r="P1427">
            <v>1</v>
          </cell>
          <cell r="Q1427">
            <v>1</v>
          </cell>
          <cell r="R1427">
            <v>1</v>
          </cell>
          <cell r="S1427">
            <v>1</v>
          </cell>
          <cell r="T1427">
            <v>1</v>
          </cell>
        </row>
        <row r="1428">
          <cell r="C1428" t="str">
            <v>RD2</v>
          </cell>
          <cell r="E1428">
            <v>1</v>
          </cell>
          <cell r="F1428">
            <v>1</v>
          </cell>
          <cell r="G1428">
            <v>1</v>
          </cell>
          <cell r="H1428">
            <v>1</v>
          </cell>
          <cell r="I1428">
            <v>1</v>
          </cell>
          <cell r="J1428">
            <v>1</v>
          </cell>
          <cell r="K1428">
            <v>1</v>
          </cell>
          <cell r="L1428">
            <v>1</v>
          </cell>
          <cell r="M1428">
            <v>1</v>
          </cell>
          <cell r="N1428">
            <v>1</v>
          </cell>
          <cell r="O1428">
            <v>1</v>
          </cell>
          <cell r="P1428">
            <v>1</v>
          </cell>
          <cell r="Q1428">
            <v>1</v>
          </cell>
          <cell r="R1428">
            <v>1</v>
          </cell>
          <cell r="S1428">
            <v>1</v>
          </cell>
          <cell r="T1428">
            <v>1</v>
          </cell>
        </row>
        <row r="1429">
          <cell r="C1429" t="str">
            <v>RD3</v>
          </cell>
          <cell r="E1429">
            <v>1</v>
          </cell>
          <cell r="F1429">
            <v>1</v>
          </cell>
          <cell r="G1429">
            <v>1</v>
          </cell>
          <cell r="H1429">
            <v>1</v>
          </cell>
          <cell r="I1429">
            <v>1</v>
          </cell>
          <cell r="J1429">
            <v>1</v>
          </cell>
          <cell r="K1429">
            <v>1</v>
          </cell>
          <cell r="L1429">
            <v>1</v>
          </cell>
          <cell r="M1429">
            <v>1</v>
          </cell>
          <cell r="N1429">
            <v>1</v>
          </cell>
          <cell r="O1429">
            <v>1</v>
          </cell>
          <cell r="P1429">
            <v>1</v>
          </cell>
          <cell r="Q1429">
            <v>1</v>
          </cell>
          <cell r="R1429">
            <v>1</v>
          </cell>
          <cell r="S1429">
            <v>1</v>
          </cell>
          <cell r="T1429">
            <v>1</v>
          </cell>
        </row>
        <row r="1430">
          <cell r="C1430" t="str">
            <v>RD4</v>
          </cell>
          <cell r="E1430">
            <v>1</v>
          </cell>
          <cell r="F1430">
            <v>1</v>
          </cell>
          <cell r="G1430">
            <v>1</v>
          </cell>
          <cell r="H1430">
            <v>1</v>
          </cell>
          <cell r="I1430">
            <v>1</v>
          </cell>
          <cell r="J1430">
            <v>1</v>
          </cell>
          <cell r="K1430">
            <v>1</v>
          </cell>
          <cell r="L1430">
            <v>1</v>
          </cell>
          <cell r="M1430">
            <v>1</v>
          </cell>
          <cell r="N1430">
            <v>1</v>
          </cell>
          <cell r="O1430">
            <v>1</v>
          </cell>
          <cell r="P1430">
            <v>1</v>
          </cell>
          <cell r="Q1430">
            <v>1</v>
          </cell>
          <cell r="R1430">
            <v>1</v>
          </cell>
          <cell r="S1430">
            <v>1</v>
          </cell>
          <cell r="T1430">
            <v>1</v>
          </cell>
        </row>
        <row r="1431">
          <cell r="C1431" t="str">
            <v>RD5</v>
          </cell>
          <cell r="E1431">
            <v>1</v>
          </cell>
          <cell r="F1431">
            <v>1</v>
          </cell>
          <cell r="G1431">
            <v>1</v>
          </cell>
          <cell r="H1431">
            <v>1</v>
          </cell>
          <cell r="I1431">
            <v>1</v>
          </cell>
          <cell r="J1431">
            <v>1</v>
          </cell>
          <cell r="K1431">
            <v>1</v>
          </cell>
          <cell r="L1431">
            <v>1</v>
          </cell>
          <cell r="M1431">
            <v>1</v>
          </cell>
          <cell r="N1431">
            <v>1</v>
          </cell>
          <cell r="O1431">
            <v>1</v>
          </cell>
          <cell r="P1431">
            <v>1</v>
          </cell>
          <cell r="Q1431">
            <v>1</v>
          </cell>
          <cell r="R1431">
            <v>1</v>
          </cell>
          <cell r="S1431">
            <v>1</v>
          </cell>
          <cell r="T1431">
            <v>1</v>
          </cell>
        </row>
        <row r="1432">
          <cell r="B1432" t="str">
            <v>Professional Services</v>
          </cell>
        </row>
        <row r="1433">
          <cell r="C1433" t="str">
            <v>RD6</v>
          </cell>
          <cell r="E1433">
            <v>1</v>
          </cell>
          <cell r="F1433">
            <v>1</v>
          </cell>
          <cell r="G1433">
            <v>1</v>
          </cell>
          <cell r="H1433">
            <v>1</v>
          </cell>
          <cell r="I1433">
            <v>1</v>
          </cell>
          <cell r="J1433">
            <v>1</v>
          </cell>
          <cell r="K1433">
            <v>1</v>
          </cell>
          <cell r="L1433">
            <v>1</v>
          </cell>
          <cell r="M1433">
            <v>1</v>
          </cell>
          <cell r="N1433">
            <v>1</v>
          </cell>
          <cell r="O1433">
            <v>1</v>
          </cell>
          <cell r="P1433">
            <v>1</v>
          </cell>
          <cell r="Q1433">
            <v>1</v>
          </cell>
          <cell r="R1433">
            <v>1</v>
          </cell>
          <cell r="S1433">
            <v>1</v>
          </cell>
          <cell r="T1433">
            <v>1</v>
          </cell>
        </row>
        <row r="1434">
          <cell r="C1434" t="str">
            <v>RD7</v>
          </cell>
          <cell r="E1434">
            <v>1</v>
          </cell>
          <cell r="F1434">
            <v>1</v>
          </cell>
          <cell r="G1434">
            <v>1</v>
          </cell>
          <cell r="H1434">
            <v>1</v>
          </cell>
          <cell r="I1434">
            <v>1</v>
          </cell>
          <cell r="J1434">
            <v>1</v>
          </cell>
          <cell r="K1434">
            <v>1</v>
          </cell>
          <cell r="L1434">
            <v>1</v>
          </cell>
          <cell r="M1434">
            <v>1</v>
          </cell>
          <cell r="N1434">
            <v>1</v>
          </cell>
          <cell r="O1434">
            <v>1</v>
          </cell>
          <cell r="P1434">
            <v>1</v>
          </cell>
          <cell r="Q1434">
            <v>1</v>
          </cell>
          <cell r="R1434">
            <v>1</v>
          </cell>
          <cell r="S1434">
            <v>1</v>
          </cell>
          <cell r="T1434">
            <v>1</v>
          </cell>
        </row>
        <row r="1436">
          <cell r="A1436" t="str">
            <v>R&amp;D Plant &amp; Equipment</v>
          </cell>
        </row>
        <row r="1437">
          <cell r="C1437" t="str">
            <v>RD8</v>
          </cell>
          <cell r="E1437">
            <v>1</v>
          </cell>
          <cell r="F1437">
            <v>1</v>
          </cell>
          <cell r="G1437">
            <v>1</v>
          </cell>
          <cell r="H1437">
            <v>1</v>
          </cell>
          <cell r="I1437">
            <v>1</v>
          </cell>
          <cell r="J1437">
            <v>1</v>
          </cell>
          <cell r="K1437">
            <v>1</v>
          </cell>
          <cell r="L1437">
            <v>1</v>
          </cell>
          <cell r="M1437">
            <v>1</v>
          </cell>
          <cell r="N1437">
            <v>1</v>
          </cell>
          <cell r="O1437">
            <v>1</v>
          </cell>
          <cell r="P1437">
            <v>1</v>
          </cell>
          <cell r="Q1437">
            <v>1</v>
          </cell>
          <cell r="R1437">
            <v>1</v>
          </cell>
          <cell r="S1437">
            <v>1</v>
          </cell>
          <cell r="T1437">
            <v>1</v>
          </cell>
        </row>
        <row r="1438">
          <cell r="C1438" t="str">
            <v>RD9</v>
          </cell>
          <cell r="E1438">
            <v>1</v>
          </cell>
          <cell r="F1438">
            <v>1</v>
          </cell>
          <cell r="G1438">
            <v>1</v>
          </cell>
          <cell r="H1438">
            <v>1</v>
          </cell>
          <cell r="I1438">
            <v>1</v>
          </cell>
          <cell r="J1438">
            <v>1</v>
          </cell>
          <cell r="K1438">
            <v>1</v>
          </cell>
          <cell r="L1438">
            <v>1</v>
          </cell>
          <cell r="M1438">
            <v>1</v>
          </cell>
          <cell r="N1438">
            <v>1</v>
          </cell>
          <cell r="O1438">
            <v>1</v>
          </cell>
          <cell r="P1438">
            <v>1</v>
          </cell>
          <cell r="Q1438">
            <v>1</v>
          </cell>
          <cell r="R1438">
            <v>1</v>
          </cell>
          <cell r="S1438">
            <v>1</v>
          </cell>
          <cell r="T1438">
            <v>1</v>
          </cell>
        </row>
        <row r="1439">
          <cell r="C1439" t="str">
            <v>RD10</v>
          </cell>
          <cell r="E1439">
            <v>1</v>
          </cell>
          <cell r="F1439">
            <v>1</v>
          </cell>
          <cell r="G1439">
            <v>1</v>
          </cell>
          <cell r="H1439">
            <v>1</v>
          </cell>
          <cell r="I1439">
            <v>1</v>
          </cell>
          <cell r="J1439">
            <v>1</v>
          </cell>
          <cell r="K1439">
            <v>1</v>
          </cell>
          <cell r="L1439">
            <v>1</v>
          </cell>
          <cell r="M1439">
            <v>1</v>
          </cell>
          <cell r="N1439">
            <v>1</v>
          </cell>
          <cell r="O1439">
            <v>1</v>
          </cell>
          <cell r="P1439">
            <v>1</v>
          </cell>
          <cell r="Q1439">
            <v>1</v>
          </cell>
          <cell r="R1439">
            <v>1</v>
          </cell>
          <cell r="S1439">
            <v>1</v>
          </cell>
          <cell r="T1439">
            <v>1</v>
          </cell>
        </row>
        <row r="1440">
          <cell r="C1440" t="str">
            <v>RD11</v>
          </cell>
          <cell r="E1440">
            <v>1</v>
          </cell>
          <cell r="F1440">
            <v>1</v>
          </cell>
          <cell r="G1440">
            <v>1</v>
          </cell>
          <cell r="H1440">
            <v>1</v>
          </cell>
          <cell r="I1440">
            <v>1</v>
          </cell>
          <cell r="J1440">
            <v>1</v>
          </cell>
          <cell r="K1440">
            <v>1</v>
          </cell>
          <cell r="L1440">
            <v>1</v>
          </cell>
          <cell r="M1440">
            <v>1</v>
          </cell>
          <cell r="N1440">
            <v>1</v>
          </cell>
          <cell r="O1440">
            <v>1</v>
          </cell>
          <cell r="P1440">
            <v>1</v>
          </cell>
          <cell r="Q1440">
            <v>1</v>
          </cell>
          <cell r="R1440">
            <v>1</v>
          </cell>
          <cell r="S1440">
            <v>1</v>
          </cell>
          <cell r="T1440">
            <v>1</v>
          </cell>
        </row>
        <row r="1441">
          <cell r="C1441" t="str">
            <v>RD12</v>
          </cell>
          <cell r="E1441">
            <v>1</v>
          </cell>
          <cell r="F1441">
            <v>1</v>
          </cell>
          <cell r="G1441">
            <v>1</v>
          </cell>
          <cell r="H1441">
            <v>1</v>
          </cell>
          <cell r="I1441">
            <v>1</v>
          </cell>
          <cell r="J1441">
            <v>1</v>
          </cell>
          <cell r="K1441">
            <v>1</v>
          </cell>
          <cell r="L1441">
            <v>1</v>
          </cell>
          <cell r="M1441">
            <v>1</v>
          </cell>
          <cell r="N1441">
            <v>1</v>
          </cell>
          <cell r="O1441">
            <v>1</v>
          </cell>
          <cell r="P1441">
            <v>1</v>
          </cell>
          <cell r="Q1441">
            <v>1</v>
          </cell>
          <cell r="R1441">
            <v>1</v>
          </cell>
          <cell r="S1441">
            <v>1</v>
          </cell>
          <cell r="T1441">
            <v>1</v>
          </cell>
        </row>
        <row r="1442">
          <cell r="C1442" t="str">
            <v>RD13</v>
          </cell>
          <cell r="E1442">
            <v>1</v>
          </cell>
          <cell r="F1442">
            <v>1</v>
          </cell>
          <cell r="G1442">
            <v>1</v>
          </cell>
          <cell r="H1442">
            <v>1</v>
          </cell>
          <cell r="I1442">
            <v>1</v>
          </cell>
          <cell r="J1442">
            <v>1</v>
          </cell>
          <cell r="K1442">
            <v>1</v>
          </cell>
          <cell r="L1442">
            <v>1</v>
          </cell>
          <cell r="M1442">
            <v>1</v>
          </cell>
          <cell r="N1442">
            <v>1</v>
          </cell>
          <cell r="O1442">
            <v>1</v>
          </cell>
          <cell r="P1442">
            <v>1</v>
          </cell>
          <cell r="Q1442">
            <v>1</v>
          </cell>
          <cell r="R1442">
            <v>1</v>
          </cell>
          <cell r="S1442">
            <v>1</v>
          </cell>
          <cell r="T1442">
            <v>1</v>
          </cell>
        </row>
        <row r="1601">
          <cell r="C1601" t="str">
            <v>Year ------------------&gt;</v>
          </cell>
          <cell r="E1601">
            <v>0</v>
          </cell>
          <cell r="F1601">
            <v>1</v>
          </cell>
          <cell r="G1601">
            <v>2</v>
          </cell>
          <cell r="H1601">
            <v>3</v>
          </cell>
          <cell r="I1601">
            <v>4</v>
          </cell>
          <cell r="J1601">
            <v>5</v>
          </cell>
          <cell r="K1601">
            <v>6</v>
          </cell>
          <cell r="L1601">
            <v>7</v>
          </cell>
          <cell r="M1601">
            <v>8</v>
          </cell>
          <cell r="N1601">
            <v>9</v>
          </cell>
          <cell r="O1601">
            <v>10</v>
          </cell>
          <cell r="P1601">
            <v>11</v>
          </cell>
          <cell r="Q1601">
            <v>12</v>
          </cell>
          <cell r="R1601">
            <v>13</v>
          </cell>
          <cell r="S1601">
            <v>14</v>
          </cell>
          <cell r="T1601">
            <v>15</v>
          </cell>
        </row>
        <row r="1603">
          <cell r="A1603" t="str">
            <v>1. Capital Expenditure</v>
          </cell>
        </row>
        <row r="1604">
          <cell r="C1604" t="str">
            <v>Carriage Capex (Depn')</v>
          </cell>
          <cell r="E1604">
            <v>1</v>
          </cell>
          <cell r="F1604">
            <v>1</v>
          </cell>
          <cell r="G1604">
            <v>1</v>
          </cell>
          <cell r="H1604">
            <v>1</v>
          </cell>
          <cell r="I1604">
            <v>1</v>
          </cell>
          <cell r="J1604">
            <v>1</v>
          </cell>
          <cell r="K1604">
            <v>1</v>
          </cell>
          <cell r="L1604">
            <v>1</v>
          </cell>
          <cell r="M1604">
            <v>1</v>
          </cell>
          <cell r="N1604">
            <v>1</v>
          </cell>
          <cell r="O1604">
            <v>1</v>
          </cell>
          <cell r="P1604">
            <v>1</v>
          </cell>
          <cell r="Q1604">
            <v>1</v>
          </cell>
          <cell r="R1604">
            <v>1</v>
          </cell>
          <cell r="S1604">
            <v>1</v>
          </cell>
          <cell r="T1604">
            <v>1</v>
          </cell>
        </row>
        <row r="1605">
          <cell r="C1605" t="str">
            <v>Do not use - Opp Capex Only</v>
          </cell>
          <cell r="E1605">
            <v>1</v>
          </cell>
          <cell r="F1605">
            <v>1</v>
          </cell>
          <cell r="G1605">
            <v>1</v>
          </cell>
          <cell r="H1605">
            <v>1</v>
          </cell>
          <cell r="I1605">
            <v>1</v>
          </cell>
          <cell r="J1605">
            <v>1</v>
          </cell>
          <cell r="K1605">
            <v>1</v>
          </cell>
          <cell r="L1605">
            <v>1</v>
          </cell>
          <cell r="M1605">
            <v>1</v>
          </cell>
          <cell r="N1605">
            <v>1</v>
          </cell>
          <cell r="O1605">
            <v>1</v>
          </cell>
          <cell r="P1605">
            <v>1</v>
          </cell>
          <cell r="Q1605">
            <v>1</v>
          </cell>
          <cell r="R1605">
            <v>1</v>
          </cell>
          <cell r="S1605">
            <v>1</v>
          </cell>
          <cell r="T1605">
            <v>1</v>
          </cell>
        </row>
        <row r="1606">
          <cell r="C1606" t="str">
            <v>Do not use - Opp Capex Only</v>
          </cell>
          <cell r="E1606">
            <v>1</v>
          </cell>
          <cell r="F1606">
            <v>1</v>
          </cell>
          <cell r="G1606">
            <v>1</v>
          </cell>
          <cell r="H1606">
            <v>1</v>
          </cell>
          <cell r="I1606">
            <v>1</v>
          </cell>
          <cell r="J1606">
            <v>1</v>
          </cell>
          <cell r="K1606">
            <v>1</v>
          </cell>
          <cell r="L1606">
            <v>1</v>
          </cell>
          <cell r="M1606">
            <v>1</v>
          </cell>
          <cell r="N1606">
            <v>1</v>
          </cell>
          <cell r="O1606">
            <v>1</v>
          </cell>
          <cell r="P1606">
            <v>1</v>
          </cell>
          <cell r="Q1606">
            <v>1</v>
          </cell>
          <cell r="R1606">
            <v>1</v>
          </cell>
          <cell r="S1606">
            <v>1</v>
          </cell>
          <cell r="T1606">
            <v>1</v>
          </cell>
        </row>
        <row r="1607">
          <cell r="C1607" t="str">
            <v>Do not use - Opp Capex Only</v>
          </cell>
          <cell r="E1607">
            <v>1</v>
          </cell>
          <cell r="F1607">
            <v>1</v>
          </cell>
          <cell r="G1607">
            <v>1</v>
          </cell>
          <cell r="H1607">
            <v>1</v>
          </cell>
          <cell r="I1607">
            <v>1</v>
          </cell>
          <cell r="J1607">
            <v>1</v>
          </cell>
          <cell r="K1607">
            <v>1</v>
          </cell>
          <cell r="L1607">
            <v>1</v>
          </cell>
          <cell r="M1607">
            <v>1</v>
          </cell>
          <cell r="N1607">
            <v>1</v>
          </cell>
          <cell r="O1607">
            <v>1</v>
          </cell>
          <cell r="P1607">
            <v>1</v>
          </cell>
          <cell r="Q1607">
            <v>1</v>
          </cell>
          <cell r="R1607">
            <v>1</v>
          </cell>
          <cell r="S1607">
            <v>1</v>
          </cell>
          <cell r="T1607">
            <v>1</v>
          </cell>
        </row>
        <row r="1608">
          <cell r="C1608" t="str">
            <v>Do not use - Opp Capex Only</v>
          </cell>
          <cell r="E1608">
            <v>1</v>
          </cell>
          <cell r="F1608">
            <v>1</v>
          </cell>
          <cell r="G1608">
            <v>1</v>
          </cell>
          <cell r="H1608">
            <v>1</v>
          </cell>
          <cell r="I1608">
            <v>1</v>
          </cell>
          <cell r="J1608">
            <v>1</v>
          </cell>
          <cell r="K1608">
            <v>1</v>
          </cell>
          <cell r="L1608">
            <v>1</v>
          </cell>
          <cell r="M1608">
            <v>1</v>
          </cell>
          <cell r="N1608">
            <v>1</v>
          </cell>
          <cell r="O1608">
            <v>1</v>
          </cell>
          <cell r="P1608">
            <v>1</v>
          </cell>
          <cell r="Q1608">
            <v>1</v>
          </cell>
          <cell r="R1608">
            <v>1</v>
          </cell>
          <cell r="S1608">
            <v>1</v>
          </cell>
          <cell r="T1608">
            <v>1</v>
          </cell>
        </row>
        <row r="1609">
          <cell r="C1609" t="str">
            <v>Do not use - Opp Capex Only</v>
          </cell>
          <cell r="E1609">
            <v>1</v>
          </cell>
          <cell r="F1609">
            <v>1</v>
          </cell>
          <cell r="G1609">
            <v>1</v>
          </cell>
          <cell r="H1609">
            <v>1</v>
          </cell>
          <cell r="I1609">
            <v>1</v>
          </cell>
          <cell r="J1609">
            <v>1</v>
          </cell>
          <cell r="K1609">
            <v>1</v>
          </cell>
          <cell r="L1609">
            <v>1</v>
          </cell>
          <cell r="M1609">
            <v>1</v>
          </cell>
          <cell r="N1609">
            <v>1</v>
          </cell>
          <cell r="O1609">
            <v>1</v>
          </cell>
          <cell r="P1609">
            <v>1</v>
          </cell>
          <cell r="Q1609">
            <v>1</v>
          </cell>
          <cell r="R1609">
            <v>1</v>
          </cell>
          <cell r="S1609">
            <v>1</v>
          </cell>
          <cell r="T1609">
            <v>1</v>
          </cell>
        </row>
        <row r="1610">
          <cell r="C1610" t="str">
            <v>Do not use - Opp Capex Only</v>
          </cell>
          <cell r="E1610">
            <v>1</v>
          </cell>
          <cell r="F1610">
            <v>1</v>
          </cell>
          <cell r="G1610">
            <v>1</v>
          </cell>
          <cell r="H1610">
            <v>1</v>
          </cell>
          <cell r="I1610">
            <v>1</v>
          </cell>
          <cell r="J1610">
            <v>1</v>
          </cell>
          <cell r="K1610">
            <v>1</v>
          </cell>
          <cell r="L1610">
            <v>1</v>
          </cell>
          <cell r="M1610">
            <v>1</v>
          </cell>
          <cell r="N1610">
            <v>1</v>
          </cell>
          <cell r="O1610">
            <v>1</v>
          </cell>
          <cell r="P1610">
            <v>1</v>
          </cell>
          <cell r="Q1610">
            <v>1</v>
          </cell>
          <cell r="R1610">
            <v>1</v>
          </cell>
          <cell r="S1610">
            <v>1</v>
          </cell>
          <cell r="T1610">
            <v>1</v>
          </cell>
        </row>
        <row r="1613">
          <cell r="A1613" t="str">
            <v>2. Capital Expenditure</v>
          </cell>
        </row>
        <row r="1614">
          <cell r="C1614" t="str">
            <v>N&amp;T and IT Labor &amp; H/W</v>
          </cell>
          <cell r="E1614">
            <v>1</v>
          </cell>
          <cell r="F1614">
            <v>1</v>
          </cell>
          <cell r="G1614">
            <v>1</v>
          </cell>
          <cell r="H1614">
            <v>1</v>
          </cell>
          <cell r="I1614">
            <v>1</v>
          </cell>
          <cell r="J1614">
            <v>1</v>
          </cell>
          <cell r="K1614">
            <v>1</v>
          </cell>
          <cell r="L1614">
            <v>1</v>
          </cell>
          <cell r="M1614">
            <v>1</v>
          </cell>
          <cell r="N1614">
            <v>1</v>
          </cell>
          <cell r="O1614">
            <v>1</v>
          </cell>
          <cell r="P1614">
            <v>1</v>
          </cell>
          <cell r="Q1614">
            <v>1</v>
          </cell>
          <cell r="R1614">
            <v>1</v>
          </cell>
          <cell r="S1614">
            <v>1</v>
          </cell>
          <cell r="T1614">
            <v>1</v>
          </cell>
        </row>
        <row r="1615">
          <cell r="C1615" t="str">
            <v>C22</v>
          </cell>
          <cell r="E1615">
            <v>1</v>
          </cell>
          <cell r="F1615">
            <v>1</v>
          </cell>
          <cell r="G1615">
            <v>1</v>
          </cell>
          <cell r="H1615">
            <v>1</v>
          </cell>
          <cell r="I1615">
            <v>1</v>
          </cell>
          <cell r="J1615">
            <v>1</v>
          </cell>
          <cell r="K1615">
            <v>1</v>
          </cell>
          <cell r="L1615">
            <v>1</v>
          </cell>
          <cell r="M1615">
            <v>1</v>
          </cell>
          <cell r="N1615">
            <v>1</v>
          </cell>
          <cell r="O1615">
            <v>1</v>
          </cell>
          <cell r="P1615">
            <v>1</v>
          </cell>
          <cell r="Q1615">
            <v>1</v>
          </cell>
          <cell r="R1615">
            <v>1</v>
          </cell>
          <cell r="S1615">
            <v>1</v>
          </cell>
          <cell r="T1615">
            <v>1</v>
          </cell>
        </row>
        <row r="1616">
          <cell r="C1616" t="str">
            <v>C23</v>
          </cell>
          <cell r="E1616">
            <v>1</v>
          </cell>
          <cell r="F1616">
            <v>1</v>
          </cell>
          <cell r="G1616">
            <v>1</v>
          </cell>
          <cell r="H1616">
            <v>1</v>
          </cell>
          <cell r="I1616">
            <v>1</v>
          </cell>
          <cell r="J1616">
            <v>1</v>
          </cell>
          <cell r="K1616">
            <v>1</v>
          </cell>
          <cell r="L1616">
            <v>1</v>
          </cell>
          <cell r="M1616">
            <v>1</v>
          </cell>
          <cell r="N1616">
            <v>1</v>
          </cell>
          <cell r="O1616">
            <v>1</v>
          </cell>
          <cell r="P1616">
            <v>1</v>
          </cell>
          <cell r="Q1616">
            <v>1</v>
          </cell>
          <cell r="R1616">
            <v>1</v>
          </cell>
          <cell r="S1616">
            <v>1</v>
          </cell>
          <cell r="T1616">
            <v>1</v>
          </cell>
        </row>
        <row r="1617">
          <cell r="C1617" t="str">
            <v>C24</v>
          </cell>
          <cell r="E1617">
            <v>1</v>
          </cell>
          <cell r="F1617">
            <v>1</v>
          </cell>
          <cell r="G1617">
            <v>1</v>
          </cell>
          <cell r="H1617">
            <v>1</v>
          </cell>
          <cell r="I1617">
            <v>1</v>
          </cell>
          <cell r="J1617">
            <v>1</v>
          </cell>
          <cell r="K1617">
            <v>1</v>
          </cell>
          <cell r="L1617">
            <v>1</v>
          </cell>
          <cell r="M1617">
            <v>1</v>
          </cell>
          <cell r="N1617">
            <v>1</v>
          </cell>
          <cell r="O1617">
            <v>1</v>
          </cell>
          <cell r="P1617">
            <v>1</v>
          </cell>
          <cell r="Q1617">
            <v>1</v>
          </cell>
          <cell r="R1617">
            <v>1</v>
          </cell>
          <cell r="S1617">
            <v>1</v>
          </cell>
          <cell r="T1617">
            <v>1</v>
          </cell>
        </row>
        <row r="1618">
          <cell r="C1618" t="str">
            <v>C25</v>
          </cell>
          <cell r="E1618">
            <v>1</v>
          </cell>
          <cell r="F1618">
            <v>1</v>
          </cell>
          <cell r="G1618">
            <v>1</v>
          </cell>
          <cell r="H1618">
            <v>1</v>
          </cell>
          <cell r="I1618">
            <v>1</v>
          </cell>
          <cell r="J1618">
            <v>1</v>
          </cell>
          <cell r="K1618">
            <v>1</v>
          </cell>
          <cell r="L1618">
            <v>1</v>
          </cell>
          <cell r="M1618">
            <v>1</v>
          </cell>
          <cell r="N1618">
            <v>1</v>
          </cell>
          <cell r="O1618">
            <v>1</v>
          </cell>
          <cell r="P1618">
            <v>1</v>
          </cell>
          <cell r="Q1618">
            <v>1</v>
          </cell>
          <cell r="R1618">
            <v>1</v>
          </cell>
          <cell r="S1618">
            <v>1</v>
          </cell>
          <cell r="T1618">
            <v>1</v>
          </cell>
        </row>
        <row r="1619">
          <cell r="C1619" t="str">
            <v>C26</v>
          </cell>
          <cell r="E1619">
            <v>1</v>
          </cell>
          <cell r="F1619">
            <v>1</v>
          </cell>
          <cell r="G1619">
            <v>1</v>
          </cell>
          <cell r="H1619">
            <v>1</v>
          </cell>
          <cell r="I1619">
            <v>1</v>
          </cell>
          <cell r="J1619">
            <v>1</v>
          </cell>
          <cell r="K1619">
            <v>1</v>
          </cell>
          <cell r="L1619">
            <v>1</v>
          </cell>
          <cell r="M1619">
            <v>1</v>
          </cell>
          <cell r="N1619">
            <v>1</v>
          </cell>
          <cell r="O1619">
            <v>1</v>
          </cell>
          <cell r="P1619">
            <v>1</v>
          </cell>
          <cell r="Q1619">
            <v>1</v>
          </cell>
          <cell r="R1619">
            <v>1</v>
          </cell>
          <cell r="S1619">
            <v>1</v>
          </cell>
          <cell r="T1619">
            <v>1</v>
          </cell>
        </row>
        <row r="1620">
          <cell r="C1620" t="str">
            <v>C27</v>
          </cell>
          <cell r="E1620">
            <v>1</v>
          </cell>
          <cell r="F1620">
            <v>1</v>
          </cell>
          <cell r="G1620">
            <v>1</v>
          </cell>
          <cell r="H1620">
            <v>1</v>
          </cell>
          <cell r="I1620">
            <v>1</v>
          </cell>
          <cell r="J1620">
            <v>1</v>
          </cell>
          <cell r="K1620">
            <v>1</v>
          </cell>
          <cell r="L1620">
            <v>1</v>
          </cell>
          <cell r="M1620">
            <v>1</v>
          </cell>
          <cell r="N1620">
            <v>1</v>
          </cell>
          <cell r="O1620">
            <v>1</v>
          </cell>
          <cell r="P1620">
            <v>1</v>
          </cell>
          <cell r="Q1620">
            <v>1</v>
          </cell>
          <cell r="R1620">
            <v>1</v>
          </cell>
          <cell r="S1620">
            <v>1</v>
          </cell>
          <cell r="T1620">
            <v>1</v>
          </cell>
        </row>
        <row r="1623">
          <cell r="A1623" t="str">
            <v>3. Capital Expenditure</v>
          </cell>
        </row>
        <row r="1624">
          <cell r="C1624" t="str">
            <v>C31</v>
          </cell>
          <cell r="E1624">
            <v>1</v>
          </cell>
          <cell r="F1624">
            <v>1</v>
          </cell>
          <cell r="G1624">
            <v>1</v>
          </cell>
          <cell r="H1624">
            <v>1</v>
          </cell>
          <cell r="I1624">
            <v>1</v>
          </cell>
          <cell r="J1624">
            <v>1</v>
          </cell>
          <cell r="K1624">
            <v>1</v>
          </cell>
          <cell r="L1624">
            <v>1</v>
          </cell>
          <cell r="M1624">
            <v>1</v>
          </cell>
          <cell r="N1624">
            <v>1</v>
          </cell>
          <cell r="O1624">
            <v>1</v>
          </cell>
          <cell r="P1624">
            <v>1</v>
          </cell>
          <cell r="Q1624">
            <v>1</v>
          </cell>
          <cell r="R1624">
            <v>1</v>
          </cell>
          <cell r="S1624">
            <v>1</v>
          </cell>
          <cell r="T1624">
            <v>1</v>
          </cell>
        </row>
        <row r="1625">
          <cell r="C1625" t="str">
            <v>C32</v>
          </cell>
          <cell r="E1625">
            <v>1</v>
          </cell>
          <cell r="F1625">
            <v>1</v>
          </cell>
          <cell r="G1625">
            <v>1</v>
          </cell>
          <cell r="H1625">
            <v>1</v>
          </cell>
          <cell r="I1625">
            <v>1</v>
          </cell>
          <cell r="J1625">
            <v>1</v>
          </cell>
          <cell r="K1625">
            <v>1</v>
          </cell>
          <cell r="L1625">
            <v>1</v>
          </cell>
          <cell r="M1625">
            <v>1</v>
          </cell>
          <cell r="N1625">
            <v>1</v>
          </cell>
          <cell r="O1625">
            <v>1</v>
          </cell>
          <cell r="P1625">
            <v>1</v>
          </cell>
          <cell r="Q1625">
            <v>1</v>
          </cell>
          <cell r="R1625">
            <v>1</v>
          </cell>
          <cell r="S1625">
            <v>1</v>
          </cell>
          <cell r="T1625">
            <v>1</v>
          </cell>
        </row>
        <row r="1626">
          <cell r="C1626" t="str">
            <v>C33</v>
          </cell>
          <cell r="E1626">
            <v>1</v>
          </cell>
          <cell r="F1626">
            <v>1</v>
          </cell>
          <cell r="G1626">
            <v>1</v>
          </cell>
          <cell r="H1626">
            <v>1</v>
          </cell>
          <cell r="I1626">
            <v>1</v>
          </cell>
          <cell r="J1626">
            <v>1</v>
          </cell>
          <cell r="K1626">
            <v>1</v>
          </cell>
          <cell r="L1626">
            <v>1</v>
          </cell>
          <cell r="M1626">
            <v>1</v>
          </cell>
          <cell r="N1626">
            <v>1</v>
          </cell>
          <cell r="O1626">
            <v>1</v>
          </cell>
          <cell r="P1626">
            <v>1</v>
          </cell>
          <cell r="Q1626">
            <v>1</v>
          </cell>
          <cell r="R1626">
            <v>1</v>
          </cell>
          <cell r="S1626">
            <v>1</v>
          </cell>
          <cell r="T1626">
            <v>1</v>
          </cell>
        </row>
        <row r="1627">
          <cell r="C1627" t="str">
            <v>C34</v>
          </cell>
          <cell r="E1627">
            <v>1</v>
          </cell>
          <cell r="F1627">
            <v>1</v>
          </cell>
          <cell r="G1627">
            <v>1</v>
          </cell>
          <cell r="H1627">
            <v>1</v>
          </cell>
          <cell r="I1627">
            <v>1</v>
          </cell>
          <cell r="J1627">
            <v>1</v>
          </cell>
          <cell r="K1627">
            <v>1</v>
          </cell>
          <cell r="L1627">
            <v>1</v>
          </cell>
          <cell r="M1627">
            <v>1</v>
          </cell>
          <cell r="N1627">
            <v>1</v>
          </cell>
          <cell r="O1627">
            <v>1</v>
          </cell>
          <cell r="P1627">
            <v>1</v>
          </cell>
          <cell r="Q1627">
            <v>1</v>
          </cell>
          <cell r="R1627">
            <v>1</v>
          </cell>
          <cell r="S1627">
            <v>1</v>
          </cell>
          <cell r="T1627">
            <v>1</v>
          </cell>
        </row>
        <row r="1628">
          <cell r="C1628" t="str">
            <v>C35</v>
          </cell>
          <cell r="E1628">
            <v>1</v>
          </cell>
          <cell r="F1628">
            <v>1</v>
          </cell>
          <cell r="G1628">
            <v>1</v>
          </cell>
          <cell r="H1628">
            <v>1</v>
          </cell>
          <cell r="I1628">
            <v>1</v>
          </cell>
          <cell r="J1628">
            <v>1</v>
          </cell>
          <cell r="K1628">
            <v>1</v>
          </cell>
          <cell r="L1628">
            <v>1</v>
          </cell>
          <cell r="M1628">
            <v>1</v>
          </cell>
          <cell r="N1628">
            <v>1</v>
          </cell>
          <cell r="O1628">
            <v>1</v>
          </cell>
          <cell r="P1628">
            <v>1</v>
          </cell>
          <cell r="Q1628">
            <v>1</v>
          </cell>
          <cell r="R1628">
            <v>1</v>
          </cell>
          <cell r="S1628">
            <v>1</v>
          </cell>
          <cell r="T1628">
            <v>1</v>
          </cell>
        </row>
        <row r="1629">
          <cell r="C1629" t="str">
            <v>C36</v>
          </cell>
          <cell r="E1629">
            <v>1</v>
          </cell>
          <cell r="F1629">
            <v>1</v>
          </cell>
          <cell r="G1629">
            <v>1</v>
          </cell>
          <cell r="H1629">
            <v>1</v>
          </cell>
          <cell r="I1629">
            <v>1</v>
          </cell>
          <cell r="J1629">
            <v>1</v>
          </cell>
          <cell r="K1629">
            <v>1</v>
          </cell>
          <cell r="L1629">
            <v>1</v>
          </cell>
          <cell r="M1629">
            <v>1</v>
          </cell>
          <cell r="N1629">
            <v>1</v>
          </cell>
          <cell r="O1629">
            <v>1</v>
          </cell>
          <cell r="P1629">
            <v>1</v>
          </cell>
          <cell r="Q1629">
            <v>1</v>
          </cell>
          <cell r="R1629">
            <v>1</v>
          </cell>
          <cell r="S1629">
            <v>1</v>
          </cell>
          <cell r="T1629">
            <v>1</v>
          </cell>
        </row>
        <row r="1630">
          <cell r="C1630" t="str">
            <v>C37</v>
          </cell>
          <cell r="E1630">
            <v>1</v>
          </cell>
          <cell r="F1630">
            <v>1</v>
          </cell>
          <cell r="G1630">
            <v>1</v>
          </cell>
          <cell r="H1630">
            <v>1</v>
          </cell>
          <cell r="I1630">
            <v>1</v>
          </cell>
          <cell r="J1630">
            <v>1</v>
          </cell>
          <cell r="K1630">
            <v>1</v>
          </cell>
          <cell r="L1630">
            <v>1</v>
          </cell>
          <cell r="M1630">
            <v>1</v>
          </cell>
          <cell r="N1630">
            <v>1</v>
          </cell>
          <cell r="O1630">
            <v>1</v>
          </cell>
          <cell r="P1630">
            <v>1</v>
          </cell>
          <cell r="Q1630">
            <v>1</v>
          </cell>
          <cell r="R1630">
            <v>1</v>
          </cell>
          <cell r="S1630">
            <v>1</v>
          </cell>
          <cell r="T1630">
            <v>1</v>
          </cell>
        </row>
        <row r="1633">
          <cell r="A1633" t="str">
            <v>4. Capital Expenditure</v>
          </cell>
        </row>
        <row r="1634">
          <cell r="C1634" t="str">
            <v>C41</v>
          </cell>
          <cell r="E1634">
            <v>1</v>
          </cell>
          <cell r="F1634">
            <v>1</v>
          </cell>
          <cell r="G1634">
            <v>1</v>
          </cell>
          <cell r="H1634">
            <v>1</v>
          </cell>
          <cell r="I1634">
            <v>1</v>
          </cell>
          <cell r="J1634">
            <v>1</v>
          </cell>
          <cell r="K1634">
            <v>1</v>
          </cell>
          <cell r="L1634">
            <v>1</v>
          </cell>
          <cell r="M1634">
            <v>1</v>
          </cell>
          <cell r="N1634">
            <v>1</v>
          </cell>
          <cell r="O1634">
            <v>1</v>
          </cell>
          <cell r="P1634">
            <v>1</v>
          </cell>
          <cell r="Q1634">
            <v>1</v>
          </cell>
          <cell r="R1634">
            <v>1</v>
          </cell>
          <cell r="S1634">
            <v>1</v>
          </cell>
          <cell r="T1634">
            <v>1</v>
          </cell>
        </row>
        <row r="1635">
          <cell r="C1635" t="str">
            <v>C42</v>
          </cell>
          <cell r="E1635">
            <v>1</v>
          </cell>
          <cell r="F1635">
            <v>1</v>
          </cell>
          <cell r="G1635">
            <v>1</v>
          </cell>
          <cell r="H1635">
            <v>1</v>
          </cell>
          <cell r="I1635">
            <v>1</v>
          </cell>
          <cell r="J1635">
            <v>1</v>
          </cell>
          <cell r="K1635">
            <v>1</v>
          </cell>
          <cell r="L1635">
            <v>1</v>
          </cell>
          <cell r="M1635">
            <v>1</v>
          </cell>
          <cell r="N1635">
            <v>1</v>
          </cell>
          <cell r="O1635">
            <v>1</v>
          </cell>
          <cell r="P1635">
            <v>1</v>
          </cell>
          <cell r="Q1635">
            <v>1</v>
          </cell>
          <cell r="R1635">
            <v>1</v>
          </cell>
          <cell r="S1635">
            <v>1</v>
          </cell>
          <cell r="T1635">
            <v>1</v>
          </cell>
        </row>
        <row r="1636">
          <cell r="C1636" t="str">
            <v>C43</v>
          </cell>
          <cell r="E1636">
            <v>1</v>
          </cell>
          <cell r="F1636">
            <v>1</v>
          </cell>
          <cell r="G1636">
            <v>1</v>
          </cell>
          <cell r="H1636">
            <v>1</v>
          </cell>
          <cell r="I1636">
            <v>1</v>
          </cell>
          <cell r="J1636">
            <v>1</v>
          </cell>
          <cell r="K1636">
            <v>1</v>
          </cell>
          <cell r="L1636">
            <v>1</v>
          </cell>
          <cell r="M1636">
            <v>1</v>
          </cell>
          <cell r="N1636">
            <v>1</v>
          </cell>
          <cell r="O1636">
            <v>1</v>
          </cell>
          <cell r="P1636">
            <v>1</v>
          </cell>
          <cell r="Q1636">
            <v>1</v>
          </cell>
          <cell r="R1636">
            <v>1</v>
          </cell>
          <cell r="S1636">
            <v>1</v>
          </cell>
          <cell r="T1636">
            <v>1</v>
          </cell>
        </row>
        <row r="1637">
          <cell r="C1637" t="str">
            <v>C44</v>
          </cell>
          <cell r="E1637">
            <v>1</v>
          </cell>
          <cell r="F1637">
            <v>1</v>
          </cell>
          <cell r="G1637">
            <v>1</v>
          </cell>
          <cell r="H1637">
            <v>1</v>
          </cell>
          <cell r="I1637">
            <v>1</v>
          </cell>
          <cell r="J1637">
            <v>1</v>
          </cell>
          <cell r="K1637">
            <v>1</v>
          </cell>
          <cell r="L1637">
            <v>1</v>
          </cell>
          <cell r="M1637">
            <v>1</v>
          </cell>
          <cell r="N1637">
            <v>1</v>
          </cell>
          <cell r="O1637">
            <v>1</v>
          </cell>
          <cell r="P1637">
            <v>1</v>
          </cell>
          <cell r="Q1637">
            <v>1</v>
          </cell>
          <cell r="R1637">
            <v>1</v>
          </cell>
          <cell r="S1637">
            <v>1</v>
          </cell>
          <cell r="T1637">
            <v>1</v>
          </cell>
        </row>
        <row r="1638">
          <cell r="C1638" t="str">
            <v>C45</v>
          </cell>
          <cell r="E1638">
            <v>1</v>
          </cell>
          <cell r="F1638">
            <v>1</v>
          </cell>
          <cell r="G1638">
            <v>1</v>
          </cell>
          <cell r="H1638">
            <v>1</v>
          </cell>
          <cell r="I1638">
            <v>1</v>
          </cell>
          <cell r="J1638">
            <v>1</v>
          </cell>
          <cell r="K1638">
            <v>1</v>
          </cell>
          <cell r="L1638">
            <v>1</v>
          </cell>
          <cell r="M1638">
            <v>1</v>
          </cell>
          <cell r="N1638">
            <v>1</v>
          </cell>
          <cell r="O1638">
            <v>1</v>
          </cell>
          <cell r="P1638">
            <v>1</v>
          </cell>
          <cell r="Q1638">
            <v>1</v>
          </cell>
          <cell r="R1638">
            <v>1</v>
          </cell>
          <cell r="S1638">
            <v>1</v>
          </cell>
          <cell r="T1638">
            <v>1</v>
          </cell>
        </row>
        <row r="1639">
          <cell r="C1639" t="str">
            <v>C46</v>
          </cell>
          <cell r="E1639">
            <v>1</v>
          </cell>
          <cell r="F1639">
            <v>1</v>
          </cell>
          <cell r="G1639">
            <v>1</v>
          </cell>
          <cell r="H1639">
            <v>1</v>
          </cell>
          <cell r="I1639">
            <v>1</v>
          </cell>
          <cell r="J1639">
            <v>1</v>
          </cell>
          <cell r="K1639">
            <v>1</v>
          </cell>
          <cell r="L1639">
            <v>1</v>
          </cell>
          <cell r="M1639">
            <v>1</v>
          </cell>
          <cell r="N1639">
            <v>1</v>
          </cell>
          <cell r="O1639">
            <v>1</v>
          </cell>
          <cell r="P1639">
            <v>1</v>
          </cell>
          <cell r="Q1639">
            <v>1</v>
          </cell>
          <cell r="R1639">
            <v>1</v>
          </cell>
          <cell r="S1639">
            <v>1</v>
          </cell>
          <cell r="T1639">
            <v>1</v>
          </cell>
        </row>
        <row r="1640">
          <cell r="C1640" t="str">
            <v>C47</v>
          </cell>
          <cell r="E1640">
            <v>1</v>
          </cell>
          <cell r="F1640">
            <v>1</v>
          </cell>
          <cell r="G1640">
            <v>1</v>
          </cell>
          <cell r="H1640">
            <v>1</v>
          </cell>
          <cell r="I1640">
            <v>1</v>
          </cell>
          <cell r="J1640">
            <v>1</v>
          </cell>
          <cell r="K1640">
            <v>1</v>
          </cell>
          <cell r="L1640">
            <v>1</v>
          </cell>
          <cell r="M1640">
            <v>1</v>
          </cell>
          <cell r="N1640">
            <v>1</v>
          </cell>
          <cell r="O1640">
            <v>1</v>
          </cell>
          <cell r="P1640">
            <v>1</v>
          </cell>
          <cell r="Q1640">
            <v>1</v>
          </cell>
          <cell r="R1640">
            <v>1</v>
          </cell>
          <cell r="S1640">
            <v>1</v>
          </cell>
          <cell r="T1640">
            <v>1</v>
          </cell>
        </row>
        <row r="1643">
          <cell r="A1643" t="str">
            <v>5. Capital Expenditure</v>
          </cell>
        </row>
        <row r="1644">
          <cell r="C1644" t="str">
            <v>C51</v>
          </cell>
          <cell r="E1644">
            <v>1</v>
          </cell>
          <cell r="F1644">
            <v>1</v>
          </cell>
          <cell r="G1644">
            <v>1</v>
          </cell>
          <cell r="H1644">
            <v>1</v>
          </cell>
          <cell r="I1644">
            <v>1</v>
          </cell>
          <cell r="J1644">
            <v>1</v>
          </cell>
          <cell r="K1644">
            <v>1</v>
          </cell>
          <cell r="L1644">
            <v>1</v>
          </cell>
          <cell r="M1644">
            <v>1</v>
          </cell>
          <cell r="N1644">
            <v>1</v>
          </cell>
          <cell r="O1644">
            <v>1</v>
          </cell>
          <cell r="P1644">
            <v>1</v>
          </cell>
          <cell r="Q1644">
            <v>1</v>
          </cell>
          <cell r="R1644">
            <v>1</v>
          </cell>
          <cell r="S1644">
            <v>1</v>
          </cell>
          <cell r="T1644">
            <v>1</v>
          </cell>
        </row>
        <row r="1645">
          <cell r="C1645" t="str">
            <v>C52</v>
          </cell>
          <cell r="E1645">
            <v>1</v>
          </cell>
          <cell r="F1645">
            <v>1</v>
          </cell>
          <cell r="G1645">
            <v>1</v>
          </cell>
          <cell r="H1645">
            <v>1</v>
          </cell>
          <cell r="I1645">
            <v>1</v>
          </cell>
          <cell r="J1645">
            <v>1</v>
          </cell>
          <cell r="K1645">
            <v>1</v>
          </cell>
          <cell r="L1645">
            <v>1</v>
          </cell>
          <cell r="M1645">
            <v>1</v>
          </cell>
          <cell r="N1645">
            <v>1</v>
          </cell>
          <cell r="O1645">
            <v>1</v>
          </cell>
          <cell r="P1645">
            <v>1</v>
          </cell>
          <cell r="Q1645">
            <v>1</v>
          </cell>
          <cell r="R1645">
            <v>1</v>
          </cell>
          <cell r="S1645">
            <v>1</v>
          </cell>
          <cell r="T1645">
            <v>1</v>
          </cell>
        </row>
        <row r="1646">
          <cell r="C1646" t="str">
            <v>C53</v>
          </cell>
          <cell r="E1646">
            <v>1</v>
          </cell>
          <cell r="F1646">
            <v>1</v>
          </cell>
          <cell r="G1646">
            <v>1</v>
          </cell>
          <cell r="H1646">
            <v>1</v>
          </cell>
          <cell r="I1646">
            <v>1</v>
          </cell>
          <cell r="J1646">
            <v>1</v>
          </cell>
          <cell r="K1646">
            <v>1</v>
          </cell>
          <cell r="L1646">
            <v>1</v>
          </cell>
          <cell r="M1646">
            <v>1</v>
          </cell>
          <cell r="N1646">
            <v>1</v>
          </cell>
          <cell r="O1646">
            <v>1</v>
          </cell>
          <cell r="P1646">
            <v>1</v>
          </cell>
          <cell r="Q1646">
            <v>1</v>
          </cell>
          <cell r="R1646">
            <v>1</v>
          </cell>
          <cell r="S1646">
            <v>1</v>
          </cell>
          <cell r="T1646">
            <v>1</v>
          </cell>
        </row>
        <row r="1647">
          <cell r="C1647" t="str">
            <v>C54</v>
          </cell>
          <cell r="E1647">
            <v>1</v>
          </cell>
          <cell r="F1647">
            <v>1</v>
          </cell>
          <cell r="G1647">
            <v>1</v>
          </cell>
          <cell r="H1647">
            <v>1</v>
          </cell>
          <cell r="I1647">
            <v>1</v>
          </cell>
          <cell r="J1647">
            <v>1</v>
          </cell>
          <cell r="K1647">
            <v>1</v>
          </cell>
          <cell r="L1647">
            <v>1</v>
          </cell>
          <cell r="M1647">
            <v>1</v>
          </cell>
          <cell r="N1647">
            <v>1</v>
          </cell>
          <cell r="O1647">
            <v>1</v>
          </cell>
          <cell r="P1647">
            <v>1</v>
          </cell>
          <cell r="Q1647">
            <v>1</v>
          </cell>
          <cell r="R1647">
            <v>1</v>
          </cell>
          <cell r="S1647">
            <v>1</v>
          </cell>
          <cell r="T1647">
            <v>1</v>
          </cell>
        </row>
        <row r="1648">
          <cell r="C1648" t="str">
            <v>C55</v>
          </cell>
          <cell r="E1648">
            <v>1</v>
          </cell>
          <cell r="F1648">
            <v>1</v>
          </cell>
          <cell r="G1648">
            <v>1</v>
          </cell>
          <cell r="H1648">
            <v>1</v>
          </cell>
          <cell r="I1648">
            <v>1</v>
          </cell>
          <cell r="J1648">
            <v>1</v>
          </cell>
          <cell r="K1648">
            <v>1</v>
          </cell>
          <cell r="L1648">
            <v>1</v>
          </cell>
          <cell r="M1648">
            <v>1</v>
          </cell>
          <cell r="N1648">
            <v>1</v>
          </cell>
          <cell r="O1648">
            <v>1</v>
          </cell>
          <cell r="P1648">
            <v>1</v>
          </cell>
          <cell r="Q1648">
            <v>1</v>
          </cell>
          <cell r="R1648">
            <v>1</v>
          </cell>
          <cell r="S1648">
            <v>1</v>
          </cell>
          <cell r="T1648">
            <v>1</v>
          </cell>
        </row>
        <row r="1649">
          <cell r="C1649" t="str">
            <v>C56</v>
          </cell>
          <cell r="E1649">
            <v>1</v>
          </cell>
          <cell r="F1649">
            <v>1</v>
          </cell>
          <cell r="G1649">
            <v>1</v>
          </cell>
          <cell r="H1649">
            <v>1</v>
          </cell>
          <cell r="I1649">
            <v>1</v>
          </cell>
          <cell r="J1649">
            <v>1</v>
          </cell>
          <cell r="K1649">
            <v>1</v>
          </cell>
          <cell r="L1649">
            <v>1</v>
          </cell>
          <cell r="M1649">
            <v>1</v>
          </cell>
          <cell r="N1649">
            <v>1</v>
          </cell>
          <cell r="O1649">
            <v>1</v>
          </cell>
          <cell r="P1649">
            <v>1</v>
          </cell>
          <cell r="Q1649">
            <v>1</v>
          </cell>
          <cell r="R1649">
            <v>1</v>
          </cell>
          <cell r="S1649">
            <v>1</v>
          </cell>
          <cell r="T1649">
            <v>1</v>
          </cell>
        </row>
        <row r="1650">
          <cell r="C1650" t="str">
            <v>C57</v>
          </cell>
          <cell r="E1650">
            <v>1</v>
          </cell>
          <cell r="F1650">
            <v>1</v>
          </cell>
          <cell r="G1650">
            <v>1</v>
          </cell>
          <cell r="H1650">
            <v>1</v>
          </cell>
          <cell r="I1650">
            <v>1</v>
          </cell>
          <cell r="J1650">
            <v>1</v>
          </cell>
          <cell r="K1650">
            <v>1</v>
          </cell>
          <cell r="L1650">
            <v>1</v>
          </cell>
          <cell r="M1650">
            <v>1</v>
          </cell>
          <cell r="N1650">
            <v>1</v>
          </cell>
          <cell r="O1650">
            <v>1</v>
          </cell>
          <cell r="P1650">
            <v>1</v>
          </cell>
          <cell r="Q1650">
            <v>1</v>
          </cell>
          <cell r="R1650">
            <v>1</v>
          </cell>
          <cell r="S1650">
            <v>1</v>
          </cell>
          <cell r="T1650">
            <v>1</v>
          </cell>
        </row>
        <row r="1653">
          <cell r="A1653" t="str">
            <v>6. Capital Expenditure</v>
          </cell>
        </row>
        <row r="1654">
          <cell r="C1654" t="str">
            <v>C61</v>
          </cell>
          <cell r="E1654">
            <v>1</v>
          </cell>
          <cell r="F1654">
            <v>1</v>
          </cell>
          <cell r="G1654">
            <v>1</v>
          </cell>
          <cell r="H1654">
            <v>1</v>
          </cell>
          <cell r="I1654">
            <v>1</v>
          </cell>
          <cell r="J1654">
            <v>1</v>
          </cell>
          <cell r="K1654">
            <v>1</v>
          </cell>
          <cell r="L1654">
            <v>1</v>
          </cell>
          <cell r="M1654">
            <v>1</v>
          </cell>
          <cell r="N1654">
            <v>1</v>
          </cell>
          <cell r="O1654">
            <v>1</v>
          </cell>
          <cell r="P1654">
            <v>1</v>
          </cell>
          <cell r="Q1654">
            <v>1</v>
          </cell>
          <cell r="R1654">
            <v>1</v>
          </cell>
          <cell r="S1654">
            <v>1</v>
          </cell>
          <cell r="T1654">
            <v>1</v>
          </cell>
        </row>
        <row r="1655">
          <cell r="C1655" t="str">
            <v>C62</v>
          </cell>
          <cell r="E1655">
            <v>1</v>
          </cell>
          <cell r="F1655">
            <v>1</v>
          </cell>
          <cell r="G1655">
            <v>1</v>
          </cell>
          <cell r="H1655">
            <v>1</v>
          </cell>
          <cell r="I1655">
            <v>1</v>
          </cell>
          <cell r="J1655">
            <v>1</v>
          </cell>
          <cell r="K1655">
            <v>1</v>
          </cell>
          <cell r="L1655">
            <v>1</v>
          </cell>
          <cell r="M1655">
            <v>1</v>
          </cell>
          <cell r="N1655">
            <v>1</v>
          </cell>
          <cell r="O1655">
            <v>1</v>
          </cell>
          <cell r="P1655">
            <v>1</v>
          </cell>
          <cell r="Q1655">
            <v>1</v>
          </cell>
          <cell r="R1655">
            <v>1</v>
          </cell>
          <cell r="S1655">
            <v>1</v>
          </cell>
          <cell r="T1655">
            <v>1</v>
          </cell>
        </row>
        <row r="1656">
          <cell r="C1656" t="str">
            <v>C63</v>
          </cell>
          <cell r="E1656">
            <v>1</v>
          </cell>
          <cell r="F1656">
            <v>1</v>
          </cell>
          <cell r="G1656">
            <v>1</v>
          </cell>
          <cell r="H1656">
            <v>1</v>
          </cell>
          <cell r="I1656">
            <v>1</v>
          </cell>
          <cell r="J1656">
            <v>1</v>
          </cell>
          <cell r="K1656">
            <v>1</v>
          </cell>
          <cell r="L1656">
            <v>1</v>
          </cell>
          <cell r="M1656">
            <v>1</v>
          </cell>
          <cell r="N1656">
            <v>1</v>
          </cell>
          <cell r="O1656">
            <v>1</v>
          </cell>
          <cell r="P1656">
            <v>1</v>
          </cell>
          <cell r="Q1656">
            <v>1</v>
          </cell>
          <cell r="R1656">
            <v>1</v>
          </cell>
          <cell r="S1656">
            <v>1</v>
          </cell>
          <cell r="T1656">
            <v>1</v>
          </cell>
        </row>
        <row r="1657">
          <cell r="C1657" t="str">
            <v>C64</v>
          </cell>
          <cell r="E1657">
            <v>1</v>
          </cell>
          <cell r="F1657">
            <v>1</v>
          </cell>
          <cell r="G1657">
            <v>1</v>
          </cell>
          <cell r="H1657">
            <v>1</v>
          </cell>
          <cell r="I1657">
            <v>1</v>
          </cell>
          <cell r="J1657">
            <v>1</v>
          </cell>
          <cell r="K1657">
            <v>1</v>
          </cell>
          <cell r="L1657">
            <v>1</v>
          </cell>
          <cell r="M1657">
            <v>1</v>
          </cell>
          <cell r="N1657">
            <v>1</v>
          </cell>
          <cell r="O1657">
            <v>1</v>
          </cell>
          <cell r="P1657">
            <v>1</v>
          </cell>
          <cell r="Q1657">
            <v>1</v>
          </cell>
          <cell r="R1657">
            <v>1</v>
          </cell>
          <cell r="S1657">
            <v>1</v>
          </cell>
          <cell r="T1657">
            <v>1</v>
          </cell>
        </row>
        <row r="1658">
          <cell r="C1658" t="str">
            <v>C65</v>
          </cell>
          <cell r="E1658">
            <v>1</v>
          </cell>
          <cell r="F1658">
            <v>1</v>
          </cell>
          <cell r="G1658">
            <v>1</v>
          </cell>
          <cell r="H1658">
            <v>1</v>
          </cell>
          <cell r="I1658">
            <v>1</v>
          </cell>
          <cell r="J1658">
            <v>1</v>
          </cell>
          <cell r="K1658">
            <v>1</v>
          </cell>
          <cell r="L1658">
            <v>1</v>
          </cell>
          <cell r="M1658">
            <v>1</v>
          </cell>
          <cell r="N1658">
            <v>1</v>
          </cell>
          <cell r="O1658">
            <v>1</v>
          </cell>
          <cell r="P1658">
            <v>1</v>
          </cell>
          <cell r="Q1658">
            <v>1</v>
          </cell>
          <cell r="R1658">
            <v>1</v>
          </cell>
          <cell r="S1658">
            <v>1</v>
          </cell>
          <cell r="T1658">
            <v>1</v>
          </cell>
        </row>
        <row r="1659">
          <cell r="C1659" t="str">
            <v>C66</v>
          </cell>
          <cell r="E1659">
            <v>1</v>
          </cell>
          <cell r="F1659">
            <v>1</v>
          </cell>
          <cell r="G1659">
            <v>1</v>
          </cell>
          <cell r="H1659">
            <v>1</v>
          </cell>
          <cell r="I1659">
            <v>1</v>
          </cell>
          <cell r="J1659">
            <v>1</v>
          </cell>
          <cell r="K1659">
            <v>1</v>
          </cell>
          <cell r="L1659">
            <v>1</v>
          </cell>
          <cell r="M1659">
            <v>1</v>
          </cell>
          <cell r="N1659">
            <v>1</v>
          </cell>
          <cell r="O1659">
            <v>1</v>
          </cell>
          <cell r="P1659">
            <v>1</v>
          </cell>
          <cell r="Q1659">
            <v>1</v>
          </cell>
          <cell r="R1659">
            <v>1</v>
          </cell>
          <cell r="S1659">
            <v>1</v>
          </cell>
          <cell r="T1659">
            <v>1</v>
          </cell>
        </row>
        <row r="1660">
          <cell r="C1660" t="str">
            <v>C67</v>
          </cell>
          <cell r="E1660">
            <v>1</v>
          </cell>
          <cell r="F1660">
            <v>1</v>
          </cell>
          <cell r="G1660">
            <v>1</v>
          </cell>
          <cell r="H1660">
            <v>1</v>
          </cell>
          <cell r="I1660">
            <v>1</v>
          </cell>
          <cell r="J1660">
            <v>1</v>
          </cell>
          <cell r="K1660">
            <v>1</v>
          </cell>
          <cell r="L1660">
            <v>1</v>
          </cell>
          <cell r="M1660">
            <v>1</v>
          </cell>
          <cell r="N1660">
            <v>1</v>
          </cell>
          <cell r="O1660">
            <v>1</v>
          </cell>
          <cell r="P1660">
            <v>1</v>
          </cell>
          <cell r="Q1660">
            <v>1</v>
          </cell>
          <cell r="R1660">
            <v>1</v>
          </cell>
          <cell r="S1660">
            <v>1</v>
          </cell>
          <cell r="T1660">
            <v>1</v>
          </cell>
        </row>
        <row r="1662">
          <cell r="C1662" t="str">
            <v>Year ------------------&gt;</v>
          </cell>
          <cell r="E1662">
            <v>0</v>
          </cell>
          <cell r="F1662">
            <v>1</v>
          </cell>
          <cell r="G1662">
            <v>2</v>
          </cell>
          <cell r="H1662">
            <v>3</v>
          </cell>
          <cell r="I1662">
            <v>4</v>
          </cell>
          <cell r="J1662">
            <v>5</v>
          </cell>
          <cell r="K1662">
            <v>6</v>
          </cell>
          <cell r="L1662">
            <v>7</v>
          </cell>
          <cell r="M1662">
            <v>8</v>
          </cell>
          <cell r="N1662">
            <v>9</v>
          </cell>
          <cell r="O1662">
            <v>10</v>
          </cell>
          <cell r="P1662">
            <v>11</v>
          </cell>
          <cell r="Q1662">
            <v>12</v>
          </cell>
          <cell r="R1662">
            <v>13</v>
          </cell>
          <cell r="S1662">
            <v>14</v>
          </cell>
          <cell r="T1662">
            <v>15</v>
          </cell>
        </row>
        <row r="1664">
          <cell r="A1664" t="str">
            <v>1. Capital Savings</v>
          </cell>
        </row>
        <row r="1665">
          <cell r="C1665" t="str">
            <v>CS11</v>
          </cell>
          <cell r="E1665">
            <v>1</v>
          </cell>
          <cell r="F1665">
            <v>1</v>
          </cell>
          <cell r="G1665">
            <v>1</v>
          </cell>
          <cell r="H1665">
            <v>1</v>
          </cell>
          <cell r="I1665">
            <v>1</v>
          </cell>
          <cell r="J1665">
            <v>1</v>
          </cell>
          <cell r="K1665">
            <v>1</v>
          </cell>
          <cell r="L1665">
            <v>1</v>
          </cell>
          <cell r="M1665">
            <v>1</v>
          </cell>
          <cell r="N1665">
            <v>1</v>
          </cell>
          <cell r="O1665">
            <v>1</v>
          </cell>
          <cell r="P1665">
            <v>1</v>
          </cell>
          <cell r="Q1665">
            <v>1</v>
          </cell>
          <cell r="R1665">
            <v>1</v>
          </cell>
          <cell r="S1665">
            <v>1</v>
          </cell>
          <cell r="T1665">
            <v>1</v>
          </cell>
        </row>
        <row r="1666">
          <cell r="C1666" t="str">
            <v>CS12</v>
          </cell>
          <cell r="E1666">
            <v>1</v>
          </cell>
          <cell r="F1666">
            <v>1</v>
          </cell>
          <cell r="G1666">
            <v>1</v>
          </cell>
          <cell r="H1666">
            <v>1</v>
          </cell>
          <cell r="I1666">
            <v>1</v>
          </cell>
          <cell r="J1666">
            <v>1</v>
          </cell>
          <cell r="K1666">
            <v>1</v>
          </cell>
          <cell r="L1666">
            <v>1</v>
          </cell>
          <cell r="M1666">
            <v>1</v>
          </cell>
          <cell r="N1666">
            <v>1</v>
          </cell>
          <cell r="O1666">
            <v>1</v>
          </cell>
          <cell r="P1666">
            <v>1</v>
          </cell>
          <cell r="Q1666">
            <v>1</v>
          </cell>
          <cell r="R1666">
            <v>1</v>
          </cell>
          <cell r="S1666">
            <v>1</v>
          </cell>
          <cell r="T1666">
            <v>1</v>
          </cell>
        </row>
        <row r="1667">
          <cell r="C1667" t="str">
            <v>CS13</v>
          </cell>
          <cell r="E1667">
            <v>1</v>
          </cell>
          <cell r="F1667">
            <v>1</v>
          </cell>
          <cell r="G1667">
            <v>1</v>
          </cell>
          <cell r="H1667">
            <v>1</v>
          </cell>
          <cell r="I1667">
            <v>1</v>
          </cell>
          <cell r="J1667">
            <v>1</v>
          </cell>
          <cell r="K1667">
            <v>1</v>
          </cell>
          <cell r="L1667">
            <v>1</v>
          </cell>
          <cell r="M1667">
            <v>1</v>
          </cell>
          <cell r="N1667">
            <v>1</v>
          </cell>
          <cell r="O1667">
            <v>1</v>
          </cell>
          <cell r="P1667">
            <v>1</v>
          </cell>
          <cell r="Q1667">
            <v>1</v>
          </cell>
          <cell r="R1667">
            <v>1</v>
          </cell>
          <cell r="S1667">
            <v>1</v>
          </cell>
          <cell r="T1667">
            <v>1</v>
          </cell>
        </row>
        <row r="1668">
          <cell r="C1668" t="str">
            <v>CS14</v>
          </cell>
          <cell r="E1668">
            <v>1</v>
          </cell>
          <cell r="F1668">
            <v>1</v>
          </cell>
          <cell r="G1668">
            <v>1</v>
          </cell>
          <cell r="H1668">
            <v>1</v>
          </cell>
          <cell r="I1668">
            <v>1</v>
          </cell>
          <cell r="J1668">
            <v>1</v>
          </cell>
          <cell r="K1668">
            <v>1</v>
          </cell>
          <cell r="L1668">
            <v>1</v>
          </cell>
          <cell r="M1668">
            <v>1</v>
          </cell>
          <cell r="N1668">
            <v>1</v>
          </cell>
          <cell r="O1668">
            <v>1</v>
          </cell>
          <cell r="P1668">
            <v>1</v>
          </cell>
          <cell r="Q1668">
            <v>1</v>
          </cell>
          <cell r="R1668">
            <v>1</v>
          </cell>
          <cell r="S1668">
            <v>1</v>
          </cell>
          <cell r="T1668">
            <v>1</v>
          </cell>
        </row>
        <row r="1669">
          <cell r="C1669" t="str">
            <v>CS15</v>
          </cell>
          <cell r="E1669">
            <v>1</v>
          </cell>
          <cell r="F1669">
            <v>1</v>
          </cell>
          <cell r="G1669">
            <v>1</v>
          </cell>
          <cell r="H1669">
            <v>1</v>
          </cell>
          <cell r="I1669">
            <v>1</v>
          </cell>
          <cell r="J1669">
            <v>1</v>
          </cell>
          <cell r="K1669">
            <v>1</v>
          </cell>
          <cell r="L1669">
            <v>1</v>
          </cell>
          <cell r="M1669">
            <v>1</v>
          </cell>
          <cell r="N1669">
            <v>1</v>
          </cell>
          <cell r="O1669">
            <v>1</v>
          </cell>
          <cell r="P1669">
            <v>1</v>
          </cell>
          <cell r="Q1669">
            <v>1</v>
          </cell>
          <cell r="R1669">
            <v>1</v>
          </cell>
          <cell r="S1669">
            <v>1</v>
          </cell>
          <cell r="T1669">
            <v>1</v>
          </cell>
        </row>
        <row r="1670">
          <cell r="C1670" t="str">
            <v>CS16</v>
          </cell>
          <cell r="E1670">
            <v>1</v>
          </cell>
          <cell r="F1670">
            <v>1</v>
          </cell>
          <cell r="G1670">
            <v>1</v>
          </cell>
          <cell r="H1670">
            <v>1</v>
          </cell>
          <cell r="I1670">
            <v>1</v>
          </cell>
          <cell r="J1670">
            <v>1</v>
          </cell>
          <cell r="K1670">
            <v>1</v>
          </cell>
          <cell r="L1670">
            <v>1</v>
          </cell>
          <cell r="M1670">
            <v>1</v>
          </cell>
          <cell r="N1670">
            <v>1</v>
          </cell>
          <cell r="O1670">
            <v>1</v>
          </cell>
          <cell r="P1670">
            <v>1</v>
          </cell>
          <cell r="Q1670">
            <v>1</v>
          </cell>
          <cell r="R1670">
            <v>1</v>
          </cell>
          <cell r="S1670">
            <v>1</v>
          </cell>
          <cell r="T1670">
            <v>1</v>
          </cell>
        </row>
        <row r="1671">
          <cell r="C1671" t="str">
            <v>CS17</v>
          </cell>
          <cell r="E1671">
            <v>1</v>
          </cell>
          <cell r="F1671">
            <v>1</v>
          </cell>
          <cell r="G1671">
            <v>1</v>
          </cell>
          <cell r="H1671">
            <v>1</v>
          </cell>
          <cell r="I1671">
            <v>1</v>
          </cell>
          <cell r="J1671">
            <v>1</v>
          </cell>
          <cell r="K1671">
            <v>1</v>
          </cell>
          <cell r="L1671">
            <v>1</v>
          </cell>
          <cell r="M1671">
            <v>1</v>
          </cell>
          <cell r="N1671">
            <v>1</v>
          </cell>
          <cell r="O1671">
            <v>1</v>
          </cell>
          <cell r="P1671">
            <v>1</v>
          </cell>
          <cell r="Q1671">
            <v>1</v>
          </cell>
          <cell r="R1671">
            <v>1</v>
          </cell>
          <cell r="S1671">
            <v>1</v>
          </cell>
          <cell r="T1671">
            <v>1</v>
          </cell>
        </row>
        <row r="1674">
          <cell r="A1674" t="str">
            <v>2. Capital Savings</v>
          </cell>
        </row>
        <row r="1675">
          <cell r="C1675" t="str">
            <v>CS21</v>
          </cell>
          <cell r="E1675">
            <v>1</v>
          </cell>
          <cell r="F1675">
            <v>1</v>
          </cell>
          <cell r="G1675">
            <v>1</v>
          </cell>
          <cell r="H1675">
            <v>1</v>
          </cell>
          <cell r="I1675">
            <v>1</v>
          </cell>
          <cell r="J1675">
            <v>1</v>
          </cell>
          <cell r="K1675">
            <v>1</v>
          </cell>
          <cell r="L1675">
            <v>1</v>
          </cell>
          <cell r="M1675">
            <v>1</v>
          </cell>
          <cell r="N1675">
            <v>1</v>
          </cell>
          <cell r="O1675">
            <v>1</v>
          </cell>
          <cell r="P1675">
            <v>1</v>
          </cell>
          <cell r="Q1675">
            <v>1</v>
          </cell>
          <cell r="R1675">
            <v>1</v>
          </cell>
          <cell r="S1675">
            <v>1</v>
          </cell>
          <cell r="T1675">
            <v>1</v>
          </cell>
        </row>
        <row r="1676">
          <cell r="C1676" t="str">
            <v>CS22</v>
          </cell>
          <cell r="E1676">
            <v>1</v>
          </cell>
          <cell r="F1676">
            <v>1</v>
          </cell>
          <cell r="G1676">
            <v>1</v>
          </cell>
          <cell r="H1676">
            <v>1</v>
          </cell>
          <cell r="I1676">
            <v>1</v>
          </cell>
          <cell r="J1676">
            <v>1</v>
          </cell>
          <cell r="K1676">
            <v>1</v>
          </cell>
          <cell r="L1676">
            <v>1</v>
          </cell>
          <cell r="M1676">
            <v>1</v>
          </cell>
          <cell r="N1676">
            <v>1</v>
          </cell>
          <cell r="O1676">
            <v>1</v>
          </cell>
          <cell r="P1676">
            <v>1</v>
          </cell>
          <cell r="Q1676">
            <v>1</v>
          </cell>
          <cell r="R1676">
            <v>1</v>
          </cell>
          <cell r="S1676">
            <v>1</v>
          </cell>
          <cell r="T1676">
            <v>1</v>
          </cell>
        </row>
        <row r="1677">
          <cell r="C1677" t="str">
            <v>CS23</v>
          </cell>
          <cell r="E1677">
            <v>1</v>
          </cell>
          <cell r="F1677">
            <v>1</v>
          </cell>
          <cell r="G1677">
            <v>1</v>
          </cell>
          <cell r="H1677">
            <v>1</v>
          </cell>
          <cell r="I1677">
            <v>1</v>
          </cell>
          <cell r="J1677">
            <v>1</v>
          </cell>
          <cell r="K1677">
            <v>1</v>
          </cell>
          <cell r="L1677">
            <v>1</v>
          </cell>
          <cell r="M1677">
            <v>1</v>
          </cell>
          <cell r="N1677">
            <v>1</v>
          </cell>
          <cell r="O1677">
            <v>1</v>
          </cell>
          <cell r="P1677">
            <v>1</v>
          </cell>
          <cell r="Q1677">
            <v>1</v>
          </cell>
          <cell r="R1677">
            <v>1</v>
          </cell>
          <cell r="S1677">
            <v>1</v>
          </cell>
          <cell r="T1677">
            <v>1</v>
          </cell>
        </row>
        <row r="1678">
          <cell r="C1678" t="str">
            <v>CS24</v>
          </cell>
          <cell r="E1678">
            <v>1</v>
          </cell>
          <cell r="F1678">
            <v>1</v>
          </cell>
          <cell r="G1678">
            <v>1</v>
          </cell>
          <cell r="H1678">
            <v>1</v>
          </cell>
          <cell r="I1678">
            <v>1</v>
          </cell>
          <cell r="J1678">
            <v>1</v>
          </cell>
          <cell r="K1678">
            <v>1</v>
          </cell>
          <cell r="L1678">
            <v>1</v>
          </cell>
          <cell r="M1678">
            <v>1</v>
          </cell>
          <cell r="N1678">
            <v>1</v>
          </cell>
          <cell r="O1678">
            <v>1</v>
          </cell>
          <cell r="P1678">
            <v>1</v>
          </cell>
          <cell r="Q1678">
            <v>1</v>
          </cell>
          <cell r="R1678">
            <v>1</v>
          </cell>
          <cell r="S1678">
            <v>1</v>
          </cell>
          <cell r="T1678">
            <v>1</v>
          </cell>
        </row>
        <row r="1679">
          <cell r="C1679" t="str">
            <v>CS25</v>
          </cell>
          <cell r="E1679">
            <v>1</v>
          </cell>
          <cell r="F1679">
            <v>1</v>
          </cell>
          <cell r="G1679">
            <v>1</v>
          </cell>
          <cell r="H1679">
            <v>1</v>
          </cell>
          <cell r="I1679">
            <v>1</v>
          </cell>
          <cell r="J1679">
            <v>1</v>
          </cell>
          <cell r="K1679">
            <v>1</v>
          </cell>
          <cell r="L1679">
            <v>1</v>
          </cell>
          <cell r="M1679">
            <v>1</v>
          </cell>
          <cell r="N1679">
            <v>1</v>
          </cell>
          <cell r="O1679">
            <v>1</v>
          </cell>
          <cell r="P1679">
            <v>1</v>
          </cell>
          <cell r="Q1679">
            <v>1</v>
          </cell>
          <cell r="R1679">
            <v>1</v>
          </cell>
          <cell r="S1679">
            <v>1</v>
          </cell>
          <cell r="T1679">
            <v>1</v>
          </cell>
        </row>
        <row r="1680">
          <cell r="C1680" t="str">
            <v>CS26</v>
          </cell>
          <cell r="E1680">
            <v>1</v>
          </cell>
          <cell r="F1680">
            <v>1</v>
          </cell>
          <cell r="G1680">
            <v>1</v>
          </cell>
          <cell r="H1680">
            <v>1</v>
          </cell>
          <cell r="I1680">
            <v>1</v>
          </cell>
          <cell r="J1680">
            <v>1</v>
          </cell>
          <cell r="K1680">
            <v>1</v>
          </cell>
          <cell r="L1680">
            <v>1</v>
          </cell>
          <cell r="M1680">
            <v>1</v>
          </cell>
          <cell r="N1680">
            <v>1</v>
          </cell>
          <cell r="O1680">
            <v>1</v>
          </cell>
          <cell r="P1680">
            <v>1</v>
          </cell>
          <cell r="Q1680">
            <v>1</v>
          </cell>
          <cell r="R1680">
            <v>1</v>
          </cell>
          <cell r="S1680">
            <v>1</v>
          </cell>
          <cell r="T1680">
            <v>1</v>
          </cell>
        </row>
        <row r="1681">
          <cell r="C1681" t="str">
            <v>CS27</v>
          </cell>
          <cell r="E1681">
            <v>1</v>
          </cell>
          <cell r="F1681">
            <v>1</v>
          </cell>
          <cell r="G1681">
            <v>1</v>
          </cell>
          <cell r="H1681">
            <v>1</v>
          </cell>
          <cell r="I1681">
            <v>1</v>
          </cell>
          <cell r="J1681">
            <v>1</v>
          </cell>
          <cell r="K1681">
            <v>1</v>
          </cell>
          <cell r="L1681">
            <v>1</v>
          </cell>
          <cell r="M1681">
            <v>1</v>
          </cell>
          <cell r="N1681">
            <v>1</v>
          </cell>
          <cell r="O1681">
            <v>1</v>
          </cell>
          <cell r="P1681">
            <v>1</v>
          </cell>
          <cell r="Q1681">
            <v>1</v>
          </cell>
          <cell r="R1681">
            <v>1</v>
          </cell>
          <cell r="S1681">
            <v>1</v>
          </cell>
          <cell r="T1681">
            <v>1</v>
          </cell>
        </row>
        <row r="1684">
          <cell r="A1684" t="str">
            <v>3. Capital Savings</v>
          </cell>
        </row>
        <row r="1685">
          <cell r="C1685" t="str">
            <v>CS31</v>
          </cell>
          <cell r="E1685">
            <v>1</v>
          </cell>
          <cell r="F1685">
            <v>1</v>
          </cell>
          <cell r="G1685">
            <v>1</v>
          </cell>
          <cell r="H1685">
            <v>1</v>
          </cell>
          <cell r="I1685">
            <v>1</v>
          </cell>
          <cell r="J1685">
            <v>1</v>
          </cell>
          <cell r="K1685">
            <v>1</v>
          </cell>
          <cell r="L1685">
            <v>1</v>
          </cell>
          <cell r="M1685">
            <v>1</v>
          </cell>
          <cell r="N1685">
            <v>1</v>
          </cell>
          <cell r="O1685">
            <v>1</v>
          </cell>
          <cell r="P1685">
            <v>1</v>
          </cell>
          <cell r="Q1685">
            <v>1</v>
          </cell>
          <cell r="R1685">
            <v>1</v>
          </cell>
          <cell r="S1685">
            <v>1</v>
          </cell>
          <cell r="T1685">
            <v>1</v>
          </cell>
        </row>
        <row r="1686">
          <cell r="C1686" t="str">
            <v>CS32</v>
          </cell>
          <cell r="E1686">
            <v>1</v>
          </cell>
          <cell r="F1686">
            <v>1</v>
          </cell>
          <cell r="G1686">
            <v>1</v>
          </cell>
          <cell r="H1686">
            <v>1</v>
          </cell>
          <cell r="I1686">
            <v>1</v>
          </cell>
          <cell r="J1686">
            <v>1</v>
          </cell>
          <cell r="K1686">
            <v>1</v>
          </cell>
          <cell r="L1686">
            <v>1</v>
          </cell>
          <cell r="M1686">
            <v>1</v>
          </cell>
          <cell r="N1686">
            <v>1</v>
          </cell>
          <cell r="O1686">
            <v>1</v>
          </cell>
          <cell r="P1686">
            <v>1</v>
          </cell>
          <cell r="Q1686">
            <v>1</v>
          </cell>
          <cell r="R1686">
            <v>1</v>
          </cell>
          <cell r="S1686">
            <v>1</v>
          </cell>
          <cell r="T1686">
            <v>1</v>
          </cell>
        </row>
        <row r="1687">
          <cell r="C1687" t="str">
            <v>CS33</v>
          </cell>
          <cell r="E1687">
            <v>1</v>
          </cell>
          <cell r="F1687">
            <v>1</v>
          </cell>
          <cell r="G1687">
            <v>1</v>
          </cell>
          <cell r="H1687">
            <v>1</v>
          </cell>
          <cell r="I1687">
            <v>1</v>
          </cell>
          <cell r="J1687">
            <v>1</v>
          </cell>
          <cell r="K1687">
            <v>1</v>
          </cell>
          <cell r="L1687">
            <v>1</v>
          </cell>
          <cell r="M1687">
            <v>1</v>
          </cell>
          <cell r="N1687">
            <v>1</v>
          </cell>
          <cell r="O1687">
            <v>1</v>
          </cell>
          <cell r="P1687">
            <v>1</v>
          </cell>
          <cell r="Q1687">
            <v>1</v>
          </cell>
          <cell r="R1687">
            <v>1</v>
          </cell>
          <cell r="S1687">
            <v>1</v>
          </cell>
          <cell r="T1687">
            <v>1</v>
          </cell>
        </row>
        <row r="1688">
          <cell r="C1688" t="str">
            <v>CS34</v>
          </cell>
          <cell r="E1688">
            <v>1</v>
          </cell>
          <cell r="F1688">
            <v>1</v>
          </cell>
          <cell r="G1688">
            <v>1</v>
          </cell>
          <cell r="H1688">
            <v>1</v>
          </cell>
          <cell r="I1688">
            <v>1</v>
          </cell>
          <cell r="J1688">
            <v>1</v>
          </cell>
          <cell r="K1688">
            <v>1</v>
          </cell>
          <cell r="L1688">
            <v>1</v>
          </cell>
          <cell r="M1688">
            <v>1</v>
          </cell>
          <cell r="N1688">
            <v>1</v>
          </cell>
          <cell r="O1688">
            <v>1</v>
          </cell>
          <cell r="P1688">
            <v>1</v>
          </cell>
          <cell r="Q1688">
            <v>1</v>
          </cell>
          <cell r="R1688">
            <v>1</v>
          </cell>
          <cell r="S1688">
            <v>1</v>
          </cell>
          <cell r="T1688">
            <v>1</v>
          </cell>
        </row>
        <row r="1689">
          <cell r="C1689" t="str">
            <v>CS35</v>
          </cell>
          <cell r="E1689">
            <v>1</v>
          </cell>
          <cell r="F1689">
            <v>1</v>
          </cell>
          <cell r="G1689">
            <v>1</v>
          </cell>
          <cell r="H1689">
            <v>1</v>
          </cell>
          <cell r="I1689">
            <v>1</v>
          </cell>
          <cell r="J1689">
            <v>1</v>
          </cell>
          <cell r="K1689">
            <v>1</v>
          </cell>
          <cell r="L1689">
            <v>1</v>
          </cell>
          <cell r="M1689">
            <v>1</v>
          </cell>
          <cell r="N1689">
            <v>1</v>
          </cell>
          <cell r="O1689">
            <v>1</v>
          </cell>
          <cell r="P1689">
            <v>1</v>
          </cell>
          <cell r="Q1689">
            <v>1</v>
          </cell>
          <cell r="R1689">
            <v>1</v>
          </cell>
          <cell r="S1689">
            <v>1</v>
          </cell>
          <cell r="T1689">
            <v>1</v>
          </cell>
        </row>
        <row r="1690">
          <cell r="C1690" t="str">
            <v>CS36</v>
          </cell>
          <cell r="E1690">
            <v>1</v>
          </cell>
          <cell r="F1690">
            <v>1</v>
          </cell>
          <cell r="G1690">
            <v>1</v>
          </cell>
          <cell r="H1690">
            <v>1</v>
          </cell>
          <cell r="I1690">
            <v>1</v>
          </cell>
          <cell r="J1690">
            <v>1</v>
          </cell>
          <cell r="K1690">
            <v>1</v>
          </cell>
          <cell r="L1690">
            <v>1</v>
          </cell>
          <cell r="M1690">
            <v>1</v>
          </cell>
          <cell r="N1690">
            <v>1</v>
          </cell>
          <cell r="O1690">
            <v>1</v>
          </cell>
          <cell r="P1690">
            <v>1</v>
          </cell>
          <cell r="Q1690">
            <v>1</v>
          </cell>
          <cell r="R1690">
            <v>1</v>
          </cell>
          <cell r="S1690">
            <v>1</v>
          </cell>
          <cell r="T1690">
            <v>1</v>
          </cell>
        </row>
        <row r="1691">
          <cell r="C1691" t="str">
            <v>CS37</v>
          </cell>
          <cell r="E1691">
            <v>1</v>
          </cell>
          <cell r="F1691">
            <v>1</v>
          </cell>
          <cell r="G1691">
            <v>1</v>
          </cell>
          <cell r="H1691">
            <v>1</v>
          </cell>
          <cell r="I1691">
            <v>1</v>
          </cell>
          <cell r="J1691">
            <v>1</v>
          </cell>
          <cell r="K1691">
            <v>1</v>
          </cell>
          <cell r="L1691">
            <v>1</v>
          </cell>
          <cell r="M1691">
            <v>1</v>
          </cell>
          <cell r="N1691">
            <v>1</v>
          </cell>
          <cell r="O1691">
            <v>1</v>
          </cell>
          <cell r="P1691">
            <v>1</v>
          </cell>
          <cell r="Q1691">
            <v>1</v>
          </cell>
          <cell r="R1691">
            <v>1</v>
          </cell>
          <cell r="S1691">
            <v>1</v>
          </cell>
          <cell r="T1691">
            <v>1</v>
          </cell>
        </row>
        <row r="1694">
          <cell r="A1694" t="str">
            <v>4. Capital Savings</v>
          </cell>
        </row>
        <row r="1695">
          <cell r="C1695" t="str">
            <v>CS41</v>
          </cell>
          <cell r="E1695">
            <v>1</v>
          </cell>
          <cell r="F1695">
            <v>1</v>
          </cell>
          <cell r="G1695">
            <v>1</v>
          </cell>
          <cell r="H1695">
            <v>1</v>
          </cell>
          <cell r="I1695">
            <v>1</v>
          </cell>
          <cell r="J1695">
            <v>1</v>
          </cell>
          <cell r="K1695">
            <v>1</v>
          </cell>
          <cell r="L1695">
            <v>1</v>
          </cell>
          <cell r="M1695">
            <v>1</v>
          </cell>
          <cell r="N1695">
            <v>1</v>
          </cell>
          <cell r="O1695">
            <v>1</v>
          </cell>
          <cell r="P1695">
            <v>1</v>
          </cell>
          <cell r="Q1695">
            <v>1</v>
          </cell>
          <cell r="R1695">
            <v>1</v>
          </cell>
          <cell r="S1695">
            <v>1</v>
          </cell>
          <cell r="T1695">
            <v>1</v>
          </cell>
        </row>
        <row r="1696">
          <cell r="C1696" t="str">
            <v>CS42</v>
          </cell>
          <cell r="E1696">
            <v>1</v>
          </cell>
          <cell r="F1696">
            <v>1</v>
          </cell>
          <cell r="G1696">
            <v>1</v>
          </cell>
          <cell r="H1696">
            <v>1</v>
          </cell>
          <cell r="I1696">
            <v>1</v>
          </cell>
          <cell r="J1696">
            <v>1</v>
          </cell>
          <cell r="K1696">
            <v>1</v>
          </cell>
          <cell r="L1696">
            <v>1</v>
          </cell>
          <cell r="M1696">
            <v>1</v>
          </cell>
          <cell r="N1696">
            <v>1</v>
          </cell>
          <cell r="O1696">
            <v>1</v>
          </cell>
          <cell r="P1696">
            <v>1</v>
          </cell>
          <cell r="Q1696">
            <v>1</v>
          </cell>
          <cell r="R1696">
            <v>1</v>
          </cell>
          <cell r="S1696">
            <v>1</v>
          </cell>
          <cell r="T1696">
            <v>1</v>
          </cell>
        </row>
        <row r="1697">
          <cell r="C1697" t="str">
            <v>CS43</v>
          </cell>
          <cell r="E1697">
            <v>1</v>
          </cell>
          <cell r="F1697">
            <v>1</v>
          </cell>
          <cell r="G1697">
            <v>1</v>
          </cell>
          <cell r="H1697">
            <v>1</v>
          </cell>
          <cell r="I1697">
            <v>1</v>
          </cell>
          <cell r="J1697">
            <v>1</v>
          </cell>
          <cell r="K1697">
            <v>1</v>
          </cell>
          <cell r="L1697">
            <v>1</v>
          </cell>
          <cell r="M1697">
            <v>1</v>
          </cell>
          <cell r="N1697">
            <v>1</v>
          </cell>
          <cell r="O1697">
            <v>1</v>
          </cell>
          <cell r="P1697">
            <v>1</v>
          </cell>
          <cell r="Q1697">
            <v>1</v>
          </cell>
          <cell r="R1697">
            <v>1</v>
          </cell>
          <cell r="S1697">
            <v>1</v>
          </cell>
          <cell r="T1697">
            <v>1</v>
          </cell>
        </row>
        <row r="1698">
          <cell r="C1698" t="str">
            <v>CS44</v>
          </cell>
          <cell r="E1698">
            <v>1</v>
          </cell>
          <cell r="F1698">
            <v>1</v>
          </cell>
          <cell r="G1698">
            <v>1</v>
          </cell>
          <cell r="H1698">
            <v>1</v>
          </cell>
          <cell r="I1698">
            <v>1</v>
          </cell>
          <cell r="J1698">
            <v>1</v>
          </cell>
          <cell r="K1698">
            <v>1</v>
          </cell>
          <cell r="L1698">
            <v>1</v>
          </cell>
          <cell r="M1698">
            <v>1</v>
          </cell>
          <cell r="N1698">
            <v>1</v>
          </cell>
          <cell r="O1698">
            <v>1</v>
          </cell>
          <cell r="P1698">
            <v>1</v>
          </cell>
          <cell r="Q1698">
            <v>1</v>
          </cell>
          <cell r="R1698">
            <v>1</v>
          </cell>
          <cell r="S1698">
            <v>1</v>
          </cell>
          <cell r="T1698">
            <v>1</v>
          </cell>
        </row>
        <row r="1699">
          <cell r="C1699" t="str">
            <v>CS45</v>
          </cell>
          <cell r="E1699">
            <v>1</v>
          </cell>
          <cell r="F1699">
            <v>1</v>
          </cell>
          <cell r="G1699">
            <v>1</v>
          </cell>
          <cell r="H1699">
            <v>1</v>
          </cell>
          <cell r="I1699">
            <v>1</v>
          </cell>
          <cell r="J1699">
            <v>1</v>
          </cell>
          <cell r="K1699">
            <v>1</v>
          </cell>
          <cell r="L1699">
            <v>1</v>
          </cell>
          <cell r="M1699">
            <v>1</v>
          </cell>
          <cell r="N1699">
            <v>1</v>
          </cell>
          <cell r="O1699">
            <v>1</v>
          </cell>
          <cell r="P1699">
            <v>1</v>
          </cell>
          <cell r="Q1699">
            <v>1</v>
          </cell>
          <cell r="R1699">
            <v>1</v>
          </cell>
          <cell r="S1699">
            <v>1</v>
          </cell>
          <cell r="T1699">
            <v>1</v>
          </cell>
        </row>
        <row r="1700">
          <cell r="C1700" t="str">
            <v>CS46</v>
          </cell>
          <cell r="E1700">
            <v>1</v>
          </cell>
          <cell r="F1700">
            <v>1</v>
          </cell>
          <cell r="G1700">
            <v>1</v>
          </cell>
          <cell r="H1700">
            <v>1</v>
          </cell>
          <cell r="I1700">
            <v>1</v>
          </cell>
          <cell r="J1700">
            <v>1</v>
          </cell>
          <cell r="K1700">
            <v>1</v>
          </cell>
          <cell r="L1700">
            <v>1</v>
          </cell>
          <cell r="M1700">
            <v>1</v>
          </cell>
          <cell r="N1700">
            <v>1</v>
          </cell>
          <cell r="O1700">
            <v>1</v>
          </cell>
          <cell r="P1700">
            <v>1</v>
          </cell>
          <cell r="Q1700">
            <v>1</v>
          </cell>
          <cell r="R1700">
            <v>1</v>
          </cell>
          <cell r="S1700">
            <v>1</v>
          </cell>
          <cell r="T1700">
            <v>1</v>
          </cell>
        </row>
        <row r="1701">
          <cell r="C1701" t="str">
            <v>CS47</v>
          </cell>
          <cell r="E1701">
            <v>1</v>
          </cell>
          <cell r="F1701">
            <v>1</v>
          </cell>
          <cell r="G1701">
            <v>1</v>
          </cell>
          <cell r="H1701">
            <v>1</v>
          </cell>
          <cell r="I1701">
            <v>1</v>
          </cell>
          <cell r="J1701">
            <v>1</v>
          </cell>
          <cell r="K1701">
            <v>1</v>
          </cell>
          <cell r="L1701">
            <v>1</v>
          </cell>
          <cell r="M1701">
            <v>1</v>
          </cell>
          <cell r="N1701">
            <v>1</v>
          </cell>
          <cell r="O1701">
            <v>1</v>
          </cell>
          <cell r="P1701">
            <v>1</v>
          </cell>
          <cell r="Q1701">
            <v>1</v>
          </cell>
          <cell r="R1701">
            <v>1</v>
          </cell>
          <cell r="S1701">
            <v>1</v>
          </cell>
          <cell r="T1701">
            <v>1</v>
          </cell>
        </row>
        <row r="1704">
          <cell r="A1704" t="str">
            <v>5. Capital Savings</v>
          </cell>
        </row>
        <row r="1705">
          <cell r="C1705" t="str">
            <v>CS51</v>
          </cell>
          <cell r="E1705">
            <v>1</v>
          </cell>
          <cell r="F1705">
            <v>1</v>
          </cell>
          <cell r="G1705">
            <v>1</v>
          </cell>
          <cell r="H1705">
            <v>1</v>
          </cell>
          <cell r="I1705">
            <v>1</v>
          </cell>
          <cell r="J1705">
            <v>1</v>
          </cell>
          <cell r="K1705">
            <v>1</v>
          </cell>
          <cell r="L1705">
            <v>1</v>
          </cell>
          <cell r="M1705">
            <v>1</v>
          </cell>
          <cell r="N1705">
            <v>1</v>
          </cell>
          <cell r="O1705">
            <v>1</v>
          </cell>
          <cell r="P1705">
            <v>1</v>
          </cell>
          <cell r="Q1705">
            <v>1</v>
          </cell>
          <cell r="R1705">
            <v>1</v>
          </cell>
          <cell r="S1705">
            <v>1</v>
          </cell>
          <cell r="T1705">
            <v>1</v>
          </cell>
        </row>
        <row r="1706">
          <cell r="C1706" t="str">
            <v>CS52</v>
          </cell>
          <cell r="E1706">
            <v>1</v>
          </cell>
          <cell r="F1706">
            <v>1</v>
          </cell>
          <cell r="G1706">
            <v>1</v>
          </cell>
          <cell r="H1706">
            <v>1</v>
          </cell>
          <cell r="I1706">
            <v>1</v>
          </cell>
          <cell r="J1706">
            <v>1</v>
          </cell>
          <cell r="K1706">
            <v>1</v>
          </cell>
          <cell r="L1706">
            <v>1</v>
          </cell>
          <cell r="M1706">
            <v>1</v>
          </cell>
          <cell r="N1706">
            <v>1</v>
          </cell>
          <cell r="O1706">
            <v>1</v>
          </cell>
          <cell r="P1706">
            <v>1</v>
          </cell>
          <cell r="Q1706">
            <v>1</v>
          </cell>
          <cell r="R1706">
            <v>1</v>
          </cell>
          <cell r="S1706">
            <v>1</v>
          </cell>
          <cell r="T1706">
            <v>1</v>
          </cell>
        </row>
        <row r="1707">
          <cell r="C1707" t="str">
            <v>CS53</v>
          </cell>
          <cell r="E1707">
            <v>1</v>
          </cell>
          <cell r="F1707">
            <v>1</v>
          </cell>
          <cell r="G1707">
            <v>1</v>
          </cell>
          <cell r="H1707">
            <v>1</v>
          </cell>
          <cell r="I1707">
            <v>1</v>
          </cell>
          <cell r="J1707">
            <v>1</v>
          </cell>
          <cell r="K1707">
            <v>1</v>
          </cell>
          <cell r="L1707">
            <v>1</v>
          </cell>
          <cell r="M1707">
            <v>1</v>
          </cell>
          <cell r="N1707">
            <v>1</v>
          </cell>
          <cell r="O1707">
            <v>1</v>
          </cell>
          <cell r="P1707">
            <v>1</v>
          </cell>
          <cell r="Q1707">
            <v>1</v>
          </cell>
          <cell r="R1707">
            <v>1</v>
          </cell>
          <cell r="S1707">
            <v>1</v>
          </cell>
          <cell r="T1707">
            <v>1</v>
          </cell>
        </row>
        <row r="1708">
          <cell r="C1708" t="str">
            <v>CS54</v>
          </cell>
          <cell r="E1708">
            <v>1</v>
          </cell>
          <cell r="F1708">
            <v>1</v>
          </cell>
          <cell r="G1708">
            <v>1</v>
          </cell>
          <cell r="H1708">
            <v>1</v>
          </cell>
          <cell r="I1708">
            <v>1</v>
          </cell>
          <cell r="J1708">
            <v>1</v>
          </cell>
          <cell r="K1708">
            <v>1</v>
          </cell>
          <cell r="L1708">
            <v>1</v>
          </cell>
          <cell r="M1708">
            <v>1</v>
          </cell>
          <cell r="N1708">
            <v>1</v>
          </cell>
          <cell r="O1708">
            <v>1</v>
          </cell>
          <cell r="P1708">
            <v>1</v>
          </cell>
          <cell r="Q1708">
            <v>1</v>
          </cell>
          <cell r="R1708">
            <v>1</v>
          </cell>
          <cell r="S1708">
            <v>1</v>
          </cell>
          <cell r="T1708">
            <v>1</v>
          </cell>
        </row>
        <row r="1709">
          <cell r="C1709" t="str">
            <v>CS55</v>
          </cell>
          <cell r="E1709">
            <v>1</v>
          </cell>
          <cell r="F1709">
            <v>1</v>
          </cell>
          <cell r="G1709">
            <v>1</v>
          </cell>
          <cell r="H1709">
            <v>1</v>
          </cell>
          <cell r="I1709">
            <v>1</v>
          </cell>
          <cell r="J1709">
            <v>1</v>
          </cell>
          <cell r="K1709">
            <v>1</v>
          </cell>
          <cell r="L1709">
            <v>1</v>
          </cell>
          <cell r="M1709">
            <v>1</v>
          </cell>
          <cell r="N1709">
            <v>1</v>
          </cell>
          <cell r="O1709">
            <v>1</v>
          </cell>
          <cell r="P1709">
            <v>1</v>
          </cell>
          <cell r="Q1709">
            <v>1</v>
          </cell>
          <cell r="R1709">
            <v>1</v>
          </cell>
          <cell r="S1709">
            <v>1</v>
          </cell>
          <cell r="T1709">
            <v>1</v>
          </cell>
        </row>
        <row r="1710">
          <cell r="C1710" t="str">
            <v>CS56</v>
          </cell>
          <cell r="E1710">
            <v>1</v>
          </cell>
          <cell r="F1710">
            <v>1</v>
          </cell>
          <cell r="G1710">
            <v>1</v>
          </cell>
          <cell r="H1710">
            <v>1</v>
          </cell>
          <cell r="I1710">
            <v>1</v>
          </cell>
          <cell r="J1710">
            <v>1</v>
          </cell>
          <cell r="K1710">
            <v>1</v>
          </cell>
          <cell r="L1710">
            <v>1</v>
          </cell>
          <cell r="M1710">
            <v>1</v>
          </cell>
          <cell r="N1710">
            <v>1</v>
          </cell>
          <cell r="O1710">
            <v>1</v>
          </cell>
          <cell r="P1710">
            <v>1</v>
          </cell>
          <cell r="Q1710">
            <v>1</v>
          </cell>
          <cell r="R1710">
            <v>1</v>
          </cell>
          <cell r="S1710">
            <v>1</v>
          </cell>
          <cell r="T1710">
            <v>1</v>
          </cell>
        </row>
        <row r="1711">
          <cell r="C1711" t="str">
            <v>CS57</v>
          </cell>
          <cell r="E1711">
            <v>1</v>
          </cell>
          <cell r="F1711">
            <v>1</v>
          </cell>
          <cell r="G1711">
            <v>1</v>
          </cell>
          <cell r="H1711">
            <v>1</v>
          </cell>
          <cell r="I1711">
            <v>1</v>
          </cell>
          <cell r="J1711">
            <v>1</v>
          </cell>
          <cell r="K1711">
            <v>1</v>
          </cell>
          <cell r="L1711">
            <v>1</v>
          </cell>
          <cell r="M1711">
            <v>1</v>
          </cell>
          <cell r="N1711">
            <v>1</v>
          </cell>
          <cell r="O1711">
            <v>1</v>
          </cell>
          <cell r="P1711">
            <v>1</v>
          </cell>
          <cell r="Q1711">
            <v>1</v>
          </cell>
          <cell r="R1711">
            <v>1</v>
          </cell>
          <cell r="S1711">
            <v>1</v>
          </cell>
          <cell r="T1711">
            <v>1</v>
          </cell>
        </row>
        <row r="1714">
          <cell r="A1714" t="str">
            <v>6. Capital Savings</v>
          </cell>
        </row>
        <row r="1715">
          <cell r="C1715" t="str">
            <v>CS61</v>
          </cell>
          <cell r="E1715">
            <v>1</v>
          </cell>
          <cell r="F1715">
            <v>1</v>
          </cell>
          <cell r="G1715">
            <v>1</v>
          </cell>
          <cell r="H1715">
            <v>1</v>
          </cell>
          <cell r="I1715">
            <v>1</v>
          </cell>
          <cell r="J1715">
            <v>1</v>
          </cell>
          <cell r="K1715">
            <v>1</v>
          </cell>
          <cell r="L1715">
            <v>1</v>
          </cell>
          <cell r="M1715">
            <v>1</v>
          </cell>
          <cell r="N1715">
            <v>1</v>
          </cell>
          <cell r="O1715">
            <v>1</v>
          </cell>
          <cell r="P1715">
            <v>1</v>
          </cell>
          <cell r="Q1715">
            <v>1</v>
          </cell>
          <cell r="R1715">
            <v>1</v>
          </cell>
          <cell r="S1715">
            <v>1</v>
          </cell>
          <cell r="T1715">
            <v>1</v>
          </cell>
        </row>
        <row r="1716">
          <cell r="C1716" t="str">
            <v>CS62</v>
          </cell>
          <cell r="E1716">
            <v>1</v>
          </cell>
          <cell r="F1716">
            <v>1</v>
          </cell>
          <cell r="G1716">
            <v>1</v>
          </cell>
          <cell r="H1716">
            <v>1</v>
          </cell>
          <cell r="I1716">
            <v>1</v>
          </cell>
          <cell r="J1716">
            <v>1</v>
          </cell>
          <cell r="K1716">
            <v>1</v>
          </cell>
          <cell r="L1716">
            <v>1</v>
          </cell>
          <cell r="M1716">
            <v>1</v>
          </cell>
          <cell r="N1716">
            <v>1</v>
          </cell>
          <cell r="O1716">
            <v>1</v>
          </cell>
          <cell r="P1716">
            <v>1</v>
          </cell>
          <cell r="Q1716">
            <v>1</v>
          </cell>
          <cell r="R1716">
            <v>1</v>
          </cell>
          <cell r="S1716">
            <v>1</v>
          </cell>
          <cell r="T1716">
            <v>1</v>
          </cell>
        </row>
        <row r="1717">
          <cell r="C1717" t="str">
            <v>CS63</v>
          </cell>
          <cell r="E1717">
            <v>1</v>
          </cell>
          <cell r="F1717">
            <v>1</v>
          </cell>
          <cell r="G1717">
            <v>1</v>
          </cell>
          <cell r="H1717">
            <v>1</v>
          </cell>
          <cell r="I1717">
            <v>1</v>
          </cell>
          <cell r="J1717">
            <v>1</v>
          </cell>
          <cell r="K1717">
            <v>1</v>
          </cell>
          <cell r="L1717">
            <v>1</v>
          </cell>
          <cell r="M1717">
            <v>1</v>
          </cell>
          <cell r="N1717">
            <v>1</v>
          </cell>
          <cell r="O1717">
            <v>1</v>
          </cell>
          <cell r="P1717">
            <v>1</v>
          </cell>
          <cell r="Q1717">
            <v>1</v>
          </cell>
          <cell r="R1717">
            <v>1</v>
          </cell>
          <cell r="S1717">
            <v>1</v>
          </cell>
          <cell r="T1717">
            <v>1</v>
          </cell>
        </row>
        <row r="1718">
          <cell r="C1718" t="str">
            <v>CS64</v>
          </cell>
          <cell r="E1718">
            <v>1</v>
          </cell>
          <cell r="F1718">
            <v>1</v>
          </cell>
          <cell r="G1718">
            <v>1</v>
          </cell>
          <cell r="H1718">
            <v>1</v>
          </cell>
          <cell r="I1718">
            <v>1</v>
          </cell>
          <cell r="J1718">
            <v>1</v>
          </cell>
          <cell r="K1718">
            <v>1</v>
          </cell>
          <cell r="L1718">
            <v>1</v>
          </cell>
          <cell r="M1718">
            <v>1</v>
          </cell>
          <cell r="N1718">
            <v>1</v>
          </cell>
          <cell r="O1718">
            <v>1</v>
          </cell>
          <cell r="P1718">
            <v>1</v>
          </cell>
          <cell r="Q1718">
            <v>1</v>
          </cell>
          <cell r="R1718">
            <v>1</v>
          </cell>
          <cell r="S1718">
            <v>1</v>
          </cell>
          <cell r="T1718">
            <v>1</v>
          </cell>
        </row>
        <row r="1719">
          <cell r="C1719" t="str">
            <v>CS65</v>
          </cell>
          <cell r="E1719">
            <v>1</v>
          </cell>
          <cell r="F1719">
            <v>1</v>
          </cell>
          <cell r="G1719">
            <v>1</v>
          </cell>
          <cell r="H1719">
            <v>1</v>
          </cell>
          <cell r="I1719">
            <v>1</v>
          </cell>
          <cell r="J1719">
            <v>1</v>
          </cell>
          <cell r="K1719">
            <v>1</v>
          </cell>
          <cell r="L1719">
            <v>1</v>
          </cell>
          <cell r="M1719">
            <v>1</v>
          </cell>
          <cell r="N1719">
            <v>1</v>
          </cell>
          <cell r="O1719">
            <v>1</v>
          </cell>
          <cell r="P1719">
            <v>1</v>
          </cell>
          <cell r="Q1719">
            <v>1</v>
          </cell>
          <cell r="R1719">
            <v>1</v>
          </cell>
          <cell r="S1719">
            <v>1</v>
          </cell>
          <cell r="T1719">
            <v>1</v>
          </cell>
        </row>
        <row r="1720">
          <cell r="C1720" t="str">
            <v>CS66</v>
          </cell>
          <cell r="E1720">
            <v>1</v>
          </cell>
          <cell r="F1720">
            <v>1</v>
          </cell>
          <cell r="G1720">
            <v>1</v>
          </cell>
          <cell r="H1720">
            <v>1</v>
          </cell>
          <cell r="I1720">
            <v>1</v>
          </cell>
          <cell r="J1720">
            <v>1</v>
          </cell>
          <cell r="K1720">
            <v>1</v>
          </cell>
          <cell r="L1720">
            <v>1</v>
          </cell>
          <cell r="M1720">
            <v>1</v>
          </cell>
          <cell r="N1720">
            <v>1</v>
          </cell>
          <cell r="O1720">
            <v>1</v>
          </cell>
          <cell r="P1720">
            <v>1</v>
          </cell>
          <cell r="Q1720">
            <v>1</v>
          </cell>
          <cell r="R1720">
            <v>1</v>
          </cell>
          <cell r="S1720">
            <v>1</v>
          </cell>
          <cell r="T1720">
            <v>1</v>
          </cell>
        </row>
        <row r="1721">
          <cell r="C1721" t="str">
            <v>CS67</v>
          </cell>
          <cell r="E1721">
            <v>1</v>
          </cell>
          <cell r="F1721">
            <v>1</v>
          </cell>
          <cell r="G1721">
            <v>1</v>
          </cell>
          <cell r="H1721">
            <v>1</v>
          </cell>
          <cell r="I1721">
            <v>1</v>
          </cell>
          <cell r="J1721">
            <v>1</v>
          </cell>
          <cell r="K1721">
            <v>1</v>
          </cell>
          <cell r="L1721">
            <v>1</v>
          </cell>
          <cell r="M1721">
            <v>1</v>
          </cell>
          <cell r="N1721">
            <v>1</v>
          </cell>
          <cell r="O1721">
            <v>1</v>
          </cell>
          <cell r="P1721">
            <v>1</v>
          </cell>
          <cell r="Q1721">
            <v>1</v>
          </cell>
          <cell r="R1721">
            <v>1</v>
          </cell>
          <cell r="S1721">
            <v>1</v>
          </cell>
          <cell r="T1721">
            <v>1</v>
          </cell>
        </row>
        <row r="1724">
          <cell r="A1724" t="str">
            <v xml:space="preserve">Operating Expense Savings </v>
          </cell>
        </row>
        <row r="1725">
          <cell r="C1725" t="str">
            <v>S1</v>
          </cell>
          <cell r="E1725">
            <v>1</v>
          </cell>
          <cell r="F1725">
            <v>1</v>
          </cell>
          <cell r="G1725">
            <v>1</v>
          </cell>
          <cell r="H1725">
            <v>1</v>
          </cell>
          <cell r="I1725">
            <v>1</v>
          </cell>
          <cell r="J1725">
            <v>1</v>
          </cell>
          <cell r="K1725">
            <v>1</v>
          </cell>
          <cell r="L1725">
            <v>1</v>
          </cell>
          <cell r="M1725">
            <v>1</v>
          </cell>
          <cell r="N1725">
            <v>1</v>
          </cell>
          <cell r="O1725">
            <v>1</v>
          </cell>
          <cell r="P1725">
            <v>1</v>
          </cell>
          <cell r="Q1725">
            <v>1</v>
          </cell>
          <cell r="R1725">
            <v>1</v>
          </cell>
          <cell r="S1725">
            <v>1</v>
          </cell>
          <cell r="T1725">
            <v>1</v>
          </cell>
        </row>
        <row r="1726">
          <cell r="C1726" t="str">
            <v>S2</v>
          </cell>
          <cell r="E1726">
            <v>1</v>
          </cell>
          <cell r="F1726">
            <v>1</v>
          </cell>
          <cell r="G1726">
            <v>1</v>
          </cell>
          <cell r="H1726">
            <v>1</v>
          </cell>
          <cell r="I1726">
            <v>1</v>
          </cell>
          <cell r="J1726">
            <v>1</v>
          </cell>
          <cell r="K1726">
            <v>1</v>
          </cell>
          <cell r="L1726">
            <v>1</v>
          </cell>
          <cell r="M1726">
            <v>1</v>
          </cell>
          <cell r="N1726">
            <v>1</v>
          </cell>
          <cell r="O1726">
            <v>1</v>
          </cell>
          <cell r="P1726">
            <v>1</v>
          </cell>
          <cell r="Q1726">
            <v>1</v>
          </cell>
          <cell r="R1726">
            <v>1</v>
          </cell>
          <cell r="S1726">
            <v>1</v>
          </cell>
          <cell r="T1726">
            <v>1</v>
          </cell>
        </row>
        <row r="1727">
          <cell r="C1727" t="str">
            <v>S3</v>
          </cell>
          <cell r="E1727">
            <v>1</v>
          </cell>
          <cell r="F1727">
            <v>1</v>
          </cell>
          <cell r="G1727">
            <v>1</v>
          </cell>
          <cell r="H1727">
            <v>1</v>
          </cell>
          <cell r="I1727">
            <v>1</v>
          </cell>
          <cell r="J1727">
            <v>1</v>
          </cell>
          <cell r="K1727">
            <v>1</v>
          </cell>
          <cell r="L1727">
            <v>1</v>
          </cell>
          <cell r="M1727">
            <v>1</v>
          </cell>
          <cell r="N1727">
            <v>1</v>
          </cell>
          <cell r="O1727">
            <v>1</v>
          </cell>
          <cell r="P1727">
            <v>1</v>
          </cell>
          <cell r="Q1727">
            <v>1</v>
          </cell>
          <cell r="R1727">
            <v>1</v>
          </cell>
          <cell r="S1727">
            <v>1</v>
          </cell>
          <cell r="T1727">
            <v>1</v>
          </cell>
        </row>
        <row r="1728">
          <cell r="C1728" t="str">
            <v>S4</v>
          </cell>
          <cell r="E1728">
            <v>1</v>
          </cell>
          <cell r="F1728">
            <v>1</v>
          </cell>
          <cell r="G1728">
            <v>1</v>
          </cell>
          <cell r="H1728">
            <v>1</v>
          </cell>
          <cell r="I1728">
            <v>1</v>
          </cell>
          <cell r="J1728">
            <v>1</v>
          </cell>
          <cell r="K1728">
            <v>1</v>
          </cell>
          <cell r="L1728">
            <v>1</v>
          </cell>
          <cell r="M1728">
            <v>1</v>
          </cell>
          <cell r="N1728">
            <v>1</v>
          </cell>
          <cell r="O1728">
            <v>1</v>
          </cell>
          <cell r="P1728">
            <v>1</v>
          </cell>
          <cell r="Q1728">
            <v>1</v>
          </cell>
          <cell r="R1728">
            <v>1</v>
          </cell>
          <cell r="S1728">
            <v>1</v>
          </cell>
          <cell r="T1728">
            <v>1</v>
          </cell>
        </row>
        <row r="1729">
          <cell r="C1729" t="str">
            <v>S5</v>
          </cell>
          <cell r="E1729">
            <v>1</v>
          </cell>
          <cell r="F1729">
            <v>1</v>
          </cell>
          <cell r="G1729">
            <v>1</v>
          </cell>
          <cell r="H1729">
            <v>1</v>
          </cell>
          <cell r="I1729">
            <v>1</v>
          </cell>
          <cell r="J1729">
            <v>1</v>
          </cell>
          <cell r="K1729">
            <v>1</v>
          </cell>
          <cell r="L1729">
            <v>1</v>
          </cell>
          <cell r="M1729">
            <v>1</v>
          </cell>
          <cell r="N1729">
            <v>1</v>
          </cell>
          <cell r="O1729">
            <v>1</v>
          </cell>
          <cell r="P1729">
            <v>1</v>
          </cell>
          <cell r="Q1729">
            <v>1</v>
          </cell>
          <cell r="R1729">
            <v>1</v>
          </cell>
          <cell r="S1729">
            <v>1</v>
          </cell>
          <cell r="T1729">
            <v>1</v>
          </cell>
        </row>
        <row r="1730">
          <cell r="C1730" t="str">
            <v>S6</v>
          </cell>
          <cell r="E1730">
            <v>1</v>
          </cell>
          <cell r="F1730">
            <v>1</v>
          </cell>
          <cell r="G1730">
            <v>1</v>
          </cell>
          <cell r="H1730">
            <v>1</v>
          </cell>
          <cell r="I1730">
            <v>1</v>
          </cell>
          <cell r="J1730">
            <v>1</v>
          </cell>
          <cell r="K1730">
            <v>1</v>
          </cell>
          <cell r="L1730">
            <v>1</v>
          </cell>
          <cell r="M1730">
            <v>1</v>
          </cell>
          <cell r="N1730">
            <v>1</v>
          </cell>
          <cell r="O1730">
            <v>1</v>
          </cell>
          <cell r="P1730">
            <v>1</v>
          </cell>
          <cell r="Q1730">
            <v>1</v>
          </cell>
          <cell r="R1730">
            <v>1</v>
          </cell>
          <cell r="S1730">
            <v>1</v>
          </cell>
          <cell r="T1730">
            <v>1</v>
          </cell>
        </row>
        <row r="1731">
          <cell r="C1731" t="str">
            <v>S7</v>
          </cell>
          <cell r="E1731">
            <v>1</v>
          </cell>
          <cell r="F1731">
            <v>1</v>
          </cell>
          <cell r="G1731">
            <v>1</v>
          </cell>
          <cell r="H1731">
            <v>1</v>
          </cell>
          <cell r="I1731">
            <v>1</v>
          </cell>
          <cell r="J1731">
            <v>1</v>
          </cell>
          <cell r="K1731">
            <v>1</v>
          </cell>
          <cell r="L1731">
            <v>1</v>
          </cell>
          <cell r="M1731">
            <v>1</v>
          </cell>
          <cell r="N1731">
            <v>1</v>
          </cell>
          <cell r="O1731">
            <v>1</v>
          </cell>
          <cell r="P1731">
            <v>1</v>
          </cell>
          <cell r="Q1731">
            <v>1</v>
          </cell>
          <cell r="R1731">
            <v>1</v>
          </cell>
          <cell r="S1731">
            <v>1</v>
          </cell>
          <cell r="T1731">
            <v>1</v>
          </cell>
        </row>
        <row r="1732">
          <cell r="C1732" t="str">
            <v>S8</v>
          </cell>
          <cell r="E1732">
            <v>1</v>
          </cell>
          <cell r="F1732">
            <v>1</v>
          </cell>
          <cell r="G1732">
            <v>1</v>
          </cell>
          <cell r="H1732">
            <v>1</v>
          </cell>
          <cell r="I1732">
            <v>1</v>
          </cell>
          <cell r="J1732">
            <v>1</v>
          </cell>
          <cell r="K1732">
            <v>1</v>
          </cell>
          <cell r="L1732">
            <v>1</v>
          </cell>
          <cell r="M1732">
            <v>1</v>
          </cell>
          <cell r="N1732">
            <v>1</v>
          </cell>
          <cell r="O1732">
            <v>1</v>
          </cell>
          <cell r="P1732">
            <v>1</v>
          </cell>
          <cell r="Q1732">
            <v>1</v>
          </cell>
          <cell r="R1732">
            <v>1</v>
          </cell>
          <cell r="S1732">
            <v>1</v>
          </cell>
          <cell r="T1732">
            <v>1</v>
          </cell>
        </row>
        <row r="1735">
          <cell r="A1735" t="str">
            <v>To calculate Gain / Loss on Disposal of Depreciable Asset  for post 1/7/91 Assets</v>
          </cell>
        </row>
        <row r="1736">
          <cell r="A1736" t="str">
            <v>Cash Inflow from POST 1/7/91 Assets</v>
          </cell>
          <cell r="E1736">
            <v>1</v>
          </cell>
          <cell r="F1736">
            <v>1</v>
          </cell>
          <cell r="G1736">
            <v>1</v>
          </cell>
          <cell r="H1736">
            <v>1</v>
          </cell>
          <cell r="I1736">
            <v>1</v>
          </cell>
          <cell r="J1736">
            <v>1</v>
          </cell>
          <cell r="K1736">
            <v>1</v>
          </cell>
          <cell r="L1736">
            <v>1</v>
          </cell>
          <cell r="M1736">
            <v>1</v>
          </cell>
          <cell r="N1736">
            <v>1</v>
          </cell>
          <cell r="O1736">
            <v>1</v>
          </cell>
          <cell r="P1736">
            <v>1</v>
          </cell>
          <cell r="Q1736">
            <v>1</v>
          </cell>
          <cell r="R1736">
            <v>1</v>
          </cell>
          <cell r="S1736">
            <v>1</v>
          </cell>
          <cell r="T1736">
            <v>1</v>
          </cell>
        </row>
        <row r="1737">
          <cell r="A1737" t="str">
            <v>Ave WDV per Unit (eg. TASS Tax Book)</v>
          </cell>
          <cell r="E1737">
            <v>1</v>
          </cell>
          <cell r="F1737">
            <v>1</v>
          </cell>
          <cell r="G1737">
            <v>1</v>
          </cell>
          <cell r="H1737">
            <v>1</v>
          </cell>
          <cell r="I1737">
            <v>1</v>
          </cell>
          <cell r="J1737">
            <v>1</v>
          </cell>
          <cell r="K1737">
            <v>1</v>
          </cell>
          <cell r="L1737">
            <v>1</v>
          </cell>
          <cell r="M1737">
            <v>1</v>
          </cell>
          <cell r="N1737">
            <v>1</v>
          </cell>
          <cell r="O1737">
            <v>1</v>
          </cell>
          <cell r="P1737">
            <v>1</v>
          </cell>
          <cell r="Q1737">
            <v>1</v>
          </cell>
          <cell r="R1737">
            <v>1</v>
          </cell>
          <cell r="S1737">
            <v>1</v>
          </cell>
          <cell r="T1737">
            <v>1</v>
          </cell>
        </row>
        <row r="1740">
          <cell r="A1740" t="str">
            <v>ALLOCATED COSTS</v>
          </cell>
        </row>
        <row r="1742">
          <cell r="C1742" t="str">
            <v>Fixed Overheads</v>
          </cell>
          <cell r="E1742">
            <v>1</v>
          </cell>
          <cell r="F1742">
            <v>1</v>
          </cell>
          <cell r="G1742">
            <v>1</v>
          </cell>
          <cell r="H1742">
            <v>1</v>
          </cell>
          <cell r="I1742">
            <v>1</v>
          </cell>
          <cell r="J1742">
            <v>1</v>
          </cell>
          <cell r="K1742">
            <v>1</v>
          </cell>
          <cell r="L1742">
            <v>1</v>
          </cell>
          <cell r="M1742">
            <v>1</v>
          </cell>
          <cell r="N1742">
            <v>1</v>
          </cell>
          <cell r="O1742">
            <v>1</v>
          </cell>
          <cell r="P1742">
            <v>1</v>
          </cell>
          <cell r="Q1742">
            <v>1</v>
          </cell>
          <cell r="R1742">
            <v>1</v>
          </cell>
          <cell r="S1742">
            <v>1</v>
          </cell>
          <cell r="T1742">
            <v>1</v>
          </cell>
        </row>
        <row r="1743">
          <cell r="C1743" t="str">
            <v>Depreciation (Margin Gap less Dep'n on Proxy Capex)</v>
          </cell>
          <cell r="E1743">
            <v>1</v>
          </cell>
          <cell r="F1743">
            <v>1</v>
          </cell>
          <cell r="G1743">
            <v>1</v>
          </cell>
          <cell r="H1743">
            <v>1</v>
          </cell>
          <cell r="I1743">
            <v>1</v>
          </cell>
          <cell r="J1743">
            <v>1</v>
          </cell>
          <cell r="K1743">
            <v>1</v>
          </cell>
          <cell r="L1743">
            <v>1</v>
          </cell>
          <cell r="M1743">
            <v>1</v>
          </cell>
          <cell r="N1743">
            <v>1</v>
          </cell>
          <cell r="O1743">
            <v>1</v>
          </cell>
          <cell r="P1743">
            <v>1</v>
          </cell>
          <cell r="Q1743">
            <v>1</v>
          </cell>
          <cell r="R1743">
            <v>1</v>
          </cell>
          <cell r="S1743">
            <v>1</v>
          </cell>
          <cell r="T1743">
            <v>1</v>
          </cell>
        </row>
        <row r="1744">
          <cell r="C1744" t="str">
            <v>A3</v>
          </cell>
          <cell r="E1744">
            <v>1</v>
          </cell>
          <cell r="F1744">
            <v>1</v>
          </cell>
          <cell r="G1744">
            <v>1</v>
          </cell>
          <cell r="H1744">
            <v>1</v>
          </cell>
          <cell r="I1744">
            <v>1</v>
          </cell>
          <cell r="J1744">
            <v>1</v>
          </cell>
          <cell r="K1744">
            <v>1</v>
          </cell>
          <cell r="L1744">
            <v>1</v>
          </cell>
          <cell r="M1744">
            <v>1</v>
          </cell>
          <cell r="N1744">
            <v>1</v>
          </cell>
          <cell r="O1744">
            <v>1</v>
          </cell>
          <cell r="P1744">
            <v>1</v>
          </cell>
          <cell r="Q1744">
            <v>1</v>
          </cell>
          <cell r="R1744">
            <v>1</v>
          </cell>
          <cell r="S1744">
            <v>1</v>
          </cell>
          <cell r="T1744">
            <v>1</v>
          </cell>
        </row>
        <row r="1745">
          <cell r="C1745" t="str">
            <v>A4</v>
          </cell>
          <cell r="E1745">
            <v>1</v>
          </cell>
          <cell r="F1745">
            <v>1</v>
          </cell>
          <cell r="G1745">
            <v>1</v>
          </cell>
          <cell r="H1745">
            <v>1</v>
          </cell>
          <cell r="I1745">
            <v>1</v>
          </cell>
          <cell r="J1745">
            <v>1</v>
          </cell>
          <cell r="K1745">
            <v>1</v>
          </cell>
          <cell r="L1745">
            <v>1</v>
          </cell>
          <cell r="M1745">
            <v>1</v>
          </cell>
          <cell r="N1745">
            <v>1</v>
          </cell>
          <cell r="O1745">
            <v>1</v>
          </cell>
          <cell r="P1745">
            <v>1</v>
          </cell>
          <cell r="Q1745">
            <v>1</v>
          </cell>
          <cell r="R1745">
            <v>1</v>
          </cell>
          <cell r="S1745">
            <v>1</v>
          </cell>
          <cell r="T1745">
            <v>1</v>
          </cell>
        </row>
        <row r="1746">
          <cell r="C1746" t="str">
            <v>A5</v>
          </cell>
          <cell r="E1746">
            <v>1</v>
          </cell>
          <cell r="F1746">
            <v>1</v>
          </cell>
          <cell r="G1746">
            <v>1</v>
          </cell>
          <cell r="H1746">
            <v>1</v>
          </cell>
          <cell r="I1746">
            <v>1</v>
          </cell>
          <cell r="J1746">
            <v>1</v>
          </cell>
          <cell r="K1746">
            <v>1</v>
          </cell>
          <cell r="L1746">
            <v>1</v>
          </cell>
          <cell r="M1746">
            <v>1</v>
          </cell>
          <cell r="N1746">
            <v>1</v>
          </cell>
          <cell r="O1746">
            <v>1</v>
          </cell>
          <cell r="P1746">
            <v>1</v>
          </cell>
          <cell r="Q1746">
            <v>1</v>
          </cell>
          <cell r="R1746">
            <v>1</v>
          </cell>
          <cell r="S1746">
            <v>1</v>
          </cell>
          <cell r="T1746">
            <v>1</v>
          </cell>
        </row>
        <row r="1747">
          <cell r="C1747" t="str">
            <v>A6</v>
          </cell>
          <cell r="E1747">
            <v>1</v>
          </cell>
          <cell r="F1747">
            <v>1</v>
          </cell>
          <cell r="G1747">
            <v>1</v>
          </cell>
          <cell r="H1747">
            <v>1</v>
          </cell>
          <cell r="I1747">
            <v>1</v>
          </cell>
          <cell r="J1747">
            <v>1</v>
          </cell>
          <cell r="K1747">
            <v>1</v>
          </cell>
          <cell r="L1747">
            <v>1</v>
          </cell>
          <cell r="M1747">
            <v>1</v>
          </cell>
          <cell r="N1747">
            <v>1</v>
          </cell>
          <cell r="O1747">
            <v>1</v>
          </cell>
          <cell r="P1747">
            <v>1</v>
          </cell>
          <cell r="Q1747">
            <v>1</v>
          </cell>
          <cell r="R1747">
            <v>1</v>
          </cell>
          <cell r="S1747">
            <v>1</v>
          </cell>
          <cell r="T1747">
            <v>1</v>
          </cell>
        </row>
        <row r="1748">
          <cell r="C1748" t="str">
            <v>A7</v>
          </cell>
          <cell r="E1748">
            <v>1</v>
          </cell>
          <cell r="F1748">
            <v>1</v>
          </cell>
          <cell r="G1748">
            <v>1</v>
          </cell>
          <cell r="H1748">
            <v>1</v>
          </cell>
          <cell r="I1748">
            <v>1</v>
          </cell>
          <cell r="J1748">
            <v>1</v>
          </cell>
          <cell r="K1748">
            <v>1</v>
          </cell>
          <cell r="L1748">
            <v>1</v>
          </cell>
          <cell r="M1748">
            <v>1</v>
          </cell>
          <cell r="N1748">
            <v>1</v>
          </cell>
          <cell r="O1748">
            <v>1</v>
          </cell>
          <cell r="P1748">
            <v>1</v>
          </cell>
          <cell r="Q1748">
            <v>1</v>
          </cell>
          <cell r="R1748">
            <v>1</v>
          </cell>
          <cell r="S1748">
            <v>1</v>
          </cell>
          <cell r="T1748">
            <v>1</v>
          </cell>
        </row>
        <row r="1749">
          <cell r="C1749" t="str">
            <v>A8</v>
          </cell>
          <cell r="E1749">
            <v>1</v>
          </cell>
          <cell r="F1749">
            <v>1</v>
          </cell>
          <cell r="G1749">
            <v>1</v>
          </cell>
          <cell r="H1749">
            <v>1</v>
          </cell>
          <cell r="I1749">
            <v>1</v>
          </cell>
          <cell r="J1749">
            <v>1</v>
          </cell>
          <cell r="K1749">
            <v>1</v>
          </cell>
          <cell r="L1749">
            <v>1</v>
          </cell>
          <cell r="M1749">
            <v>1</v>
          </cell>
          <cell r="N1749">
            <v>1</v>
          </cell>
          <cell r="O1749">
            <v>1</v>
          </cell>
          <cell r="P1749">
            <v>1</v>
          </cell>
          <cell r="Q1749">
            <v>1</v>
          </cell>
          <cell r="R1749">
            <v>1</v>
          </cell>
          <cell r="S1749">
            <v>1</v>
          </cell>
          <cell r="T1749">
            <v>1</v>
          </cell>
        </row>
        <row r="1750">
          <cell r="C1750" t="str">
            <v>A9</v>
          </cell>
          <cell r="E1750">
            <v>1</v>
          </cell>
          <cell r="F1750">
            <v>1</v>
          </cell>
          <cell r="G1750">
            <v>1</v>
          </cell>
          <cell r="H1750">
            <v>1</v>
          </cell>
          <cell r="I1750">
            <v>1</v>
          </cell>
          <cell r="J1750">
            <v>1</v>
          </cell>
          <cell r="K1750">
            <v>1</v>
          </cell>
          <cell r="L1750">
            <v>1</v>
          </cell>
          <cell r="M1750">
            <v>1</v>
          </cell>
          <cell r="N1750">
            <v>1</v>
          </cell>
          <cell r="O1750">
            <v>1</v>
          </cell>
          <cell r="P1750">
            <v>1</v>
          </cell>
          <cell r="Q1750">
            <v>1</v>
          </cell>
          <cell r="R1750">
            <v>1</v>
          </cell>
          <cell r="S1750">
            <v>1</v>
          </cell>
          <cell r="T1750">
            <v>1</v>
          </cell>
        </row>
        <row r="1751">
          <cell r="C1751" t="str">
            <v>A10</v>
          </cell>
          <cell r="E1751">
            <v>1</v>
          </cell>
          <cell r="F1751">
            <v>1</v>
          </cell>
          <cell r="G1751">
            <v>1</v>
          </cell>
          <cell r="H1751">
            <v>1</v>
          </cell>
          <cell r="I1751">
            <v>1</v>
          </cell>
          <cell r="J1751">
            <v>1</v>
          </cell>
          <cell r="K1751">
            <v>1</v>
          </cell>
          <cell r="L1751">
            <v>1</v>
          </cell>
          <cell r="M1751">
            <v>1</v>
          </cell>
          <cell r="N1751">
            <v>1</v>
          </cell>
          <cell r="O1751">
            <v>1</v>
          </cell>
          <cell r="P1751">
            <v>1</v>
          </cell>
          <cell r="Q1751">
            <v>1</v>
          </cell>
          <cell r="R1751">
            <v>1</v>
          </cell>
          <cell r="S1751">
            <v>1</v>
          </cell>
          <cell r="T1751">
            <v>1</v>
          </cell>
        </row>
        <row r="1752">
          <cell r="C1752" t="str">
            <v>A11</v>
          </cell>
          <cell r="E1752">
            <v>1</v>
          </cell>
          <cell r="F1752">
            <v>1</v>
          </cell>
          <cell r="G1752">
            <v>1</v>
          </cell>
          <cell r="H1752">
            <v>1</v>
          </cell>
          <cell r="I1752">
            <v>1</v>
          </cell>
          <cell r="J1752">
            <v>1</v>
          </cell>
          <cell r="K1752">
            <v>1</v>
          </cell>
          <cell r="L1752">
            <v>1</v>
          </cell>
          <cell r="M1752">
            <v>1</v>
          </cell>
          <cell r="N1752">
            <v>1</v>
          </cell>
          <cell r="O1752">
            <v>1</v>
          </cell>
          <cell r="P1752">
            <v>1</v>
          </cell>
          <cell r="Q1752">
            <v>1</v>
          </cell>
          <cell r="R1752">
            <v>1</v>
          </cell>
          <cell r="S1752">
            <v>1</v>
          </cell>
          <cell r="T1752">
            <v>1</v>
          </cell>
        </row>
        <row r="1793">
          <cell r="A1793" t="str">
            <v>Business Analysis, Group Finance</v>
          </cell>
        </row>
        <row r="1794">
          <cell r="A1794" t="str">
            <v>IS (or Name of your Business Unit)</v>
          </cell>
        </row>
        <row r="1795">
          <cell r="A1795" t="str">
            <v xml:space="preserve">VERSION 8 July 2005 </v>
          </cell>
        </row>
        <row r="1796">
          <cell r="A1796" t="str">
            <v>Scenario for  Analysis :</v>
          </cell>
          <cell r="E1796" t="e">
            <v>#REF!</v>
          </cell>
        </row>
        <row r="1797">
          <cell r="B1797" t="str">
            <v xml:space="preserve">NPV </v>
          </cell>
          <cell r="E1797">
            <v>1.5036364132743785</v>
          </cell>
        </row>
        <row r="1798">
          <cell r="B1798" t="str">
            <v>MIRR</v>
          </cell>
          <cell r="E1798">
            <v>9.5817136190253338E-2</v>
          </cell>
        </row>
        <row r="1799">
          <cell r="B1799" t="str">
            <v>IRR</v>
          </cell>
          <cell r="E1799">
            <v>0.13156655649443041</v>
          </cell>
        </row>
        <row r="1800">
          <cell r="B1800" t="str">
            <v>Discounted Payback Period</v>
          </cell>
          <cell r="E1800">
            <v>4.5</v>
          </cell>
          <cell r="G1800" t="str">
            <v>This refer to years within which the cumulative discounted net cash flows turn positive</v>
          </cell>
        </row>
        <row r="1801">
          <cell r="B1801" t="str">
            <v>Discounted Payback Period</v>
          </cell>
          <cell r="E1801">
            <v>6</v>
          </cell>
          <cell r="G1801" t="str">
            <v>This refer to years within which the cumulative discounted net cash flows turn positive</v>
          </cell>
        </row>
        <row r="1802">
          <cell r="B1802" t="str">
            <v>Parameters</v>
          </cell>
        </row>
        <row r="1803">
          <cell r="B1803" t="str">
            <v>Period of Analysis</v>
          </cell>
          <cell r="E1803">
            <v>5</v>
          </cell>
        </row>
        <row r="1804">
          <cell r="B1804" t="str">
            <v>Discount Rate</v>
          </cell>
          <cell r="E1804">
            <v>0.12</v>
          </cell>
        </row>
        <row r="1805">
          <cell r="B1805" t="str">
            <v xml:space="preserve"> Finance Rate</v>
          </cell>
          <cell r="E1805">
            <v>0.08</v>
          </cell>
        </row>
        <row r="1806">
          <cell r="B1806" t="str">
            <v xml:space="preserve"> Re-investment Rate</v>
          </cell>
          <cell r="E1806">
            <v>7.0000000000000007E-2</v>
          </cell>
        </row>
        <row r="1807">
          <cell r="B1807" t="str">
            <v>R&amp;D Concession</v>
          </cell>
          <cell r="E1807">
            <v>1.25</v>
          </cell>
        </row>
        <row r="1808">
          <cell r="B1808" t="str">
            <v>Tax Rate</v>
          </cell>
          <cell r="E1808">
            <v>0.3</v>
          </cell>
          <cell r="F1808">
            <v>0.3</v>
          </cell>
          <cell r="G1808">
            <v>0.3</v>
          </cell>
          <cell r="H1808">
            <v>0.3</v>
          </cell>
          <cell r="I1808">
            <v>0.3</v>
          </cell>
          <cell r="J1808">
            <v>0.3</v>
          </cell>
          <cell r="K1808">
            <v>0.3</v>
          </cell>
          <cell r="L1808">
            <v>0.3</v>
          </cell>
          <cell r="M1808">
            <v>0.3</v>
          </cell>
          <cell r="N1808">
            <v>0.3</v>
          </cell>
          <cell r="O1808">
            <v>0.3</v>
          </cell>
          <cell r="P1808">
            <v>0.3</v>
          </cell>
          <cell r="Q1808">
            <v>0.3</v>
          </cell>
          <cell r="R1808">
            <v>0.3</v>
          </cell>
          <cell r="S1808">
            <v>0.3</v>
          </cell>
          <cell r="T1808">
            <v>0.3</v>
          </cell>
        </row>
        <row r="1809">
          <cell r="B1809" t="str">
            <v>Tax Instalment Rate</v>
          </cell>
          <cell r="E1809">
            <v>7.8399999999999997E-2</v>
          </cell>
          <cell r="F1809">
            <v>7.8399999999999997E-2</v>
          </cell>
          <cell r="G1809">
            <v>7.8399999999999997E-2</v>
          </cell>
          <cell r="H1809">
            <v>7.8399999999999997E-2</v>
          </cell>
          <cell r="I1809">
            <v>7.8399999999999997E-2</v>
          </cell>
          <cell r="J1809">
            <v>7.8399999999999997E-2</v>
          </cell>
          <cell r="K1809">
            <v>7.8399999999999997E-2</v>
          </cell>
          <cell r="L1809">
            <v>7.8399999999999997E-2</v>
          </cell>
          <cell r="M1809">
            <v>7.8399999999999997E-2</v>
          </cell>
          <cell r="N1809">
            <v>7.8399999999999997E-2</v>
          </cell>
          <cell r="O1809">
            <v>7.8399999999999997E-2</v>
          </cell>
          <cell r="P1809">
            <v>7.8399999999999997E-2</v>
          </cell>
          <cell r="Q1809">
            <v>7.8399999999999997E-2</v>
          </cell>
          <cell r="R1809">
            <v>7.8399999999999997E-2</v>
          </cell>
          <cell r="S1809">
            <v>7.8399999999999997E-2</v>
          </cell>
          <cell r="T1809">
            <v>7.8399999999999997E-2</v>
          </cell>
        </row>
        <row r="1811">
          <cell r="C1811" t="str">
            <v>Year -----------&gt;</v>
          </cell>
          <cell r="E1811">
            <v>0</v>
          </cell>
          <cell r="F1811">
            <v>1</v>
          </cell>
          <cell r="G1811">
            <v>2</v>
          </cell>
          <cell r="H1811">
            <v>3</v>
          </cell>
          <cell r="I1811">
            <v>4</v>
          </cell>
          <cell r="J1811">
            <v>5</v>
          </cell>
          <cell r="K1811">
            <v>6</v>
          </cell>
          <cell r="L1811">
            <v>7</v>
          </cell>
          <cell r="M1811">
            <v>8</v>
          </cell>
          <cell r="N1811">
            <v>9</v>
          </cell>
          <cell r="O1811">
            <v>10</v>
          </cell>
          <cell r="P1811">
            <v>11</v>
          </cell>
          <cell r="Q1811">
            <v>12</v>
          </cell>
          <cell r="R1811">
            <v>13</v>
          </cell>
          <cell r="S1811">
            <v>14</v>
          </cell>
          <cell r="T1811">
            <v>15</v>
          </cell>
        </row>
        <row r="1812">
          <cell r="E1812">
            <v>39994</v>
          </cell>
          <cell r="F1812">
            <v>40359</v>
          </cell>
          <cell r="G1812">
            <v>40724</v>
          </cell>
          <cell r="H1812">
            <v>41089</v>
          </cell>
          <cell r="I1812">
            <v>41454</v>
          </cell>
          <cell r="J1812">
            <v>41819</v>
          </cell>
          <cell r="K1812">
            <v>42184</v>
          </cell>
          <cell r="L1812">
            <v>42549</v>
          </cell>
          <cell r="M1812">
            <v>42914</v>
          </cell>
          <cell r="N1812">
            <v>43279</v>
          </cell>
          <cell r="O1812">
            <v>43644</v>
          </cell>
          <cell r="P1812">
            <v>44009</v>
          </cell>
          <cell r="Q1812">
            <v>44374</v>
          </cell>
          <cell r="R1812">
            <v>44739</v>
          </cell>
          <cell r="S1812">
            <v>45104</v>
          </cell>
          <cell r="T1812">
            <v>45469</v>
          </cell>
        </row>
        <row r="1813">
          <cell r="E1813" t="str">
            <v>($M)</v>
          </cell>
          <cell r="F1813" t="str">
            <v>($M)</v>
          </cell>
          <cell r="G1813" t="str">
            <v>($M)</v>
          </cell>
          <cell r="H1813" t="str">
            <v>($M)</v>
          </cell>
          <cell r="I1813" t="str">
            <v>($M)</v>
          </cell>
          <cell r="J1813" t="str">
            <v>($M)</v>
          </cell>
          <cell r="K1813" t="str">
            <v>($M)</v>
          </cell>
          <cell r="L1813" t="str">
            <v>($M)</v>
          </cell>
          <cell r="M1813" t="str">
            <v>($M)</v>
          </cell>
          <cell r="N1813" t="str">
            <v>($M)</v>
          </cell>
          <cell r="O1813" t="str">
            <v>($M)</v>
          </cell>
          <cell r="P1813" t="str">
            <v>($M)</v>
          </cell>
          <cell r="Q1813" t="str">
            <v>($M)</v>
          </cell>
          <cell r="R1813" t="str">
            <v>($M)</v>
          </cell>
          <cell r="S1813" t="str">
            <v>($M)</v>
          </cell>
          <cell r="T1813" t="str">
            <v>($M)</v>
          </cell>
        </row>
        <row r="1815">
          <cell r="B1815" t="str">
            <v>REVENUE</v>
          </cell>
        </row>
        <row r="1816">
          <cell r="C1816" t="str">
            <v>Managed IP Telephony</v>
          </cell>
          <cell r="E1816">
            <v>13.07641725</v>
          </cell>
          <cell r="F1816">
            <v>29.465526869999998</v>
          </cell>
          <cell r="G1816">
            <v>44.198290305</v>
          </cell>
          <cell r="H1816">
            <v>55.247862881250008</v>
          </cell>
          <cell r="I1816">
            <v>0</v>
          </cell>
          <cell r="J1816">
            <v>0</v>
          </cell>
          <cell r="K1816">
            <v>0</v>
          </cell>
          <cell r="L1816">
            <v>0</v>
          </cell>
          <cell r="M1816">
            <v>0</v>
          </cell>
          <cell r="N1816">
            <v>0</v>
          </cell>
          <cell r="O1816">
            <v>0</v>
          </cell>
          <cell r="P1816">
            <v>0</v>
          </cell>
          <cell r="Q1816">
            <v>0</v>
          </cell>
          <cell r="R1816">
            <v>0</v>
          </cell>
          <cell r="S1816">
            <v>0</v>
          </cell>
          <cell r="T1816">
            <v>0</v>
          </cell>
        </row>
        <row r="1817">
          <cell r="C1817" t="str">
            <v>Telepresence</v>
          </cell>
          <cell r="E1817">
            <v>3.750766740708678</v>
          </cell>
          <cell r="F1817">
            <v>9.6222908004078924</v>
          </cell>
          <cell r="G1817">
            <v>17.908198565616559</v>
          </cell>
          <cell r="H1817">
            <v>28.486105264701553</v>
          </cell>
          <cell r="I1817">
            <v>0</v>
          </cell>
          <cell r="J1817">
            <v>0</v>
          </cell>
          <cell r="K1817">
            <v>0</v>
          </cell>
          <cell r="L1817">
            <v>0</v>
          </cell>
          <cell r="M1817">
            <v>0</v>
          </cell>
          <cell r="N1817">
            <v>0</v>
          </cell>
          <cell r="O1817">
            <v>0</v>
          </cell>
          <cell r="P1817">
            <v>0</v>
          </cell>
          <cell r="Q1817">
            <v>0</v>
          </cell>
          <cell r="R1817">
            <v>0</v>
          </cell>
          <cell r="S1817">
            <v>0</v>
          </cell>
          <cell r="T1817">
            <v>0</v>
          </cell>
        </row>
        <row r="1818">
          <cell r="C1818" t="str">
            <v>Webex</v>
          </cell>
          <cell r="E1818">
            <v>0.63648000000000005</v>
          </cell>
          <cell r="F1818">
            <v>4.9755000000000003</v>
          </cell>
          <cell r="G1818">
            <v>8.3949999999999996</v>
          </cell>
          <cell r="H1818">
            <v>11.411999999999999</v>
          </cell>
          <cell r="I1818">
            <v>0</v>
          </cell>
          <cell r="J1818">
            <v>0</v>
          </cell>
          <cell r="K1818">
            <v>0</v>
          </cell>
          <cell r="L1818">
            <v>0</v>
          </cell>
          <cell r="M1818">
            <v>0</v>
          </cell>
          <cell r="N1818">
            <v>0</v>
          </cell>
          <cell r="O1818">
            <v>0</v>
          </cell>
          <cell r="P1818">
            <v>0</v>
          </cell>
          <cell r="Q1818">
            <v>0</v>
          </cell>
          <cell r="R1818">
            <v>0</v>
          </cell>
          <cell r="S1818">
            <v>0</v>
          </cell>
          <cell r="T1818">
            <v>0</v>
          </cell>
        </row>
        <row r="1819">
          <cell r="C1819" t="str">
            <v>Security</v>
          </cell>
          <cell r="E1819">
            <v>2.1008185828405024</v>
          </cell>
          <cell r="F1819">
            <v>10.235928548397757</v>
          </cell>
          <cell r="G1819">
            <v>21.523558961856573</v>
          </cell>
          <cell r="H1819">
            <v>34.938455698868744</v>
          </cell>
          <cell r="I1819">
            <v>0</v>
          </cell>
          <cell r="J1819">
            <v>0</v>
          </cell>
          <cell r="K1819">
            <v>0</v>
          </cell>
          <cell r="L1819">
            <v>0</v>
          </cell>
          <cell r="M1819">
            <v>0</v>
          </cell>
          <cell r="N1819">
            <v>0</v>
          </cell>
          <cell r="O1819">
            <v>0</v>
          </cell>
          <cell r="P1819">
            <v>0</v>
          </cell>
          <cell r="Q1819">
            <v>0</v>
          </cell>
          <cell r="R1819">
            <v>0</v>
          </cell>
          <cell r="S1819">
            <v>0</v>
          </cell>
          <cell r="T1819">
            <v>0</v>
          </cell>
        </row>
        <row r="1820">
          <cell r="C1820" t="str">
            <v>Managed Network Services</v>
          </cell>
          <cell r="E1820">
            <v>0.81664784402881563</v>
          </cell>
          <cell r="F1820">
            <v>17.358592139514446</v>
          </cell>
          <cell r="G1820">
            <v>40.211017172897158</v>
          </cell>
          <cell r="H1820">
            <v>58.466020110574185</v>
          </cell>
          <cell r="I1820">
            <v>0</v>
          </cell>
          <cell r="J1820">
            <v>0</v>
          </cell>
          <cell r="K1820">
            <v>0</v>
          </cell>
          <cell r="L1820">
            <v>0</v>
          </cell>
          <cell r="M1820">
            <v>0</v>
          </cell>
          <cell r="N1820">
            <v>0</v>
          </cell>
          <cell r="O1820">
            <v>0</v>
          </cell>
          <cell r="P1820">
            <v>0</v>
          </cell>
          <cell r="Q1820">
            <v>0</v>
          </cell>
          <cell r="R1820">
            <v>0</v>
          </cell>
          <cell r="S1820">
            <v>0</v>
          </cell>
          <cell r="T1820">
            <v>0</v>
          </cell>
        </row>
        <row r="1821">
          <cell r="C1821" t="str">
            <v/>
          </cell>
          <cell r="E1821">
            <v>0</v>
          </cell>
          <cell r="F1821">
            <v>0</v>
          </cell>
          <cell r="G1821">
            <v>0</v>
          </cell>
          <cell r="H1821">
            <v>0</v>
          </cell>
          <cell r="I1821">
            <v>0</v>
          </cell>
          <cell r="J1821">
            <v>0</v>
          </cell>
          <cell r="K1821">
            <v>0</v>
          </cell>
          <cell r="L1821">
            <v>0</v>
          </cell>
          <cell r="M1821">
            <v>0</v>
          </cell>
          <cell r="N1821">
            <v>0</v>
          </cell>
          <cell r="O1821">
            <v>0</v>
          </cell>
          <cell r="P1821">
            <v>0</v>
          </cell>
          <cell r="Q1821">
            <v>0</v>
          </cell>
          <cell r="R1821">
            <v>0</v>
          </cell>
          <cell r="S1821">
            <v>0</v>
          </cell>
          <cell r="T1821">
            <v>0</v>
          </cell>
        </row>
        <row r="1822">
          <cell r="C1822" t="str">
            <v/>
          </cell>
          <cell r="E1822">
            <v>0</v>
          </cell>
          <cell r="F1822">
            <v>0</v>
          </cell>
          <cell r="G1822">
            <v>0</v>
          </cell>
          <cell r="H1822">
            <v>0</v>
          </cell>
          <cell r="I1822">
            <v>0</v>
          </cell>
          <cell r="J1822">
            <v>0</v>
          </cell>
          <cell r="K1822">
            <v>0</v>
          </cell>
          <cell r="L1822">
            <v>0</v>
          </cell>
          <cell r="M1822">
            <v>0</v>
          </cell>
          <cell r="N1822">
            <v>0</v>
          </cell>
          <cell r="O1822">
            <v>0</v>
          </cell>
          <cell r="P1822">
            <v>0</v>
          </cell>
          <cell r="Q1822">
            <v>0</v>
          </cell>
          <cell r="R1822">
            <v>0</v>
          </cell>
          <cell r="S1822">
            <v>0</v>
          </cell>
          <cell r="T1822">
            <v>0</v>
          </cell>
        </row>
        <row r="1823">
          <cell r="A1823" t="str">
            <v>less</v>
          </cell>
          <cell r="B1823" t="str">
            <v>Substitutable Revenue</v>
          </cell>
          <cell r="E1823">
            <v>0</v>
          </cell>
          <cell r="F1823">
            <v>0</v>
          </cell>
          <cell r="G1823">
            <v>0</v>
          </cell>
          <cell r="H1823">
            <v>0</v>
          </cell>
          <cell r="I1823">
            <v>0</v>
          </cell>
          <cell r="J1823">
            <v>0</v>
          </cell>
          <cell r="K1823">
            <v>0</v>
          </cell>
          <cell r="L1823">
            <v>0</v>
          </cell>
          <cell r="M1823">
            <v>0</v>
          </cell>
          <cell r="N1823">
            <v>0</v>
          </cell>
          <cell r="O1823">
            <v>0</v>
          </cell>
          <cell r="P1823">
            <v>0</v>
          </cell>
          <cell r="Q1823">
            <v>0</v>
          </cell>
          <cell r="R1823">
            <v>0</v>
          </cell>
          <cell r="S1823">
            <v>0</v>
          </cell>
          <cell r="T1823">
            <v>0</v>
          </cell>
        </row>
        <row r="1824">
          <cell r="B1824" t="str">
            <v xml:space="preserve">PRE 1/7/91 Cash Recovery </v>
          </cell>
          <cell r="E1824">
            <v>0</v>
          </cell>
          <cell r="F1824">
            <v>0</v>
          </cell>
          <cell r="G1824">
            <v>0</v>
          </cell>
          <cell r="H1824">
            <v>0</v>
          </cell>
          <cell r="I1824">
            <v>0</v>
          </cell>
          <cell r="J1824">
            <v>0</v>
          </cell>
          <cell r="K1824">
            <v>0</v>
          </cell>
          <cell r="L1824">
            <v>0</v>
          </cell>
          <cell r="M1824">
            <v>0</v>
          </cell>
          <cell r="N1824">
            <v>0</v>
          </cell>
          <cell r="O1824">
            <v>0</v>
          </cell>
          <cell r="P1824">
            <v>0</v>
          </cell>
          <cell r="Q1824">
            <v>0</v>
          </cell>
          <cell r="R1824">
            <v>0</v>
          </cell>
          <cell r="S1824">
            <v>0</v>
          </cell>
          <cell r="T1824">
            <v>0</v>
          </cell>
        </row>
        <row r="1825">
          <cell r="B1825" t="str">
            <v xml:space="preserve">POST 1/7/91 Cash Recovery </v>
          </cell>
          <cell r="E1825">
            <v>0</v>
          </cell>
          <cell r="F1825">
            <v>0</v>
          </cell>
          <cell r="G1825">
            <v>0</v>
          </cell>
          <cell r="H1825">
            <v>0</v>
          </cell>
          <cell r="I1825">
            <v>0</v>
          </cell>
          <cell r="J1825">
            <v>0</v>
          </cell>
          <cell r="K1825">
            <v>0</v>
          </cell>
          <cell r="L1825">
            <v>0</v>
          </cell>
          <cell r="M1825">
            <v>0</v>
          </cell>
          <cell r="N1825">
            <v>0</v>
          </cell>
          <cell r="O1825">
            <v>0</v>
          </cell>
          <cell r="P1825">
            <v>0</v>
          </cell>
          <cell r="Q1825">
            <v>0</v>
          </cell>
          <cell r="R1825">
            <v>0</v>
          </cell>
          <cell r="S1825">
            <v>0</v>
          </cell>
          <cell r="T1825">
            <v>0</v>
          </cell>
        </row>
        <row r="1826">
          <cell r="A1826" t="str">
            <v>plus</v>
          </cell>
          <cell r="B1826" t="str">
            <v>Residual Value</v>
          </cell>
          <cell r="F1826">
            <v>0</v>
          </cell>
          <cell r="G1826">
            <v>0</v>
          </cell>
          <cell r="H1826">
            <v>0</v>
          </cell>
          <cell r="I1826">
            <v>0</v>
          </cell>
          <cell r="J1826">
            <v>0</v>
          </cell>
          <cell r="K1826">
            <v>0</v>
          </cell>
          <cell r="L1826">
            <v>0</v>
          </cell>
          <cell r="M1826">
            <v>0</v>
          </cell>
          <cell r="N1826">
            <v>0</v>
          </cell>
          <cell r="O1826">
            <v>0</v>
          </cell>
          <cell r="P1826">
            <v>0</v>
          </cell>
          <cell r="Q1826">
            <v>0</v>
          </cell>
          <cell r="R1826">
            <v>0</v>
          </cell>
          <cell r="S1826">
            <v>0</v>
          </cell>
          <cell r="T1826">
            <v>0</v>
          </cell>
        </row>
        <row r="1827">
          <cell r="B1827" t="str">
            <v>Sub-total</v>
          </cell>
          <cell r="E1827">
            <v>20.381130417577996</v>
          </cell>
          <cell r="F1827">
            <v>71.657838358320092</v>
          </cell>
          <cell r="G1827">
            <v>132.23606500537028</v>
          </cell>
          <cell r="H1827">
            <v>188.55044395539451</v>
          </cell>
          <cell r="I1827">
            <v>0</v>
          </cell>
          <cell r="J1827">
            <v>0</v>
          </cell>
          <cell r="K1827">
            <v>0</v>
          </cell>
          <cell r="L1827">
            <v>0</v>
          </cell>
          <cell r="M1827">
            <v>0</v>
          </cell>
          <cell r="N1827">
            <v>0</v>
          </cell>
          <cell r="O1827">
            <v>0</v>
          </cell>
          <cell r="P1827">
            <v>0</v>
          </cell>
          <cell r="Q1827">
            <v>0</v>
          </cell>
          <cell r="R1827">
            <v>0</v>
          </cell>
          <cell r="S1827">
            <v>0</v>
          </cell>
          <cell r="T1827">
            <v>0</v>
          </cell>
        </row>
        <row r="1828">
          <cell r="A1828" t="str">
            <v>less</v>
          </cell>
          <cell r="B1828" t="str">
            <v>CASH EXPENSES</v>
          </cell>
        </row>
        <row r="1829">
          <cell r="C1829" t="str">
            <v/>
          </cell>
          <cell r="E1829">
            <v>0</v>
          </cell>
          <cell r="F1829">
            <v>0</v>
          </cell>
          <cell r="G1829">
            <v>0</v>
          </cell>
          <cell r="H1829">
            <v>0</v>
          </cell>
          <cell r="I1829">
            <v>0</v>
          </cell>
          <cell r="J1829">
            <v>0</v>
          </cell>
          <cell r="K1829">
            <v>0</v>
          </cell>
          <cell r="L1829">
            <v>0</v>
          </cell>
          <cell r="M1829">
            <v>0</v>
          </cell>
          <cell r="N1829">
            <v>0</v>
          </cell>
          <cell r="O1829">
            <v>0</v>
          </cell>
          <cell r="P1829">
            <v>0</v>
          </cell>
          <cell r="Q1829">
            <v>0</v>
          </cell>
          <cell r="R1829">
            <v>0</v>
          </cell>
          <cell r="S1829">
            <v>0</v>
          </cell>
          <cell r="T1829">
            <v>0</v>
          </cell>
        </row>
        <row r="1830">
          <cell r="C1830" t="str">
            <v>Propex</v>
          </cell>
          <cell r="E1830">
            <v>3.3321556133170747</v>
          </cell>
          <cell r="F1830">
            <v>2.6444720000000004</v>
          </cell>
          <cell r="G1830">
            <v>0.82784000000000002</v>
          </cell>
          <cell r="H1830">
            <v>0</v>
          </cell>
          <cell r="I1830">
            <v>0</v>
          </cell>
          <cell r="J1830">
            <v>0</v>
          </cell>
          <cell r="K1830">
            <v>0</v>
          </cell>
          <cell r="L1830">
            <v>0</v>
          </cell>
          <cell r="M1830">
            <v>0</v>
          </cell>
          <cell r="N1830">
            <v>0</v>
          </cell>
          <cell r="O1830">
            <v>0</v>
          </cell>
          <cell r="P1830">
            <v>0</v>
          </cell>
          <cell r="Q1830">
            <v>0</v>
          </cell>
          <cell r="R1830">
            <v>0</v>
          </cell>
          <cell r="S1830">
            <v>0</v>
          </cell>
          <cell r="T1830">
            <v>0</v>
          </cell>
        </row>
        <row r="1831">
          <cell r="C1831" t="str">
            <v>Opex</v>
          </cell>
          <cell r="E1831">
            <v>7.7069240856841841</v>
          </cell>
          <cell r="F1831">
            <v>22.918747196794058</v>
          </cell>
          <cell r="G1831">
            <v>29.380991687797643</v>
          </cell>
          <cell r="H1831">
            <v>27.222685351907533</v>
          </cell>
          <cell r="I1831">
            <v>0</v>
          </cell>
          <cell r="J1831">
            <v>0</v>
          </cell>
          <cell r="K1831">
            <v>0</v>
          </cell>
          <cell r="L1831">
            <v>0</v>
          </cell>
          <cell r="M1831">
            <v>0</v>
          </cell>
          <cell r="N1831">
            <v>0</v>
          </cell>
          <cell r="O1831">
            <v>0</v>
          </cell>
          <cell r="P1831">
            <v>0</v>
          </cell>
          <cell r="Q1831">
            <v>0</v>
          </cell>
          <cell r="R1831">
            <v>0</v>
          </cell>
          <cell r="S1831">
            <v>0</v>
          </cell>
          <cell r="T1831">
            <v>0</v>
          </cell>
        </row>
        <row r="1832">
          <cell r="C1832" t="str">
            <v>Alliance Fund</v>
          </cell>
          <cell r="E1832">
            <v>1.0714285714285714</v>
          </cell>
          <cell r="F1832">
            <v>1.1428571428571428</v>
          </cell>
          <cell r="G1832">
            <v>1.1428571428571428</v>
          </cell>
          <cell r="H1832">
            <v>1.1428571428571428</v>
          </cell>
          <cell r="I1832">
            <v>0</v>
          </cell>
          <cell r="J1832">
            <v>0</v>
          </cell>
          <cell r="K1832">
            <v>0</v>
          </cell>
          <cell r="L1832">
            <v>0</v>
          </cell>
          <cell r="M1832">
            <v>0</v>
          </cell>
          <cell r="N1832">
            <v>0</v>
          </cell>
          <cell r="O1832">
            <v>0</v>
          </cell>
          <cell r="P1832">
            <v>0</v>
          </cell>
          <cell r="Q1832">
            <v>0</v>
          </cell>
          <cell r="R1832">
            <v>0</v>
          </cell>
          <cell r="S1832">
            <v>0</v>
          </cell>
          <cell r="T1832">
            <v>0</v>
          </cell>
        </row>
        <row r="1833">
          <cell r="C1833" t="str">
            <v>Gold Partnership Training</v>
          </cell>
          <cell r="E1833">
            <v>0</v>
          </cell>
          <cell r="F1833">
            <v>1</v>
          </cell>
          <cell r="G1833">
            <v>1</v>
          </cell>
          <cell r="H1833">
            <v>1</v>
          </cell>
          <cell r="I1833">
            <v>0</v>
          </cell>
          <cell r="J1833">
            <v>0</v>
          </cell>
          <cell r="K1833">
            <v>0</v>
          </cell>
          <cell r="L1833">
            <v>0</v>
          </cell>
          <cell r="M1833">
            <v>0</v>
          </cell>
          <cell r="N1833">
            <v>0</v>
          </cell>
          <cell r="O1833">
            <v>0</v>
          </cell>
          <cell r="P1833">
            <v>0</v>
          </cell>
          <cell r="Q1833">
            <v>0</v>
          </cell>
          <cell r="R1833">
            <v>0</v>
          </cell>
          <cell r="S1833">
            <v>0</v>
          </cell>
          <cell r="T1833">
            <v>0</v>
          </cell>
        </row>
        <row r="1834">
          <cell r="C1834" t="str">
            <v>Telstra Training Implementation</v>
          </cell>
          <cell r="E1834">
            <v>1.6</v>
          </cell>
          <cell r="F1834">
            <v>4.3479999999999999</v>
          </cell>
          <cell r="G1834">
            <v>4.3479999999999999</v>
          </cell>
          <cell r="H1834">
            <v>0</v>
          </cell>
          <cell r="I1834">
            <v>0</v>
          </cell>
          <cell r="J1834">
            <v>0</v>
          </cell>
          <cell r="K1834">
            <v>0</v>
          </cell>
          <cell r="L1834">
            <v>0</v>
          </cell>
          <cell r="M1834">
            <v>0</v>
          </cell>
          <cell r="N1834">
            <v>0</v>
          </cell>
          <cell r="O1834">
            <v>0</v>
          </cell>
          <cell r="P1834">
            <v>0</v>
          </cell>
          <cell r="Q1834">
            <v>0</v>
          </cell>
          <cell r="R1834">
            <v>0</v>
          </cell>
          <cell r="S1834">
            <v>0</v>
          </cell>
          <cell r="T1834">
            <v>0</v>
          </cell>
        </row>
        <row r="1835">
          <cell r="C1835" t="str">
            <v>MIPT CPE Costs</v>
          </cell>
          <cell r="E1835">
            <v>5.1215967562499998</v>
          </cell>
          <cell r="F1835">
            <v>11.786210748</v>
          </cell>
          <cell r="G1835">
            <v>17.679316122000003</v>
          </cell>
          <cell r="H1835">
            <v>22.099145152500004</v>
          </cell>
          <cell r="I1835">
            <v>0</v>
          </cell>
          <cell r="J1835">
            <v>0</v>
          </cell>
          <cell r="K1835">
            <v>0</v>
          </cell>
          <cell r="L1835">
            <v>0</v>
          </cell>
          <cell r="M1835">
            <v>0</v>
          </cell>
          <cell r="N1835">
            <v>0</v>
          </cell>
          <cell r="O1835">
            <v>0</v>
          </cell>
          <cell r="P1835">
            <v>0</v>
          </cell>
          <cell r="Q1835">
            <v>0</v>
          </cell>
          <cell r="R1835">
            <v>0</v>
          </cell>
          <cell r="S1835">
            <v>0</v>
          </cell>
          <cell r="T1835">
            <v>0</v>
          </cell>
        </row>
        <row r="1836">
          <cell r="C1836" t="str">
            <v>Telepresence CPE Costs</v>
          </cell>
          <cell r="E1836">
            <v>0.67929726883928054</v>
          </cell>
          <cell r="F1836">
            <v>2.6952307498888612</v>
          </cell>
          <cell r="G1836">
            <v>5.1234149923638759</v>
          </cell>
          <cell r="H1836">
            <v>7.7913684215671841</v>
          </cell>
          <cell r="I1836">
            <v>0</v>
          </cell>
          <cell r="J1836">
            <v>0</v>
          </cell>
          <cell r="K1836">
            <v>0</v>
          </cell>
          <cell r="L1836">
            <v>0</v>
          </cell>
          <cell r="M1836">
            <v>0</v>
          </cell>
          <cell r="N1836">
            <v>0</v>
          </cell>
          <cell r="O1836">
            <v>0</v>
          </cell>
          <cell r="P1836">
            <v>0</v>
          </cell>
          <cell r="Q1836">
            <v>0</v>
          </cell>
          <cell r="R1836">
            <v>0</v>
          </cell>
          <cell r="S1836">
            <v>0</v>
          </cell>
          <cell r="T1836">
            <v>0</v>
          </cell>
        </row>
        <row r="1837">
          <cell r="C1837" t="str">
            <v>Webex CPE Costs</v>
          </cell>
          <cell r="E1837">
            <v>0.37062230400000001</v>
          </cell>
          <cell r="F1837">
            <v>2.89723365</v>
          </cell>
          <cell r="G1837">
            <v>4.8884084999999988</v>
          </cell>
          <cell r="H1837">
            <v>6.6452075999999991</v>
          </cell>
          <cell r="I1837">
            <v>0</v>
          </cell>
          <cell r="J1837">
            <v>0</v>
          </cell>
          <cell r="K1837">
            <v>0</v>
          </cell>
          <cell r="L1837">
            <v>0</v>
          </cell>
          <cell r="M1837">
            <v>0</v>
          </cell>
          <cell r="N1837">
            <v>0</v>
          </cell>
          <cell r="O1837">
            <v>0</v>
          </cell>
          <cell r="P1837">
            <v>0</v>
          </cell>
          <cell r="Q1837">
            <v>0</v>
          </cell>
          <cell r="R1837">
            <v>0</v>
          </cell>
          <cell r="S1837">
            <v>0</v>
          </cell>
          <cell r="T1837">
            <v>0</v>
          </cell>
        </row>
        <row r="1838">
          <cell r="C1838" t="str">
            <v>Security CPE Costs</v>
          </cell>
          <cell r="E1838">
            <v>0.93155240022596275</v>
          </cell>
          <cell r="F1838">
            <v>2.355998751762427</v>
          </cell>
          <cell r="G1838">
            <v>1.9345689009131504</v>
          </cell>
          <cell r="H1838">
            <v>0.41455296395318209</v>
          </cell>
          <cell r="I1838">
            <v>0</v>
          </cell>
          <cell r="J1838">
            <v>0</v>
          </cell>
          <cell r="K1838">
            <v>0</v>
          </cell>
          <cell r="L1838">
            <v>0</v>
          </cell>
          <cell r="M1838">
            <v>0</v>
          </cell>
          <cell r="N1838">
            <v>0</v>
          </cell>
          <cell r="O1838">
            <v>0</v>
          </cell>
          <cell r="P1838">
            <v>0</v>
          </cell>
          <cell r="Q1838">
            <v>0</v>
          </cell>
          <cell r="R1838">
            <v>0</v>
          </cell>
          <cell r="S1838">
            <v>0</v>
          </cell>
          <cell r="T1838">
            <v>0</v>
          </cell>
        </row>
        <row r="1839">
          <cell r="C1839" t="str">
            <v>MNS CPE costs</v>
          </cell>
          <cell r="E1839">
            <v>0.61435097132377625</v>
          </cell>
          <cell r="F1839">
            <v>10.297552765099425</v>
          </cell>
          <cell r="G1839">
            <v>22.583203230140164</v>
          </cell>
          <cell r="H1839">
            <v>34.666142701223727</v>
          </cell>
          <cell r="I1839">
            <v>0</v>
          </cell>
          <cell r="J1839">
            <v>0</v>
          </cell>
          <cell r="K1839">
            <v>0</v>
          </cell>
          <cell r="L1839">
            <v>0</v>
          </cell>
          <cell r="M1839">
            <v>0</v>
          </cell>
          <cell r="N1839">
            <v>0</v>
          </cell>
          <cell r="O1839">
            <v>0</v>
          </cell>
          <cell r="P1839">
            <v>0</v>
          </cell>
          <cell r="Q1839">
            <v>0</v>
          </cell>
          <cell r="R1839">
            <v>0</v>
          </cell>
          <cell r="S1839">
            <v>0</v>
          </cell>
          <cell r="T1839">
            <v>0</v>
          </cell>
        </row>
        <row r="1840">
          <cell r="C1840" t="str">
            <v>MIPT Professional Services</v>
          </cell>
          <cell r="E1840">
            <v>1.06790740875</v>
          </cell>
          <cell r="F1840">
            <v>3.093880321349999</v>
          </cell>
          <cell r="G1840">
            <v>4.6408204820249992</v>
          </cell>
          <cell r="H1840">
            <v>5.8010256025312499</v>
          </cell>
          <cell r="I1840">
            <v>0</v>
          </cell>
          <cell r="J1840">
            <v>0</v>
          </cell>
          <cell r="K1840">
            <v>0</v>
          </cell>
          <cell r="L1840">
            <v>0</v>
          </cell>
          <cell r="M1840">
            <v>0</v>
          </cell>
          <cell r="N1840">
            <v>0</v>
          </cell>
          <cell r="O1840">
            <v>0</v>
          </cell>
          <cell r="P1840">
            <v>0</v>
          </cell>
          <cell r="Q1840">
            <v>0</v>
          </cell>
          <cell r="R1840">
            <v>0</v>
          </cell>
          <cell r="S1840">
            <v>0</v>
          </cell>
          <cell r="T1840">
            <v>0</v>
          </cell>
        </row>
        <row r="1841">
          <cell r="C1841" t="str">
            <v>Security Prof Services</v>
          </cell>
          <cell r="E1841">
            <v>0.13056000000000001</v>
          </cell>
          <cell r="F1841">
            <v>0.48143999999999998</v>
          </cell>
          <cell r="G1841">
            <v>1.02</v>
          </cell>
          <cell r="H1841">
            <v>1.0009600000000001</v>
          </cell>
          <cell r="I1841">
            <v>0</v>
          </cell>
          <cell r="J1841">
            <v>0</v>
          </cell>
          <cell r="K1841">
            <v>0</v>
          </cell>
          <cell r="L1841">
            <v>0</v>
          </cell>
          <cell r="M1841">
            <v>0</v>
          </cell>
          <cell r="N1841">
            <v>0</v>
          </cell>
          <cell r="O1841">
            <v>0</v>
          </cell>
          <cell r="P1841">
            <v>0</v>
          </cell>
          <cell r="Q1841">
            <v>0</v>
          </cell>
          <cell r="R1841">
            <v>0</v>
          </cell>
          <cell r="S1841">
            <v>0</v>
          </cell>
          <cell r="T1841">
            <v>0</v>
          </cell>
        </row>
        <row r="1842">
          <cell r="C1842" t="str">
            <v>Security - Expense</v>
          </cell>
          <cell r="E1842">
            <v>0</v>
          </cell>
          <cell r="F1842">
            <v>0</v>
          </cell>
          <cell r="G1842">
            <v>0</v>
          </cell>
          <cell r="H1842">
            <v>0</v>
          </cell>
          <cell r="I1842">
            <v>0</v>
          </cell>
          <cell r="J1842">
            <v>0</v>
          </cell>
          <cell r="K1842">
            <v>0</v>
          </cell>
          <cell r="L1842">
            <v>0</v>
          </cell>
          <cell r="M1842">
            <v>0</v>
          </cell>
          <cell r="N1842">
            <v>0</v>
          </cell>
          <cell r="O1842">
            <v>0</v>
          </cell>
          <cell r="P1842">
            <v>0</v>
          </cell>
          <cell r="Q1842">
            <v>0</v>
          </cell>
          <cell r="R1842">
            <v>0</v>
          </cell>
          <cell r="S1842">
            <v>0</v>
          </cell>
          <cell r="T1842">
            <v>0</v>
          </cell>
        </row>
        <row r="1843">
          <cell r="C1843" t="str">
            <v>Working Capital</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row>
        <row r="1844">
          <cell r="C1844" t="str">
            <v xml:space="preserve">Operating Expense Savings </v>
          </cell>
          <cell r="E1844">
            <v>0</v>
          </cell>
          <cell r="F1844">
            <v>0</v>
          </cell>
          <cell r="G1844">
            <v>0</v>
          </cell>
          <cell r="H1844">
            <v>0</v>
          </cell>
          <cell r="I1844">
            <v>0</v>
          </cell>
          <cell r="J1844">
            <v>0</v>
          </cell>
          <cell r="K1844">
            <v>0</v>
          </cell>
          <cell r="L1844">
            <v>0</v>
          </cell>
          <cell r="M1844">
            <v>0</v>
          </cell>
          <cell r="N1844">
            <v>0</v>
          </cell>
          <cell r="O1844">
            <v>0</v>
          </cell>
          <cell r="P1844">
            <v>0</v>
          </cell>
          <cell r="Q1844">
            <v>0</v>
          </cell>
          <cell r="R1844">
            <v>0</v>
          </cell>
          <cell r="S1844">
            <v>0</v>
          </cell>
          <cell r="T1844">
            <v>0</v>
          </cell>
        </row>
        <row r="1845">
          <cell r="C1845" t="str">
            <v>R&amp;D Expenses</v>
          </cell>
          <cell r="E1845">
            <v>0</v>
          </cell>
          <cell r="F1845">
            <v>0</v>
          </cell>
          <cell r="G1845">
            <v>0</v>
          </cell>
          <cell r="H1845">
            <v>0</v>
          </cell>
          <cell r="I1845">
            <v>0</v>
          </cell>
          <cell r="J1845">
            <v>0</v>
          </cell>
          <cell r="K1845">
            <v>0</v>
          </cell>
          <cell r="L1845">
            <v>0</v>
          </cell>
          <cell r="M1845">
            <v>0</v>
          </cell>
          <cell r="N1845">
            <v>0</v>
          </cell>
          <cell r="O1845">
            <v>0</v>
          </cell>
          <cell r="P1845">
            <v>0</v>
          </cell>
          <cell r="Q1845">
            <v>0</v>
          </cell>
          <cell r="R1845">
            <v>0</v>
          </cell>
          <cell r="S1845">
            <v>0</v>
          </cell>
          <cell r="T1845">
            <v>0</v>
          </cell>
        </row>
        <row r="1846">
          <cell r="B1846" t="str">
            <v xml:space="preserve">Software </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row>
        <row r="1847">
          <cell r="B1847" t="str">
            <v>Software Savings</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row>
        <row r="1848">
          <cell r="B1848" t="str">
            <v>Plant &amp; Equipment ( R&amp;D)</v>
          </cell>
          <cell r="E1848">
            <v>0</v>
          </cell>
          <cell r="F1848">
            <v>0</v>
          </cell>
          <cell r="G1848">
            <v>0</v>
          </cell>
          <cell r="H1848">
            <v>0</v>
          </cell>
          <cell r="I1848">
            <v>0</v>
          </cell>
          <cell r="J1848">
            <v>0</v>
          </cell>
          <cell r="K1848">
            <v>0</v>
          </cell>
          <cell r="L1848">
            <v>0</v>
          </cell>
          <cell r="M1848">
            <v>0</v>
          </cell>
          <cell r="N1848">
            <v>0</v>
          </cell>
          <cell r="O1848">
            <v>0</v>
          </cell>
          <cell r="P1848">
            <v>0</v>
          </cell>
          <cell r="Q1848">
            <v>0</v>
          </cell>
          <cell r="R1848">
            <v>0</v>
          </cell>
          <cell r="S1848">
            <v>0</v>
          </cell>
          <cell r="T1848">
            <v>0</v>
          </cell>
        </row>
        <row r="1849">
          <cell r="B1849" t="str">
            <v>Capital Expenditure</v>
          </cell>
          <cell r="E1849">
            <v>29.601236990822748</v>
          </cell>
          <cell r="F1849">
            <v>41.002162208513553</v>
          </cell>
          <cell r="G1849">
            <v>7.4900169191088439</v>
          </cell>
          <cell r="H1849">
            <v>3.1492242841088438</v>
          </cell>
          <cell r="I1849">
            <v>0</v>
          </cell>
          <cell r="J1849">
            <v>0</v>
          </cell>
          <cell r="K1849">
            <v>0</v>
          </cell>
          <cell r="L1849">
            <v>0</v>
          </cell>
          <cell r="M1849">
            <v>0</v>
          </cell>
          <cell r="N1849">
            <v>0</v>
          </cell>
          <cell r="O1849">
            <v>0</v>
          </cell>
          <cell r="P1849">
            <v>0</v>
          </cell>
          <cell r="Q1849">
            <v>0</v>
          </cell>
          <cell r="R1849">
            <v>0</v>
          </cell>
          <cell r="S1849">
            <v>0</v>
          </cell>
          <cell r="T1849">
            <v>0</v>
          </cell>
        </row>
        <row r="1850">
          <cell r="B1850" t="str">
            <v>Capital Savings</v>
          </cell>
          <cell r="E1850">
            <v>0</v>
          </cell>
          <cell r="F1850">
            <v>0</v>
          </cell>
          <cell r="G1850">
            <v>0</v>
          </cell>
          <cell r="H1850">
            <v>0</v>
          </cell>
          <cell r="I1850">
            <v>0</v>
          </cell>
          <cell r="J1850">
            <v>0</v>
          </cell>
          <cell r="K1850">
            <v>0</v>
          </cell>
          <cell r="L1850">
            <v>0</v>
          </cell>
          <cell r="M1850">
            <v>0</v>
          </cell>
          <cell r="N1850">
            <v>0</v>
          </cell>
          <cell r="O1850">
            <v>0</v>
          </cell>
          <cell r="P1850">
            <v>0</v>
          </cell>
          <cell r="Q1850">
            <v>0</v>
          </cell>
          <cell r="R1850">
            <v>0</v>
          </cell>
          <cell r="S1850">
            <v>0</v>
          </cell>
          <cell r="T1850">
            <v>0</v>
          </cell>
        </row>
        <row r="1851">
          <cell r="B1851" t="str">
            <v>Sub-total</v>
          </cell>
          <cell r="E1851">
            <v>52.227632370641601</v>
          </cell>
          <cell r="F1851">
            <v>106.66378553426547</v>
          </cell>
          <cell r="G1851">
            <v>102.05943797720579</v>
          </cell>
          <cell r="H1851">
            <v>110.93316922064886</v>
          </cell>
          <cell r="I1851">
            <v>0</v>
          </cell>
          <cell r="J1851">
            <v>0</v>
          </cell>
          <cell r="K1851">
            <v>0</v>
          </cell>
          <cell r="L1851">
            <v>0</v>
          </cell>
          <cell r="M1851">
            <v>0</v>
          </cell>
          <cell r="N1851">
            <v>0</v>
          </cell>
          <cell r="O1851">
            <v>0</v>
          </cell>
          <cell r="P1851">
            <v>0</v>
          </cell>
          <cell r="Q1851">
            <v>0</v>
          </cell>
          <cell r="R1851">
            <v>0</v>
          </cell>
          <cell r="S1851">
            <v>0</v>
          </cell>
          <cell r="T1851">
            <v>0</v>
          </cell>
        </row>
        <row r="1852">
          <cell r="A1852" t="str">
            <v>Net Cash Flow B/F Tax</v>
          </cell>
          <cell r="E1852">
            <v>-31.846501953063605</v>
          </cell>
          <cell r="F1852">
            <v>-35.00594717594538</v>
          </cell>
          <cell r="G1852">
            <v>30.176627028164489</v>
          </cell>
          <cell r="H1852">
            <v>77.617274734745649</v>
          </cell>
          <cell r="I1852">
            <v>0</v>
          </cell>
          <cell r="J1852">
            <v>0</v>
          </cell>
          <cell r="K1852">
            <v>0</v>
          </cell>
          <cell r="L1852">
            <v>0</v>
          </cell>
          <cell r="M1852">
            <v>0</v>
          </cell>
          <cell r="N1852">
            <v>0</v>
          </cell>
          <cell r="O1852">
            <v>0</v>
          </cell>
          <cell r="P1852">
            <v>0</v>
          </cell>
          <cell r="Q1852">
            <v>0</v>
          </cell>
          <cell r="R1852">
            <v>0</v>
          </cell>
          <cell r="S1852">
            <v>0</v>
          </cell>
          <cell r="T1852">
            <v>0</v>
          </cell>
        </row>
        <row r="1854">
          <cell r="C1854" t="str">
            <v>Year -----------&gt;</v>
          </cell>
          <cell r="E1854">
            <v>0</v>
          </cell>
          <cell r="F1854">
            <v>1</v>
          </cell>
          <cell r="G1854">
            <v>2</v>
          </cell>
          <cell r="H1854">
            <v>3</v>
          </cell>
          <cell r="I1854">
            <v>4</v>
          </cell>
          <cell r="J1854">
            <v>5</v>
          </cell>
          <cell r="K1854">
            <v>6</v>
          </cell>
          <cell r="L1854">
            <v>7</v>
          </cell>
          <cell r="M1854">
            <v>8</v>
          </cell>
          <cell r="N1854">
            <v>9</v>
          </cell>
          <cell r="O1854">
            <v>10</v>
          </cell>
          <cell r="P1854">
            <v>11</v>
          </cell>
          <cell r="Q1854">
            <v>12</v>
          </cell>
          <cell r="R1854">
            <v>13</v>
          </cell>
          <cell r="S1854">
            <v>14</v>
          </cell>
          <cell r="T1854">
            <v>15</v>
          </cell>
        </row>
        <row r="1855">
          <cell r="A1855" t="str">
            <v>Income Tax Effect</v>
          </cell>
        </row>
        <row r="1856">
          <cell r="A1856" t="str">
            <v>plus</v>
          </cell>
          <cell r="B1856" t="str">
            <v>Capital Expenditure</v>
          </cell>
          <cell r="E1856">
            <v>29.601236990822748</v>
          </cell>
          <cell r="F1856">
            <v>41.002162208513553</v>
          </cell>
          <cell r="G1856">
            <v>7.4900169191088439</v>
          </cell>
          <cell r="H1856">
            <v>3.1492242841088438</v>
          </cell>
          <cell r="I1856">
            <v>0</v>
          </cell>
          <cell r="J1856">
            <v>0</v>
          </cell>
          <cell r="K1856">
            <v>0</v>
          </cell>
          <cell r="L1856">
            <v>0</v>
          </cell>
          <cell r="M1856">
            <v>0</v>
          </cell>
          <cell r="N1856">
            <v>0</v>
          </cell>
          <cell r="O1856">
            <v>0</v>
          </cell>
          <cell r="P1856">
            <v>0</v>
          </cell>
          <cell r="Q1856">
            <v>0</v>
          </cell>
          <cell r="R1856">
            <v>0</v>
          </cell>
          <cell r="S1856">
            <v>0</v>
          </cell>
          <cell r="T1856">
            <v>0</v>
          </cell>
        </row>
        <row r="1857">
          <cell r="B1857" t="str">
            <v>Capital Expenditure (R&amp;D)</v>
          </cell>
          <cell r="E1857">
            <v>0</v>
          </cell>
          <cell r="F1857">
            <v>0</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v>0</v>
          </cell>
        </row>
        <row r="1858">
          <cell r="B1858" t="str">
            <v>Capital Savings</v>
          </cell>
          <cell r="E1858">
            <v>0</v>
          </cell>
          <cell r="F1858">
            <v>0</v>
          </cell>
          <cell r="G1858">
            <v>0</v>
          </cell>
          <cell r="H1858">
            <v>0</v>
          </cell>
          <cell r="I1858">
            <v>0</v>
          </cell>
          <cell r="J1858">
            <v>0</v>
          </cell>
          <cell r="K1858">
            <v>0</v>
          </cell>
          <cell r="L1858">
            <v>0</v>
          </cell>
          <cell r="M1858">
            <v>0</v>
          </cell>
          <cell r="N1858">
            <v>0</v>
          </cell>
          <cell r="O1858">
            <v>0</v>
          </cell>
          <cell r="P1858">
            <v>0</v>
          </cell>
          <cell r="Q1858">
            <v>0</v>
          </cell>
          <cell r="R1858">
            <v>0</v>
          </cell>
          <cell r="S1858">
            <v>0</v>
          </cell>
          <cell r="T1858">
            <v>0</v>
          </cell>
        </row>
        <row r="1859">
          <cell r="B1859" t="str">
            <v xml:space="preserve">Software </v>
          </cell>
          <cell r="E1859">
            <v>0</v>
          </cell>
          <cell r="F1859">
            <v>0</v>
          </cell>
          <cell r="G1859">
            <v>0</v>
          </cell>
          <cell r="H1859">
            <v>0</v>
          </cell>
          <cell r="I1859">
            <v>0</v>
          </cell>
          <cell r="J1859">
            <v>0</v>
          </cell>
          <cell r="K1859">
            <v>0</v>
          </cell>
          <cell r="L1859">
            <v>0</v>
          </cell>
          <cell r="M1859">
            <v>0</v>
          </cell>
          <cell r="N1859">
            <v>0</v>
          </cell>
          <cell r="O1859">
            <v>0</v>
          </cell>
          <cell r="P1859">
            <v>0</v>
          </cell>
          <cell r="Q1859">
            <v>0</v>
          </cell>
          <cell r="R1859">
            <v>0</v>
          </cell>
          <cell r="S1859">
            <v>0</v>
          </cell>
          <cell r="T1859">
            <v>0</v>
          </cell>
        </row>
        <row r="1860">
          <cell r="B1860" t="str">
            <v>Software Savings</v>
          </cell>
          <cell r="E1860">
            <v>0</v>
          </cell>
          <cell r="F1860">
            <v>0</v>
          </cell>
          <cell r="G1860">
            <v>0</v>
          </cell>
          <cell r="H1860">
            <v>0</v>
          </cell>
          <cell r="I1860">
            <v>0</v>
          </cell>
          <cell r="J1860">
            <v>0</v>
          </cell>
          <cell r="K1860">
            <v>0</v>
          </cell>
          <cell r="L1860">
            <v>0</v>
          </cell>
          <cell r="M1860">
            <v>0</v>
          </cell>
          <cell r="N1860">
            <v>0</v>
          </cell>
          <cell r="O1860">
            <v>0</v>
          </cell>
          <cell r="P1860">
            <v>0</v>
          </cell>
          <cell r="Q1860">
            <v>0</v>
          </cell>
          <cell r="R1860">
            <v>0</v>
          </cell>
          <cell r="S1860">
            <v>0</v>
          </cell>
          <cell r="T1860">
            <v>0</v>
          </cell>
        </row>
        <row r="1861">
          <cell r="B1861" t="str">
            <v>Working Capital</v>
          </cell>
          <cell r="E1861">
            <v>0</v>
          </cell>
          <cell r="F1861">
            <v>0</v>
          </cell>
          <cell r="G1861">
            <v>0</v>
          </cell>
          <cell r="H1861">
            <v>0</v>
          </cell>
          <cell r="I1861">
            <v>0</v>
          </cell>
          <cell r="J1861">
            <v>0</v>
          </cell>
          <cell r="K1861">
            <v>0</v>
          </cell>
          <cell r="L1861">
            <v>0</v>
          </cell>
          <cell r="M1861">
            <v>0</v>
          </cell>
          <cell r="N1861">
            <v>0</v>
          </cell>
          <cell r="O1861">
            <v>0</v>
          </cell>
          <cell r="P1861">
            <v>0</v>
          </cell>
          <cell r="Q1861">
            <v>0</v>
          </cell>
          <cell r="R1861">
            <v>0</v>
          </cell>
          <cell r="S1861">
            <v>0</v>
          </cell>
          <cell r="T1861">
            <v>0</v>
          </cell>
        </row>
        <row r="1862">
          <cell r="B1862" t="str">
            <v>Gain / Loss on Disposal</v>
          </cell>
          <cell r="E1862">
            <v>0</v>
          </cell>
          <cell r="F1862">
            <v>0</v>
          </cell>
          <cell r="G1862">
            <v>0</v>
          </cell>
          <cell r="H1862">
            <v>0</v>
          </cell>
          <cell r="I1862">
            <v>0</v>
          </cell>
          <cell r="J1862">
            <v>0</v>
          </cell>
          <cell r="K1862">
            <v>0</v>
          </cell>
          <cell r="L1862">
            <v>0</v>
          </cell>
          <cell r="M1862">
            <v>0</v>
          </cell>
          <cell r="N1862">
            <v>0</v>
          </cell>
          <cell r="O1862">
            <v>0</v>
          </cell>
          <cell r="P1862">
            <v>0</v>
          </cell>
          <cell r="Q1862">
            <v>0</v>
          </cell>
          <cell r="R1862">
            <v>0</v>
          </cell>
          <cell r="S1862">
            <v>0</v>
          </cell>
          <cell r="T1862">
            <v>0</v>
          </cell>
        </row>
        <row r="1863">
          <cell r="A1863" t="str">
            <v>less</v>
          </cell>
          <cell r="B1863" t="str">
            <v xml:space="preserve">POST 1/7/91 Cash Recovery </v>
          </cell>
          <cell r="E1863">
            <v>0</v>
          </cell>
          <cell r="F1863">
            <v>0</v>
          </cell>
          <cell r="G1863">
            <v>0</v>
          </cell>
          <cell r="H1863">
            <v>0</v>
          </cell>
          <cell r="I1863">
            <v>0</v>
          </cell>
          <cell r="J1863">
            <v>0</v>
          </cell>
          <cell r="K1863">
            <v>0</v>
          </cell>
          <cell r="L1863">
            <v>0</v>
          </cell>
          <cell r="M1863">
            <v>0</v>
          </cell>
          <cell r="N1863">
            <v>0</v>
          </cell>
          <cell r="O1863">
            <v>0</v>
          </cell>
          <cell r="P1863">
            <v>0</v>
          </cell>
          <cell r="Q1863">
            <v>0</v>
          </cell>
          <cell r="R1863">
            <v>0</v>
          </cell>
          <cell r="S1863">
            <v>0</v>
          </cell>
          <cell r="T1863">
            <v>0</v>
          </cell>
        </row>
        <row r="1864">
          <cell r="A1864" t="str">
            <v>less</v>
          </cell>
          <cell r="B1864" t="str">
            <v>Residual Value</v>
          </cell>
          <cell r="E1864">
            <v>0</v>
          </cell>
          <cell r="F1864">
            <v>0</v>
          </cell>
          <cell r="G1864">
            <v>0</v>
          </cell>
          <cell r="H1864">
            <v>0</v>
          </cell>
          <cell r="I1864">
            <v>0</v>
          </cell>
          <cell r="J1864">
            <v>0</v>
          </cell>
          <cell r="K1864">
            <v>0</v>
          </cell>
          <cell r="L1864">
            <v>0</v>
          </cell>
          <cell r="M1864">
            <v>0</v>
          </cell>
          <cell r="N1864">
            <v>0</v>
          </cell>
          <cell r="O1864">
            <v>0</v>
          </cell>
          <cell r="P1864">
            <v>0</v>
          </cell>
          <cell r="Q1864">
            <v>0</v>
          </cell>
          <cell r="R1864">
            <v>0</v>
          </cell>
          <cell r="S1864">
            <v>0</v>
          </cell>
          <cell r="T1864">
            <v>0</v>
          </cell>
        </row>
        <row r="1865">
          <cell r="B1865" t="str">
            <v>Sub-total</v>
          </cell>
          <cell r="E1865">
            <v>29.601236990822748</v>
          </cell>
          <cell r="F1865">
            <v>41.002162208513553</v>
          </cell>
          <cell r="G1865">
            <v>7.4900169191088439</v>
          </cell>
          <cell r="H1865">
            <v>3.1492242841088438</v>
          </cell>
          <cell r="I1865">
            <v>0</v>
          </cell>
          <cell r="J1865">
            <v>0</v>
          </cell>
          <cell r="K1865">
            <v>0</v>
          </cell>
          <cell r="L1865">
            <v>0</v>
          </cell>
          <cell r="M1865">
            <v>0</v>
          </cell>
          <cell r="N1865">
            <v>0</v>
          </cell>
          <cell r="O1865">
            <v>0</v>
          </cell>
          <cell r="P1865">
            <v>0</v>
          </cell>
          <cell r="Q1865">
            <v>0</v>
          </cell>
          <cell r="R1865">
            <v>0</v>
          </cell>
          <cell r="S1865">
            <v>0</v>
          </cell>
          <cell r="T1865">
            <v>0</v>
          </cell>
        </row>
        <row r="1866">
          <cell r="A1866" t="str">
            <v>less</v>
          </cell>
          <cell r="B1866" t="str">
            <v>Depreciation</v>
          </cell>
          <cell r="E1866">
            <v>4.440185548623413</v>
          </cell>
          <cell r="F1866">
            <v>13.698639763936836</v>
          </cell>
          <cell r="G1866">
            <v>16.862874703899145</v>
          </cell>
          <cell r="H1866">
            <v>13.399898473212053</v>
          </cell>
          <cell r="I1866">
            <v>9.852312573864765</v>
          </cell>
          <cell r="J1866">
            <v>6.8966188017053351</v>
          </cell>
          <cell r="K1866">
            <v>4.8276331611937344</v>
          </cell>
          <cell r="L1866">
            <v>3.379343212835614</v>
          </cell>
          <cell r="M1866">
            <v>2.3655402489849302</v>
          </cell>
          <cell r="N1866">
            <v>1.6558781742894499</v>
          </cell>
          <cell r="O1866">
            <v>1.1591147220026161</v>
          </cell>
          <cell r="P1866">
            <v>0.81138030540183093</v>
          </cell>
          <cell r="Q1866">
            <v>0.56796621378128176</v>
          </cell>
          <cell r="R1866">
            <v>0.39757634964689686</v>
          </cell>
          <cell r="S1866">
            <v>0.27830344475282742</v>
          </cell>
          <cell r="T1866">
            <v>0.19481241132697899</v>
          </cell>
        </row>
        <row r="1867">
          <cell r="B1867" t="str">
            <v>Depreciation (Software)</v>
          </cell>
          <cell r="E1867">
            <v>0</v>
          </cell>
          <cell r="F1867">
            <v>0</v>
          </cell>
          <cell r="G1867">
            <v>0</v>
          </cell>
          <cell r="H1867">
            <v>0</v>
          </cell>
          <cell r="I1867">
            <v>0</v>
          </cell>
          <cell r="J1867">
            <v>0</v>
          </cell>
          <cell r="K1867">
            <v>0</v>
          </cell>
          <cell r="L1867">
            <v>0</v>
          </cell>
          <cell r="M1867">
            <v>0</v>
          </cell>
          <cell r="N1867">
            <v>0</v>
          </cell>
          <cell r="O1867">
            <v>0</v>
          </cell>
          <cell r="P1867">
            <v>0</v>
          </cell>
          <cell r="Q1867">
            <v>0</v>
          </cell>
          <cell r="R1867">
            <v>0</v>
          </cell>
          <cell r="S1867">
            <v>0</v>
          </cell>
          <cell r="T1867">
            <v>0</v>
          </cell>
        </row>
        <row r="1868">
          <cell r="B1868" t="str">
            <v>R&amp;D Concession (Ops)</v>
          </cell>
          <cell r="E1868">
            <v>0</v>
          </cell>
          <cell r="F1868">
            <v>0</v>
          </cell>
          <cell r="G1868">
            <v>0</v>
          </cell>
          <cell r="H1868">
            <v>0</v>
          </cell>
          <cell r="I1868">
            <v>0</v>
          </cell>
          <cell r="J1868">
            <v>0</v>
          </cell>
          <cell r="K1868">
            <v>0</v>
          </cell>
          <cell r="L1868">
            <v>0</v>
          </cell>
          <cell r="M1868">
            <v>0</v>
          </cell>
          <cell r="N1868">
            <v>0</v>
          </cell>
          <cell r="O1868">
            <v>0</v>
          </cell>
          <cell r="P1868">
            <v>0</v>
          </cell>
          <cell r="Q1868">
            <v>0</v>
          </cell>
          <cell r="R1868">
            <v>0</v>
          </cell>
          <cell r="S1868">
            <v>0</v>
          </cell>
          <cell r="T1868">
            <v>0</v>
          </cell>
        </row>
        <row r="1869">
          <cell r="B1869" t="str">
            <v>R&amp;D Concession (P&amp;E)</v>
          </cell>
          <cell r="E1869">
            <v>0</v>
          </cell>
          <cell r="F1869">
            <v>0</v>
          </cell>
          <cell r="G1869">
            <v>0</v>
          </cell>
          <cell r="H1869">
            <v>0</v>
          </cell>
          <cell r="I1869">
            <v>0</v>
          </cell>
          <cell r="J1869">
            <v>0</v>
          </cell>
          <cell r="K1869">
            <v>0</v>
          </cell>
          <cell r="L1869">
            <v>0</v>
          </cell>
          <cell r="M1869">
            <v>0</v>
          </cell>
          <cell r="N1869">
            <v>0</v>
          </cell>
          <cell r="O1869">
            <v>0</v>
          </cell>
          <cell r="P1869">
            <v>0</v>
          </cell>
          <cell r="Q1869">
            <v>0</v>
          </cell>
          <cell r="R1869">
            <v>0</v>
          </cell>
          <cell r="S1869">
            <v>0</v>
          </cell>
          <cell r="T1869">
            <v>0</v>
          </cell>
        </row>
        <row r="1870">
          <cell r="B1870" t="str">
            <v>Sub-total</v>
          </cell>
          <cell r="E1870">
            <v>4.440185548623413</v>
          </cell>
          <cell r="F1870">
            <v>13.698639763936836</v>
          </cell>
          <cell r="G1870">
            <v>16.862874703899145</v>
          </cell>
          <cell r="H1870">
            <v>13.399898473212053</v>
          </cell>
          <cell r="I1870">
            <v>9.852312573864765</v>
          </cell>
          <cell r="J1870">
            <v>6.8966188017053351</v>
          </cell>
          <cell r="K1870">
            <v>4.8276331611937344</v>
          </cell>
          <cell r="L1870">
            <v>3.379343212835614</v>
          </cell>
          <cell r="M1870">
            <v>2.3655402489849302</v>
          </cell>
          <cell r="N1870">
            <v>1.6558781742894499</v>
          </cell>
          <cell r="O1870">
            <v>1.1591147220026161</v>
          </cell>
          <cell r="P1870">
            <v>0.81138030540183093</v>
          </cell>
          <cell r="Q1870">
            <v>0.56796621378128176</v>
          </cell>
          <cell r="R1870">
            <v>0.39757634964689686</v>
          </cell>
          <cell r="S1870">
            <v>0.27830344475282742</v>
          </cell>
          <cell r="T1870">
            <v>0.19481241132697899</v>
          </cell>
        </row>
        <row r="1871">
          <cell r="B1871" t="str">
            <v>Taxable Income</v>
          </cell>
          <cell r="E1871">
            <v>-6.6854505108642694</v>
          </cell>
          <cell r="F1871">
            <v>-7.7024247313686622</v>
          </cell>
          <cell r="G1871">
            <v>20.803769243374191</v>
          </cell>
          <cell r="H1871">
            <v>67.366600545642441</v>
          </cell>
          <cell r="I1871">
            <v>-9.852312573864765</v>
          </cell>
          <cell r="J1871">
            <v>-6.8966188017053351</v>
          </cell>
          <cell r="K1871">
            <v>-4.8276331611937344</v>
          </cell>
          <cell r="L1871">
            <v>-3.379343212835614</v>
          </cell>
          <cell r="M1871">
            <v>-2.3655402489849302</v>
          </cell>
          <cell r="N1871">
            <v>-1.6558781742894499</v>
          </cell>
          <cell r="O1871">
            <v>-1.1591147220026161</v>
          </cell>
          <cell r="P1871">
            <v>-0.81138030540183093</v>
          </cell>
          <cell r="Q1871">
            <v>-0.56796621378128176</v>
          </cell>
          <cell r="R1871">
            <v>-0.39757634964689686</v>
          </cell>
          <cell r="S1871">
            <v>-0.27830344475282742</v>
          </cell>
          <cell r="T1871">
            <v>-0.19481241132697899</v>
          </cell>
        </row>
        <row r="1872">
          <cell r="B1872" t="str">
            <v>Income Tax Liability</v>
          </cell>
          <cell r="E1872">
            <v>-2.0056351532592807</v>
          </cell>
          <cell r="F1872">
            <v>-2.3107274194105987</v>
          </cell>
          <cell r="G1872">
            <v>6.2411307730122569</v>
          </cell>
          <cell r="H1872">
            <v>20.20998016369273</v>
          </cell>
          <cell r="I1872">
            <v>-2.9556937721594294</v>
          </cell>
          <cell r="J1872">
            <v>-2.0689856405116003</v>
          </cell>
          <cell r="K1872">
            <v>-1.4482899483581202</v>
          </cell>
          <cell r="L1872">
            <v>-1.0138029638506842</v>
          </cell>
          <cell r="M1872">
            <v>-0.70966207469547904</v>
          </cell>
          <cell r="N1872">
            <v>-0.49676345228683494</v>
          </cell>
          <cell r="O1872">
            <v>-0.3477344166007848</v>
          </cell>
          <cell r="P1872">
            <v>-0.24341409162054928</v>
          </cell>
          <cell r="Q1872">
            <v>-0.17038986413438453</v>
          </cell>
          <cell r="R1872">
            <v>-0.11927290489406905</v>
          </cell>
          <cell r="S1872">
            <v>-8.3491033425848224E-2</v>
          </cell>
          <cell r="T1872">
            <v>-5.8443723398093693E-2</v>
          </cell>
        </row>
        <row r="1873">
          <cell r="B1873" t="str">
            <v>Instalment payment</v>
          </cell>
          <cell r="E1873">
            <v>1.5978806247381148</v>
          </cell>
          <cell r="F1873">
            <v>5.6179745272922954</v>
          </cell>
          <cell r="G1873">
            <v>10.367307496421029</v>
          </cell>
          <cell r="H1873">
            <v>14.78235480610293</v>
          </cell>
          <cell r="I1873">
            <v>0</v>
          </cell>
          <cell r="J1873">
            <v>0</v>
          </cell>
          <cell r="K1873">
            <v>0</v>
          </cell>
          <cell r="L1873">
            <v>0</v>
          </cell>
          <cell r="M1873">
            <v>0</v>
          </cell>
          <cell r="N1873">
            <v>0</v>
          </cell>
          <cell r="O1873">
            <v>0</v>
          </cell>
          <cell r="P1873">
            <v>0</v>
          </cell>
          <cell r="Q1873">
            <v>0</v>
          </cell>
          <cell r="R1873">
            <v>0</v>
          </cell>
          <cell r="S1873">
            <v>0</v>
          </cell>
          <cell r="T1873">
            <v>0</v>
          </cell>
        </row>
        <row r="1874">
          <cell r="B1874" t="str">
            <v>Income Tax Payment</v>
          </cell>
          <cell r="E1874">
            <v>1.5978806247381148</v>
          </cell>
          <cell r="F1874">
            <v>2.0144587492949002</v>
          </cell>
          <cell r="G1874">
            <v>2.4386055497181349</v>
          </cell>
          <cell r="H1874">
            <v>10.656178082694158</v>
          </cell>
          <cell r="I1874">
            <v>5.4276253575898004</v>
          </cell>
          <cell r="J1874">
            <v>-2.9556937721594294</v>
          </cell>
          <cell r="K1874">
            <v>-2.0689856405116003</v>
          </cell>
          <cell r="L1874">
            <v>-1.4482899483581202</v>
          </cell>
          <cell r="M1874">
            <v>-1.0138029638506842</v>
          </cell>
          <cell r="N1874">
            <v>-0.70966207469547904</v>
          </cell>
          <cell r="O1874">
            <v>-0.49676345228683494</v>
          </cell>
          <cell r="P1874">
            <v>-0.3477344166007848</v>
          </cell>
          <cell r="Q1874">
            <v>-0.24341409162054928</v>
          </cell>
          <cell r="R1874">
            <v>-0.17038986413438453</v>
          </cell>
          <cell r="S1874">
            <v>-0.11927290489406905</v>
          </cell>
          <cell r="T1874">
            <v>-8.3491033425848224E-2</v>
          </cell>
        </row>
        <row r="1875">
          <cell r="A1875" t="str">
            <v>Net Cash Flow After Tax</v>
          </cell>
          <cell r="E1875">
            <v>-33.444382577801719</v>
          </cell>
          <cell r="F1875">
            <v>-37.020405925240283</v>
          </cell>
          <cell r="G1875">
            <v>27.738021478446356</v>
          </cell>
          <cell r="H1875">
            <v>66.961096652051495</v>
          </cell>
          <cell r="I1875">
            <v>-5.4276253575898004</v>
          </cell>
          <cell r="J1875">
            <v>2.9556937721594294</v>
          </cell>
          <cell r="K1875">
            <v>2.0689856405116003</v>
          </cell>
          <cell r="L1875">
            <v>1.4482899483581202</v>
          </cell>
          <cell r="M1875">
            <v>1.0138029638506842</v>
          </cell>
          <cell r="N1875">
            <v>0.70966207469547904</v>
          </cell>
          <cell r="O1875">
            <v>0.49676345228683494</v>
          </cell>
          <cell r="P1875">
            <v>0.3477344166007848</v>
          </cell>
          <cell r="Q1875">
            <v>0.24341409162054928</v>
          </cell>
          <cell r="R1875">
            <v>0.17038986413438453</v>
          </cell>
          <cell r="S1875">
            <v>0.11927290489406905</v>
          </cell>
          <cell r="T1875">
            <v>8.3491033425848224E-2</v>
          </cell>
        </row>
        <row r="1876">
          <cell r="A1876" t="str">
            <v>PV Net Cash Flow</v>
          </cell>
          <cell r="E1876">
            <v>-33.444382577801719</v>
          </cell>
          <cell r="F1876">
            <v>-33.053933861821676</v>
          </cell>
          <cell r="G1876">
            <v>22.112580897996136</v>
          </cell>
          <cell r="H1876">
            <v>47.661585968854972</v>
          </cell>
          <cell r="I1876">
            <v>-3.4493540375568044</v>
          </cell>
          <cell r="J1876">
            <v>1.6771400236034708</v>
          </cell>
          <cell r="K1876">
            <v>1.048212514752169</v>
          </cell>
          <cell r="L1876">
            <v>0.65513282172010556</v>
          </cell>
          <cell r="M1876">
            <v>0.409458013575066</v>
          </cell>
          <cell r="N1876">
            <v>0.25591125848441626</v>
          </cell>
          <cell r="O1876">
            <v>0.15994453655276003</v>
          </cell>
          <cell r="P1876">
            <v>9.9965335345475109E-2</v>
          </cell>
          <cell r="Q1876">
            <v>6.2478334590921926E-2</v>
          </cell>
          <cell r="R1876">
            <v>3.9048959119326203E-2</v>
          </cell>
          <cell r="S1876">
            <v>2.440559944957885E-2</v>
          </cell>
          <cell r="T1876">
            <v>1.5253499655986762E-2</v>
          </cell>
        </row>
        <row r="1877">
          <cell r="A1877" t="str">
            <v>Cumulative PV Net Cash Flow</v>
          </cell>
          <cell r="E1877">
            <v>-33.444382577801719</v>
          </cell>
          <cell r="F1877">
            <v>-66.498316439623395</v>
          </cell>
          <cell r="G1877">
            <v>-44.385735541627255</v>
          </cell>
          <cell r="H1877">
            <v>3.2758504272277165</v>
          </cell>
          <cell r="I1877">
            <v>-0.1735036103290879</v>
          </cell>
          <cell r="J1877">
            <v>1.5036364132743829</v>
          </cell>
          <cell r="K1877">
            <v>2.5518489280265522</v>
          </cell>
          <cell r="L1877">
            <v>3.2069817497466575</v>
          </cell>
          <cell r="M1877">
            <v>3.6164397633217233</v>
          </cell>
          <cell r="N1877">
            <v>3.8723510218061397</v>
          </cell>
          <cell r="O1877">
            <v>4.0322955583589</v>
          </cell>
          <cell r="P1877">
            <v>4.132260893704375</v>
          </cell>
          <cell r="Q1877">
            <v>4.1947392282952967</v>
          </cell>
          <cell r="R1877">
            <v>4.233788187414623</v>
          </cell>
          <cell r="S1877">
            <v>4.2581937868642017</v>
          </cell>
          <cell r="T1877">
            <v>4.273447286520188</v>
          </cell>
        </row>
        <row r="1897">
          <cell r="C1897" t="str">
            <v>Year ------------------&gt;</v>
          </cell>
          <cell r="E1897">
            <v>0</v>
          </cell>
          <cell r="F1897">
            <v>1</v>
          </cell>
          <cell r="G1897">
            <v>2</v>
          </cell>
          <cell r="H1897">
            <v>3</v>
          </cell>
          <cell r="I1897">
            <v>4</v>
          </cell>
          <cell r="J1897">
            <v>5</v>
          </cell>
          <cell r="K1897">
            <v>6</v>
          </cell>
          <cell r="L1897">
            <v>7</v>
          </cell>
          <cell r="M1897">
            <v>8</v>
          </cell>
          <cell r="N1897">
            <v>9</v>
          </cell>
          <cell r="O1897">
            <v>10</v>
          </cell>
          <cell r="P1897">
            <v>11</v>
          </cell>
          <cell r="Q1897">
            <v>12</v>
          </cell>
          <cell r="R1897">
            <v>13</v>
          </cell>
          <cell r="S1897">
            <v>14</v>
          </cell>
          <cell r="T1897">
            <v>15</v>
          </cell>
        </row>
        <row r="1898">
          <cell r="A1898" t="str">
            <v>R&amp;D Expenses</v>
          </cell>
        </row>
        <row r="1899">
          <cell r="C1899" t="str">
            <v>RD1</v>
          </cell>
          <cell r="E1899">
            <v>0</v>
          </cell>
          <cell r="F1899">
            <v>0</v>
          </cell>
          <cell r="G1899">
            <v>0</v>
          </cell>
          <cell r="H1899">
            <v>0</v>
          </cell>
          <cell r="I1899">
            <v>0</v>
          </cell>
          <cell r="J1899">
            <v>0</v>
          </cell>
          <cell r="K1899">
            <v>0</v>
          </cell>
          <cell r="L1899">
            <v>0</v>
          </cell>
          <cell r="M1899">
            <v>0</v>
          </cell>
          <cell r="N1899">
            <v>0</v>
          </cell>
          <cell r="O1899">
            <v>0</v>
          </cell>
          <cell r="P1899">
            <v>0</v>
          </cell>
          <cell r="Q1899">
            <v>0</v>
          </cell>
          <cell r="R1899">
            <v>0</v>
          </cell>
          <cell r="S1899">
            <v>0</v>
          </cell>
          <cell r="T1899">
            <v>0</v>
          </cell>
        </row>
        <row r="1900">
          <cell r="C1900" t="str">
            <v>RD2</v>
          </cell>
          <cell r="E1900">
            <v>0</v>
          </cell>
          <cell r="F1900">
            <v>0</v>
          </cell>
          <cell r="G1900">
            <v>0</v>
          </cell>
          <cell r="H1900">
            <v>0</v>
          </cell>
          <cell r="I1900">
            <v>0</v>
          </cell>
          <cell r="J1900">
            <v>0</v>
          </cell>
          <cell r="K1900">
            <v>0</v>
          </cell>
          <cell r="L1900">
            <v>0</v>
          </cell>
          <cell r="M1900">
            <v>0</v>
          </cell>
          <cell r="N1900">
            <v>0</v>
          </cell>
          <cell r="O1900">
            <v>0</v>
          </cell>
          <cell r="P1900">
            <v>0</v>
          </cell>
          <cell r="Q1900">
            <v>0</v>
          </cell>
          <cell r="R1900">
            <v>0</v>
          </cell>
          <cell r="S1900">
            <v>0</v>
          </cell>
          <cell r="T1900">
            <v>0</v>
          </cell>
        </row>
        <row r="1901">
          <cell r="C1901" t="str">
            <v>RD3</v>
          </cell>
          <cell r="E1901">
            <v>0</v>
          </cell>
          <cell r="F1901">
            <v>0</v>
          </cell>
          <cell r="G1901">
            <v>0</v>
          </cell>
          <cell r="H1901">
            <v>0</v>
          </cell>
          <cell r="I1901">
            <v>0</v>
          </cell>
          <cell r="J1901">
            <v>0</v>
          </cell>
          <cell r="K1901">
            <v>0</v>
          </cell>
          <cell r="L1901">
            <v>0</v>
          </cell>
          <cell r="M1901">
            <v>0</v>
          </cell>
          <cell r="N1901">
            <v>0</v>
          </cell>
          <cell r="O1901">
            <v>0</v>
          </cell>
          <cell r="P1901">
            <v>0</v>
          </cell>
          <cell r="Q1901">
            <v>0</v>
          </cell>
          <cell r="R1901">
            <v>0</v>
          </cell>
          <cell r="S1901">
            <v>0</v>
          </cell>
          <cell r="T1901">
            <v>0</v>
          </cell>
        </row>
        <row r="1902">
          <cell r="C1902" t="str">
            <v>RD4</v>
          </cell>
          <cell r="E1902">
            <v>0</v>
          </cell>
          <cell r="F1902">
            <v>0</v>
          </cell>
          <cell r="G1902">
            <v>0</v>
          </cell>
          <cell r="H1902">
            <v>0</v>
          </cell>
          <cell r="I1902">
            <v>0</v>
          </cell>
          <cell r="J1902">
            <v>0</v>
          </cell>
          <cell r="K1902">
            <v>0</v>
          </cell>
          <cell r="L1902">
            <v>0</v>
          </cell>
          <cell r="M1902">
            <v>0</v>
          </cell>
          <cell r="N1902">
            <v>0</v>
          </cell>
          <cell r="O1902">
            <v>0</v>
          </cell>
          <cell r="P1902">
            <v>0</v>
          </cell>
          <cell r="Q1902">
            <v>0</v>
          </cell>
          <cell r="R1902">
            <v>0</v>
          </cell>
          <cell r="S1902">
            <v>0</v>
          </cell>
          <cell r="T1902">
            <v>0</v>
          </cell>
        </row>
        <row r="1903">
          <cell r="C1903" t="str">
            <v>RD5</v>
          </cell>
          <cell r="E1903">
            <v>0</v>
          </cell>
          <cell r="F1903">
            <v>0</v>
          </cell>
          <cell r="G1903">
            <v>0</v>
          </cell>
          <cell r="H1903">
            <v>0</v>
          </cell>
          <cell r="I1903">
            <v>0</v>
          </cell>
          <cell r="J1903">
            <v>0</v>
          </cell>
          <cell r="K1903">
            <v>0</v>
          </cell>
          <cell r="L1903">
            <v>0</v>
          </cell>
          <cell r="M1903">
            <v>0</v>
          </cell>
          <cell r="N1903">
            <v>0</v>
          </cell>
          <cell r="O1903">
            <v>0</v>
          </cell>
          <cell r="P1903">
            <v>0</v>
          </cell>
          <cell r="Q1903">
            <v>0</v>
          </cell>
          <cell r="R1903">
            <v>0</v>
          </cell>
          <cell r="S1903">
            <v>0</v>
          </cell>
          <cell r="T1903">
            <v>0</v>
          </cell>
        </row>
        <row r="1904">
          <cell r="B1904" t="str">
            <v>Professional Services</v>
          </cell>
        </row>
        <row r="1905">
          <cell r="C1905" t="str">
            <v>RD6</v>
          </cell>
          <cell r="E1905">
            <v>0</v>
          </cell>
          <cell r="F1905">
            <v>0</v>
          </cell>
          <cell r="G1905">
            <v>0</v>
          </cell>
          <cell r="H1905">
            <v>0</v>
          </cell>
          <cell r="I1905">
            <v>0</v>
          </cell>
          <cell r="J1905">
            <v>0</v>
          </cell>
          <cell r="K1905">
            <v>0</v>
          </cell>
          <cell r="L1905">
            <v>0</v>
          </cell>
          <cell r="M1905">
            <v>0</v>
          </cell>
          <cell r="N1905">
            <v>0</v>
          </cell>
          <cell r="O1905">
            <v>0</v>
          </cell>
          <cell r="P1905">
            <v>0</v>
          </cell>
          <cell r="Q1905">
            <v>0</v>
          </cell>
          <cell r="R1905">
            <v>0</v>
          </cell>
          <cell r="S1905">
            <v>0</v>
          </cell>
          <cell r="T1905">
            <v>0</v>
          </cell>
        </row>
        <row r="1906">
          <cell r="C1906" t="str">
            <v>RD7</v>
          </cell>
          <cell r="E1906">
            <v>0</v>
          </cell>
          <cell r="F1906">
            <v>0</v>
          </cell>
          <cell r="G1906">
            <v>0</v>
          </cell>
          <cell r="H1906">
            <v>0</v>
          </cell>
          <cell r="I1906">
            <v>0</v>
          </cell>
          <cell r="J1906">
            <v>0</v>
          </cell>
          <cell r="K1906">
            <v>0</v>
          </cell>
          <cell r="L1906">
            <v>0</v>
          </cell>
          <cell r="M1906">
            <v>0</v>
          </cell>
          <cell r="N1906">
            <v>0</v>
          </cell>
          <cell r="O1906">
            <v>0</v>
          </cell>
          <cell r="P1906">
            <v>0</v>
          </cell>
          <cell r="Q1906">
            <v>0</v>
          </cell>
          <cell r="R1906">
            <v>0</v>
          </cell>
          <cell r="S1906">
            <v>0</v>
          </cell>
          <cell r="T1906">
            <v>0</v>
          </cell>
        </row>
        <row r="1907">
          <cell r="A1907" t="str">
            <v>Total R&amp;D Expenses</v>
          </cell>
          <cell r="E1907">
            <v>0</v>
          </cell>
          <cell r="F1907">
            <v>0</v>
          </cell>
          <cell r="G1907">
            <v>0</v>
          </cell>
          <cell r="H1907">
            <v>0</v>
          </cell>
          <cell r="I1907">
            <v>0</v>
          </cell>
          <cell r="J1907">
            <v>0</v>
          </cell>
          <cell r="K1907">
            <v>0</v>
          </cell>
          <cell r="L1907">
            <v>0</v>
          </cell>
          <cell r="M1907">
            <v>0</v>
          </cell>
          <cell r="N1907">
            <v>0</v>
          </cell>
          <cell r="O1907">
            <v>0</v>
          </cell>
          <cell r="P1907">
            <v>0</v>
          </cell>
          <cell r="Q1907">
            <v>0</v>
          </cell>
          <cell r="R1907">
            <v>0</v>
          </cell>
          <cell r="S1907">
            <v>0</v>
          </cell>
          <cell r="T1907">
            <v>0</v>
          </cell>
        </row>
        <row r="1908">
          <cell r="A1908" t="str">
            <v>R&amp;D Plant &amp; Equipment</v>
          </cell>
        </row>
        <row r="1909">
          <cell r="C1909" t="str">
            <v>RD8</v>
          </cell>
          <cell r="E1909">
            <v>0</v>
          </cell>
          <cell r="F1909">
            <v>0</v>
          </cell>
          <cell r="G1909">
            <v>0</v>
          </cell>
          <cell r="H1909">
            <v>0</v>
          </cell>
          <cell r="I1909">
            <v>0</v>
          </cell>
          <cell r="J1909">
            <v>0</v>
          </cell>
          <cell r="K1909">
            <v>0</v>
          </cell>
          <cell r="L1909">
            <v>0</v>
          </cell>
          <cell r="M1909">
            <v>0</v>
          </cell>
          <cell r="N1909">
            <v>0</v>
          </cell>
          <cell r="O1909">
            <v>0</v>
          </cell>
          <cell r="P1909">
            <v>0</v>
          </cell>
          <cell r="Q1909">
            <v>0</v>
          </cell>
          <cell r="R1909">
            <v>0</v>
          </cell>
          <cell r="S1909">
            <v>0</v>
          </cell>
          <cell r="T1909">
            <v>0</v>
          </cell>
        </row>
        <row r="1910">
          <cell r="C1910" t="str">
            <v>RD9</v>
          </cell>
          <cell r="E1910">
            <v>0</v>
          </cell>
          <cell r="F1910">
            <v>0</v>
          </cell>
          <cell r="G1910">
            <v>0</v>
          </cell>
          <cell r="H1910">
            <v>0</v>
          </cell>
          <cell r="I1910">
            <v>0</v>
          </cell>
          <cell r="J1910">
            <v>0</v>
          </cell>
          <cell r="K1910">
            <v>0</v>
          </cell>
          <cell r="L1910">
            <v>0</v>
          </cell>
          <cell r="M1910">
            <v>0</v>
          </cell>
          <cell r="N1910">
            <v>0</v>
          </cell>
          <cell r="O1910">
            <v>0</v>
          </cell>
          <cell r="P1910">
            <v>0</v>
          </cell>
          <cell r="Q1910">
            <v>0</v>
          </cell>
          <cell r="R1910">
            <v>0</v>
          </cell>
          <cell r="S1910">
            <v>0</v>
          </cell>
          <cell r="T1910">
            <v>0</v>
          </cell>
        </row>
        <row r="1911">
          <cell r="C1911" t="str">
            <v>RD10</v>
          </cell>
          <cell r="E1911">
            <v>0</v>
          </cell>
          <cell r="F1911">
            <v>0</v>
          </cell>
          <cell r="G1911">
            <v>0</v>
          </cell>
          <cell r="H1911">
            <v>0</v>
          </cell>
          <cell r="I1911">
            <v>0</v>
          </cell>
          <cell r="J1911">
            <v>0</v>
          </cell>
          <cell r="K1911">
            <v>0</v>
          </cell>
          <cell r="L1911">
            <v>0</v>
          </cell>
          <cell r="M1911">
            <v>0</v>
          </cell>
          <cell r="N1911">
            <v>0</v>
          </cell>
          <cell r="O1911">
            <v>0</v>
          </cell>
          <cell r="P1911">
            <v>0</v>
          </cell>
          <cell r="Q1911">
            <v>0</v>
          </cell>
          <cell r="R1911">
            <v>0</v>
          </cell>
          <cell r="S1911">
            <v>0</v>
          </cell>
          <cell r="T1911">
            <v>0</v>
          </cell>
        </row>
        <row r="1912">
          <cell r="C1912" t="str">
            <v>RD11</v>
          </cell>
          <cell r="E1912">
            <v>0</v>
          </cell>
          <cell r="F1912">
            <v>0</v>
          </cell>
          <cell r="G1912">
            <v>0</v>
          </cell>
          <cell r="H1912">
            <v>0</v>
          </cell>
          <cell r="I1912">
            <v>0</v>
          </cell>
          <cell r="J1912">
            <v>0</v>
          </cell>
          <cell r="K1912">
            <v>0</v>
          </cell>
          <cell r="L1912">
            <v>0</v>
          </cell>
          <cell r="M1912">
            <v>0</v>
          </cell>
          <cell r="N1912">
            <v>0</v>
          </cell>
          <cell r="O1912">
            <v>0</v>
          </cell>
          <cell r="P1912">
            <v>0</v>
          </cell>
          <cell r="Q1912">
            <v>0</v>
          </cell>
          <cell r="R1912">
            <v>0</v>
          </cell>
          <cell r="S1912">
            <v>0</v>
          </cell>
          <cell r="T1912">
            <v>0</v>
          </cell>
        </row>
        <row r="1913">
          <cell r="C1913" t="str">
            <v>RD12</v>
          </cell>
          <cell r="E1913">
            <v>0</v>
          </cell>
          <cell r="F1913">
            <v>0</v>
          </cell>
          <cell r="G1913">
            <v>0</v>
          </cell>
          <cell r="H1913">
            <v>0</v>
          </cell>
          <cell r="I1913">
            <v>0</v>
          </cell>
          <cell r="J1913">
            <v>0</v>
          </cell>
          <cell r="K1913">
            <v>0</v>
          </cell>
          <cell r="L1913">
            <v>0</v>
          </cell>
          <cell r="M1913">
            <v>0</v>
          </cell>
          <cell r="N1913">
            <v>0</v>
          </cell>
          <cell r="O1913">
            <v>0</v>
          </cell>
          <cell r="P1913">
            <v>0</v>
          </cell>
          <cell r="Q1913">
            <v>0</v>
          </cell>
          <cell r="R1913">
            <v>0</v>
          </cell>
          <cell r="S1913">
            <v>0</v>
          </cell>
          <cell r="T1913">
            <v>0</v>
          </cell>
        </row>
        <row r="1914">
          <cell r="C1914" t="str">
            <v>RD13</v>
          </cell>
          <cell r="E1914">
            <v>0</v>
          </cell>
          <cell r="F1914">
            <v>0</v>
          </cell>
          <cell r="G1914">
            <v>0</v>
          </cell>
          <cell r="H1914">
            <v>0</v>
          </cell>
          <cell r="I1914">
            <v>0</v>
          </cell>
          <cell r="J1914">
            <v>0</v>
          </cell>
          <cell r="K1914">
            <v>0</v>
          </cell>
          <cell r="L1914">
            <v>0</v>
          </cell>
          <cell r="M1914">
            <v>0</v>
          </cell>
          <cell r="N1914">
            <v>0</v>
          </cell>
          <cell r="O1914">
            <v>0</v>
          </cell>
          <cell r="P1914">
            <v>0</v>
          </cell>
          <cell r="Q1914">
            <v>0</v>
          </cell>
          <cell r="R1914">
            <v>0</v>
          </cell>
          <cell r="S1914">
            <v>0</v>
          </cell>
          <cell r="T1914">
            <v>0</v>
          </cell>
        </row>
        <row r="1916">
          <cell r="A1916" t="str">
            <v>Total R&amp;D Plant &amp; Equipment</v>
          </cell>
          <cell r="E1916">
            <v>0</v>
          </cell>
          <cell r="F1916">
            <v>0</v>
          </cell>
          <cell r="G1916">
            <v>0</v>
          </cell>
          <cell r="H1916">
            <v>0</v>
          </cell>
          <cell r="I1916">
            <v>0</v>
          </cell>
          <cell r="J1916">
            <v>0</v>
          </cell>
          <cell r="K1916">
            <v>0</v>
          </cell>
          <cell r="L1916">
            <v>0</v>
          </cell>
          <cell r="M1916">
            <v>0</v>
          </cell>
          <cell r="N1916">
            <v>0</v>
          </cell>
          <cell r="O1916">
            <v>0</v>
          </cell>
          <cell r="P1916">
            <v>0</v>
          </cell>
          <cell r="Q1916">
            <v>0</v>
          </cell>
          <cell r="R1916">
            <v>0</v>
          </cell>
          <cell r="S1916">
            <v>0</v>
          </cell>
          <cell r="T1916">
            <v>0</v>
          </cell>
        </row>
        <row r="1918">
          <cell r="C1918" t="str">
            <v>Year -----&gt;</v>
          </cell>
          <cell r="E1918">
            <v>0</v>
          </cell>
          <cell r="F1918">
            <v>1</v>
          </cell>
          <cell r="G1918">
            <v>2</v>
          </cell>
          <cell r="H1918">
            <v>3</v>
          </cell>
          <cell r="I1918">
            <v>4</v>
          </cell>
          <cell r="J1918">
            <v>5</v>
          </cell>
          <cell r="K1918">
            <v>6</v>
          </cell>
          <cell r="L1918">
            <v>7</v>
          </cell>
          <cell r="M1918">
            <v>8</v>
          </cell>
          <cell r="N1918">
            <v>9</v>
          </cell>
          <cell r="O1918">
            <v>10</v>
          </cell>
          <cell r="P1918">
            <v>11</v>
          </cell>
          <cell r="Q1918">
            <v>12</v>
          </cell>
          <cell r="R1918">
            <v>13</v>
          </cell>
          <cell r="S1918">
            <v>14</v>
          </cell>
          <cell r="T1918">
            <v>15</v>
          </cell>
        </row>
        <row r="1922">
          <cell r="A1922" t="str">
            <v>1) New Software &amp; Upgrades</v>
          </cell>
        </row>
        <row r="1924">
          <cell r="C1924" t="str">
            <v>SW11</v>
          </cell>
          <cell r="E1924">
            <v>0</v>
          </cell>
          <cell r="F1924">
            <v>0</v>
          </cell>
          <cell r="G1924">
            <v>0</v>
          </cell>
          <cell r="H1924">
            <v>0</v>
          </cell>
          <cell r="I1924">
            <v>0</v>
          </cell>
          <cell r="J1924">
            <v>0</v>
          </cell>
          <cell r="K1924">
            <v>0</v>
          </cell>
          <cell r="L1924">
            <v>0</v>
          </cell>
          <cell r="M1924">
            <v>0</v>
          </cell>
          <cell r="N1924">
            <v>0</v>
          </cell>
          <cell r="O1924">
            <v>0</v>
          </cell>
          <cell r="P1924">
            <v>0</v>
          </cell>
          <cell r="Q1924">
            <v>0</v>
          </cell>
          <cell r="R1924">
            <v>0</v>
          </cell>
          <cell r="S1924">
            <v>0</v>
          </cell>
          <cell r="T1924">
            <v>0</v>
          </cell>
        </row>
        <row r="1925">
          <cell r="C1925" t="str">
            <v>SW12</v>
          </cell>
          <cell r="E1925">
            <v>0</v>
          </cell>
          <cell r="F1925">
            <v>0</v>
          </cell>
          <cell r="G1925">
            <v>0</v>
          </cell>
          <cell r="H1925">
            <v>0</v>
          </cell>
          <cell r="I1925">
            <v>0</v>
          </cell>
          <cell r="J1925">
            <v>0</v>
          </cell>
          <cell r="K1925">
            <v>0</v>
          </cell>
          <cell r="L1925">
            <v>0</v>
          </cell>
          <cell r="M1925">
            <v>0</v>
          </cell>
          <cell r="N1925">
            <v>0</v>
          </cell>
          <cell r="O1925">
            <v>0</v>
          </cell>
          <cell r="P1925">
            <v>0</v>
          </cell>
          <cell r="Q1925">
            <v>0</v>
          </cell>
          <cell r="R1925">
            <v>0</v>
          </cell>
          <cell r="S1925">
            <v>0</v>
          </cell>
          <cell r="T1925">
            <v>0</v>
          </cell>
        </row>
        <row r="1926">
          <cell r="C1926" t="str">
            <v>SW13</v>
          </cell>
          <cell r="E1926">
            <v>0</v>
          </cell>
          <cell r="F1926">
            <v>0</v>
          </cell>
          <cell r="G1926">
            <v>0</v>
          </cell>
          <cell r="H1926">
            <v>0</v>
          </cell>
          <cell r="I1926">
            <v>0</v>
          </cell>
          <cell r="J1926">
            <v>0</v>
          </cell>
          <cell r="K1926">
            <v>0</v>
          </cell>
          <cell r="L1926">
            <v>0</v>
          </cell>
          <cell r="M1926">
            <v>0</v>
          </cell>
          <cell r="N1926">
            <v>0</v>
          </cell>
          <cell r="O1926">
            <v>0</v>
          </cell>
          <cell r="P1926">
            <v>0</v>
          </cell>
          <cell r="Q1926">
            <v>0</v>
          </cell>
          <cell r="R1926">
            <v>0</v>
          </cell>
          <cell r="S1926">
            <v>0</v>
          </cell>
          <cell r="T1926">
            <v>0</v>
          </cell>
        </row>
        <row r="1927">
          <cell r="C1927" t="str">
            <v>SW14</v>
          </cell>
          <cell r="E1927">
            <v>0</v>
          </cell>
          <cell r="F1927">
            <v>0</v>
          </cell>
          <cell r="G1927">
            <v>0</v>
          </cell>
          <cell r="H1927">
            <v>0</v>
          </cell>
          <cell r="I1927">
            <v>0</v>
          </cell>
          <cell r="J1927">
            <v>0</v>
          </cell>
          <cell r="K1927">
            <v>0</v>
          </cell>
          <cell r="L1927">
            <v>0</v>
          </cell>
          <cell r="M1927">
            <v>0</v>
          </cell>
          <cell r="N1927">
            <v>0</v>
          </cell>
          <cell r="O1927">
            <v>0</v>
          </cell>
          <cell r="P1927">
            <v>0</v>
          </cell>
          <cell r="Q1927">
            <v>0</v>
          </cell>
          <cell r="R1927">
            <v>0</v>
          </cell>
          <cell r="S1927">
            <v>0</v>
          </cell>
          <cell r="T1927">
            <v>0</v>
          </cell>
        </row>
        <row r="1928">
          <cell r="C1928" t="str">
            <v>SW15</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row>
        <row r="1929">
          <cell r="C1929" t="str">
            <v>SW16</v>
          </cell>
          <cell r="E1929">
            <v>0</v>
          </cell>
          <cell r="F1929">
            <v>0</v>
          </cell>
          <cell r="G1929">
            <v>0</v>
          </cell>
          <cell r="H1929">
            <v>0</v>
          </cell>
          <cell r="I1929">
            <v>0</v>
          </cell>
          <cell r="J1929">
            <v>0</v>
          </cell>
          <cell r="K1929">
            <v>0</v>
          </cell>
          <cell r="L1929">
            <v>0</v>
          </cell>
          <cell r="M1929">
            <v>0</v>
          </cell>
          <cell r="N1929">
            <v>0</v>
          </cell>
          <cell r="O1929">
            <v>0</v>
          </cell>
          <cell r="P1929">
            <v>0</v>
          </cell>
          <cell r="Q1929">
            <v>0</v>
          </cell>
          <cell r="R1929">
            <v>0</v>
          </cell>
          <cell r="S1929">
            <v>0</v>
          </cell>
          <cell r="T1929">
            <v>0</v>
          </cell>
        </row>
        <row r="1930">
          <cell r="C1930" t="str">
            <v>SW17</v>
          </cell>
          <cell r="E1930">
            <v>0</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row>
        <row r="1932">
          <cell r="A1932" t="str">
            <v>Subtotal Software Expenditure (1)</v>
          </cell>
          <cell r="E1932">
            <v>0</v>
          </cell>
          <cell r="F1932">
            <v>0</v>
          </cell>
          <cell r="G1932">
            <v>0</v>
          </cell>
          <cell r="H1932">
            <v>0</v>
          </cell>
          <cell r="I1932">
            <v>0</v>
          </cell>
          <cell r="J1932">
            <v>0</v>
          </cell>
          <cell r="K1932">
            <v>0</v>
          </cell>
          <cell r="L1932">
            <v>0</v>
          </cell>
          <cell r="M1932">
            <v>0</v>
          </cell>
          <cell r="N1932">
            <v>0</v>
          </cell>
          <cell r="O1932">
            <v>0</v>
          </cell>
          <cell r="P1932">
            <v>0</v>
          </cell>
          <cell r="Q1932">
            <v>0</v>
          </cell>
          <cell r="R1932">
            <v>0</v>
          </cell>
          <cell r="S1932">
            <v>0</v>
          </cell>
          <cell r="T1932">
            <v>0</v>
          </cell>
        </row>
        <row r="1936">
          <cell r="A1936" t="str">
            <v>2) New Software &amp; Upgrades</v>
          </cell>
        </row>
        <row r="1938">
          <cell r="C1938" t="str">
            <v>SW21</v>
          </cell>
          <cell r="E1938">
            <v>0</v>
          </cell>
          <cell r="F1938">
            <v>0</v>
          </cell>
          <cell r="G1938">
            <v>0</v>
          </cell>
          <cell r="H1938">
            <v>0</v>
          </cell>
          <cell r="I1938">
            <v>0</v>
          </cell>
          <cell r="J1938">
            <v>0</v>
          </cell>
          <cell r="K1938">
            <v>0</v>
          </cell>
          <cell r="L1938">
            <v>0</v>
          </cell>
          <cell r="M1938">
            <v>0</v>
          </cell>
          <cell r="N1938">
            <v>0</v>
          </cell>
          <cell r="O1938">
            <v>0</v>
          </cell>
          <cell r="P1938">
            <v>0</v>
          </cell>
          <cell r="Q1938">
            <v>0</v>
          </cell>
          <cell r="R1938">
            <v>0</v>
          </cell>
          <cell r="S1938">
            <v>0</v>
          </cell>
          <cell r="T1938">
            <v>0</v>
          </cell>
        </row>
        <row r="1939">
          <cell r="C1939" t="str">
            <v>SW22</v>
          </cell>
          <cell r="E1939">
            <v>0</v>
          </cell>
          <cell r="F1939">
            <v>0</v>
          </cell>
          <cell r="G1939">
            <v>0</v>
          </cell>
          <cell r="H1939">
            <v>0</v>
          </cell>
          <cell r="I1939">
            <v>0</v>
          </cell>
          <cell r="J1939">
            <v>0</v>
          </cell>
          <cell r="K1939">
            <v>0</v>
          </cell>
          <cell r="L1939">
            <v>0</v>
          </cell>
          <cell r="M1939">
            <v>0</v>
          </cell>
          <cell r="N1939">
            <v>0</v>
          </cell>
          <cell r="O1939">
            <v>0</v>
          </cell>
          <cell r="P1939">
            <v>0</v>
          </cell>
          <cell r="Q1939">
            <v>0</v>
          </cell>
          <cell r="R1939">
            <v>0</v>
          </cell>
          <cell r="S1939">
            <v>0</v>
          </cell>
          <cell r="T1939">
            <v>0</v>
          </cell>
        </row>
        <row r="1940">
          <cell r="C1940" t="str">
            <v>SW23</v>
          </cell>
          <cell r="E1940">
            <v>0</v>
          </cell>
          <cell r="F1940">
            <v>0</v>
          </cell>
          <cell r="G1940">
            <v>0</v>
          </cell>
          <cell r="H1940">
            <v>0</v>
          </cell>
          <cell r="I1940">
            <v>0</v>
          </cell>
          <cell r="J1940">
            <v>0</v>
          </cell>
          <cell r="K1940">
            <v>0</v>
          </cell>
          <cell r="L1940">
            <v>0</v>
          </cell>
          <cell r="M1940">
            <v>0</v>
          </cell>
          <cell r="N1940">
            <v>0</v>
          </cell>
          <cell r="O1940">
            <v>0</v>
          </cell>
          <cell r="P1940">
            <v>0</v>
          </cell>
          <cell r="Q1940">
            <v>0</v>
          </cell>
          <cell r="R1940">
            <v>0</v>
          </cell>
          <cell r="S1940">
            <v>0</v>
          </cell>
          <cell r="T1940">
            <v>0</v>
          </cell>
        </row>
        <row r="1941">
          <cell r="C1941" t="str">
            <v>SW24</v>
          </cell>
          <cell r="E1941">
            <v>0</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row>
        <row r="1942">
          <cell r="C1942" t="str">
            <v>SW25</v>
          </cell>
          <cell r="E1942">
            <v>0</v>
          </cell>
          <cell r="F1942">
            <v>0</v>
          </cell>
          <cell r="G1942">
            <v>0</v>
          </cell>
          <cell r="H1942">
            <v>0</v>
          </cell>
          <cell r="I1942">
            <v>0</v>
          </cell>
          <cell r="J1942">
            <v>0</v>
          </cell>
          <cell r="K1942">
            <v>0</v>
          </cell>
          <cell r="L1942">
            <v>0</v>
          </cell>
          <cell r="M1942">
            <v>0</v>
          </cell>
          <cell r="N1942">
            <v>0</v>
          </cell>
          <cell r="O1942">
            <v>0</v>
          </cell>
          <cell r="P1942">
            <v>0</v>
          </cell>
          <cell r="Q1942">
            <v>0</v>
          </cell>
          <cell r="R1942">
            <v>0</v>
          </cell>
          <cell r="S1942">
            <v>0</v>
          </cell>
          <cell r="T1942">
            <v>0</v>
          </cell>
        </row>
        <row r="1943">
          <cell r="C1943" t="str">
            <v>SW26</v>
          </cell>
          <cell r="E1943">
            <v>0</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row>
        <row r="1944">
          <cell r="C1944" t="str">
            <v>SW27</v>
          </cell>
          <cell r="E1944">
            <v>0</v>
          </cell>
          <cell r="F1944">
            <v>0</v>
          </cell>
          <cell r="G1944">
            <v>0</v>
          </cell>
          <cell r="H1944">
            <v>0</v>
          </cell>
          <cell r="I1944">
            <v>0</v>
          </cell>
          <cell r="J1944">
            <v>0</v>
          </cell>
          <cell r="K1944">
            <v>0</v>
          </cell>
          <cell r="L1944">
            <v>0</v>
          </cell>
          <cell r="M1944">
            <v>0</v>
          </cell>
          <cell r="N1944">
            <v>0</v>
          </cell>
          <cell r="O1944">
            <v>0</v>
          </cell>
          <cell r="P1944">
            <v>0</v>
          </cell>
          <cell r="Q1944">
            <v>0</v>
          </cell>
          <cell r="R1944">
            <v>0</v>
          </cell>
          <cell r="S1944">
            <v>0</v>
          </cell>
          <cell r="T1944">
            <v>0</v>
          </cell>
        </row>
        <row r="1946">
          <cell r="A1946" t="str">
            <v>Subtotal Software Expenditure (2)</v>
          </cell>
          <cell r="E1946">
            <v>0</v>
          </cell>
          <cell r="F1946">
            <v>0</v>
          </cell>
          <cell r="G1946">
            <v>0</v>
          </cell>
          <cell r="H1946">
            <v>0</v>
          </cell>
          <cell r="I1946">
            <v>0</v>
          </cell>
          <cell r="J1946">
            <v>0</v>
          </cell>
          <cell r="K1946">
            <v>0</v>
          </cell>
          <cell r="L1946">
            <v>0</v>
          </cell>
          <cell r="M1946">
            <v>0</v>
          </cell>
          <cell r="N1946">
            <v>0</v>
          </cell>
          <cell r="O1946">
            <v>0</v>
          </cell>
          <cell r="P1946">
            <v>0</v>
          </cell>
          <cell r="Q1946">
            <v>0</v>
          </cell>
          <cell r="R1946">
            <v>0</v>
          </cell>
          <cell r="S1946">
            <v>0</v>
          </cell>
          <cell r="T1946">
            <v>0</v>
          </cell>
        </row>
        <row r="1950">
          <cell r="A1950" t="str">
            <v>3) New Software &amp; Upgrades</v>
          </cell>
        </row>
        <row r="1952">
          <cell r="C1952" t="str">
            <v>SW31</v>
          </cell>
          <cell r="E1952">
            <v>0</v>
          </cell>
          <cell r="F1952">
            <v>0</v>
          </cell>
          <cell r="G1952">
            <v>0</v>
          </cell>
          <cell r="H1952">
            <v>0</v>
          </cell>
          <cell r="I1952">
            <v>0</v>
          </cell>
          <cell r="J1952">
            <v>0</v>
          </cell>
          <cell r="K1952">
            <v>0</v>
          </cell>
          <cell r="L1952">
            <v>0</v>
          </cell>
          <cell r="M1952">
            <v>0</v>
          </cell>
          <cell r="N1952">
            <v>0</v>
          </cell>
          <cell r="O1952">
            <v>0</v>
          </cell>
          <cell r="P1952">
            <v>0</v>
          </cell>
          <cell r="Q1952">
            <v>0</v>
          </cell>
          <cell r="R1952">
            <v>0</v>
          </cell>
          <cell r="S1952">
            <v>0</v>
          </cell>
          <cell r="T1952">
            <v>0</v>
          </cell>
        </row>
        <row r="1953">
          <cell r="C1953" t="str">
            <v>SW32</v>
          </cell>
          <cell r="E1953">
            <v>0</v>
          </cell>
          <cell r="F1953">
            <v>0</v>
          </cell>
          <cell r="G1953">
            <v>0</v>
          </cell>
          <cell r="H1953">
            <v>0</v>
          </cell>
          <cell r="I1953">
            <v>0</v>
          </cell>
          <cell r="J1953">
            <v>0</v>
          </cell>
          <cell r="K1953">
            <v>0</v>
          </cell>
          <cell r="L1953">
            <v>0</v>
          </cell>
          <cell r="M1953">
            <v>0</v>
          </cell>
          <cell r="N1953">
            <v>0</v>
          </cell>
          <cell r="O1953">
            <v>0</v>
          </cell>
          <cell r="P1953">
            <v>0</v>
          </cell>
          <cell r="Q1953">
            <v>0</v>
          </cell>
          <cell r="R1953">
            <v>0</v>
          </cell>
          <cell r="S1953">
            <v>0</v>
          </cell>
          <cell r="T1953">
            <v>0</v>
          </cell>
        </row>
        <row r="1954">
          <cell r="C1954" t="str">
            <v>SW33</v>
          </cell>
          <cell r="E1954">
            <v>0</v>
          </cell>
          <cell r="F1954">
            <v>0</v>
          </cell>
          <cell r="G1954">
            <v>0</v>
          </cell>
          <cell r="H1954">
            <v>0</v>
          </cell>
          <cell r="I1954">
            <v>0</v>
          </cell>
          <cell r="J1954">
            <v>0</v>
          </cell>
          <cell r="K1954">
            <v>0</v>
          </cell>
          <cell r="L1954">
            <v>0</v>
          </cell>
          <cell r="M1954">
            <v>0</v>
          </cell>
          <cell r="N1954">
            <v>0</v>
          </cell>
          <cell r="O1954">
            <v>0</v>
          </cell>
          <cell r="P1954">
            <v>0</v>
          </cell>
          <cell r="Q1954">
            <v>0</v>
          </cell>
          <cell r="R1954">
            <v>0</v>
          </cell>
          <cell r="S1954">
            <v>0</v>
          </cell>
          <cell r="T1954">
            <v>0</v>
          </cell>
        </row>
        <row r="1955">
          <cell r="C1955" t="str">
            <v>SW34</v>
          </cell>
          <cell r="E1955">
            <v>0</v>
          </cell>
          <cell r="F1955">
            <v>0</v>
          </cell>
          <cell r="G1955">
            <v>0</v>
          </cell>
          <cell r="H1955">
            <v>0</v>
          </cell>
          <cell r="I1955">
            <v>0</v>
          </cell>
          <cell r="J1955">
            <v>0</v>
          </cell>
          <cell r="K1955">
            <v>0</v>
          </cell>
          <cell r="L1955">
            <v>0</v>
          </cell>
          <cell r="M1955">
            <v>0</v>
          </cell>
          <cell r="N1955">
            <v>0</v>
          </cell>
          <cell r="O1955">
            <v>0</v>
          </cell>
          <cell r="P1955">
            <v>0</v>
          </cell>
          <cell r="Q1955">
            <v>0</v>
          </cell>
          <cell r="R1955">
            <v>0</v>
          </cell>
          <cell r="S1955">
            <v>0</v>
          </cell>
          <cell r="T1955">
            <v>0</v>
          </cell>
        </row>
        <row r="1956">
          <cell r="C1956" t="str">
            <v>SW35</v>
          </cell>
          <cell r="E1956">
            <v>0</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row>
        <row r="1957">
          <cell r="C1957" t="str">
            <v>SW36</v>
          </cell>
          <cell r="E1957">
            <v>0</v>
          </cell>
          <cell r="F1957">
            <v>0</v>
          </cell>
          <cell r="G1957">
            <v>0</v>
          </cell>
          <cell r="H1957">
            <v>0</v>
          </cell>
          <cell r="I1957">
            <v>0</v>
          </cell>
          <cell r="J1957">
            <v>0</v>
          </cell>
          <cell r="K1957">
            <v>0</v>
          </cell>
          <cell r="L1957">
            <v>0</v>
          </cell>
          <cell r="M1957">
            <v>0</v>
          </cell>
          <cell r="N1957">
            <v>0</v>
          </cell>
          <cell r="O1957">
            <v>0</v>
          </cell>
          <cell r="P1957">
            <v>0</v>
          </cell>
          <cell r="Q1957">
            <v>0</v>
          </cell>
          <cell r="R1957">
            <v>0</v>
          </cell>
          <cell r="S1957">
            <v>0</v>
          </cell>
          <cell r="T1957">
            <v>0</v>
          </cell>
        </row>
        <row r="1958">
          <cell r="C1958" t="str">
            <v>SW37</v>
          </cell>
          <cell r="E1958">
            <v>0</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row>
        <row r="1960">
          <cell r="A1960" t="str">
            <v>Subtotal Software Expenditure (3)</v>
          </cell>
          <cell r="E1960">
            <v>0</v>
          </cell>
          <cell r="F1960">
            <v>0</v>
          </cell>
          <cell r="G1960">
            <v>0</v>
          </cell>
          <cell r="H1960">
            <v>0</v>
          </cell>
          <cell r="I1960">
            <v>0</v>
          </cell>
          <cell r="J1960">
            <v>0</v>
          </cell>
          <cell r="K1960">
            <v>0</v>
          </cell>
          <cell r="L1960">
            <v>0</v>
          </cell>
          <cell r="M1960">
            <v>0</v>
          </cell>
          <cell r="N1960">
            <v>0</v>
          </cell>
          <cell r="O1960">
            <v>0</v>
          </cell>
          <cell r="P1960">
            <v>0</v>
          </cell>
          <cell r="Q1960">
            <v>0</v>
          </cell>
          <cell r="R1960">
            <v>0</v>
          </cell>
          <cell r="S1960">
            <v>0</v>
          </cell>
          <cell r="T1960">
            <v>0</v>
          </cell>
        </row>
        <row r="1964">
          <cell r="A1964" t="str">
            <v>4) New Software &amp; Upgrades</v>
          </cell>
        </row>
        <row r="1966">
          <cell r="C1966" t="str">
            <v>SW41</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row>
        <row r="1967">
          <cell r="C1967" t="str">
            <v>SW42</v>
          </cell>
          <cell r="E1967">
            <v>0</v>
          </cell>
          <cell r="F1967">
            <v>0</v>
          </cell>
          <cell r="G1967">
            <v>0</v>
          </cell>
          <cell r="H1967">
            <v>0</v>
          </cell>
          <cell r="I1967">
            <v>0</v>
          </cell>
          <cell r="J1967">
            <v>0</v>
          </cell>
          <cell r="K1967">
            <v>0</v>
          </cell>
          <cell r="L1967">
            <v>0</v>
          </cell>
          <cell r="M1967">
            <v>0</v>
          </cell>
          <cell r="N1967">
            <v>0</v>
          </cell>
          <cell r="O1967">
            <v>0</v>
          </cell>
          <cell r="P1967">
            <v>0</v>
          </cell>
          <cell r="Q1967">
            <v>0</v>
          </cell>
          <cell r="R1967">
            <v>0</v>
          </cell>
          <cell r="S1967">
            <v>0</v>
          </cell>
          <cell r="T1967">
            <v>0</v>
          </cell>
        </row>
        <row r="1968">
          <cell r="C1968" t="str">
            <v>SW43</v>
          </cell>
          <cell r="E1968">
            <v>0</v>
          </cell>
          <cell r="F1968">
            <v>0</v>
          </cell>
          <cell r="G1968">
            <v>0</v>
          </cell>
          <cell r="H1968">
            <v>0</v>
          </cell>
          <cell r="I1968">
            <v>0</v>
          </cell>
          <cell r="J1968">
            <v>0</v>
          </cell>
          <cell r="K1968">
            <v>0</v>
          </cell>
          <cell r="L1968">
            <v>0</v>
          </cell>
          <cell r="M1968">
            <v>0</v>
          </cell>
          <cell r="N1968">
            <v>0</v>
          </cell>
          <cell r="O1968">
            <v>0</v>
          </cell>
          <cell r="P1968">
            <v>0</v>
          </cell>
          <cell r="Q1968">
            <v>0</v>
          </cell>
          <cell r="R1968">
            <v>0</v>
          </cell>
          <cell r="S1968">
            <v>0</v>
          </cell>
          <cell r="T1968">
            <v>0</v>
          </cell>
        </row>
        <row r="1969">
          <cell r="C1969" t="str">
            <v>SW44</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row>
        <row r="1970">
          <cell r="C1970" t="str">
            <v>SW45</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row>
        <row r="1971">
          <cell r="C1971" t="str">
            <v>SW46</v>
          </cell>
          <cell r="E1971">
            <v>0</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row>
        <row r="1972">
          <cell r="C1972" t="str">
            <v>SW47</v>
          </cell>
          <cell r="E1972">
            <v>0</v>
          </cell>
          <cell r="F1972">
            <v>0</v>
          </cell>
          <cell r="G1972">
            <v>0</v>
          </cell>
          <cell r="H1972">
            <v>0</v>
          </cell>
          <cell r="I1972">
            <v>0</v>
          </cell>
          <cell r="J1972">
            <v>0</v>
          </cell>
          <cell r="K1972">
            <v>0</v>
          </cell>
          <cell r="L1972">
            <v>0</v>
          </cell>
          <cell r="M1972">
            <v>0</v>
          </cell>
          <cell r="N1972">
            <v>0</v>
          </cell>
          <cell r="O1972">
            <v>0</v>
          </cell>
          <cell r="P1972">
            <v>0</v>
          </cell>
          <cell r="Q1972">
            <v>0</v>
          </cell>
          <cell r="R1972">
            <v>0</v>
          </cell>
          <cell r="S1972">
            <v>0</v>
          </cell>
          <cell r="T1972">
            <v>0</v>
          </cell>
        </row>
        <row r="1974">
          <cell r="A1974" t="str">
            <v>Subtotal Software Expenditure (4)</v>
          </cell>
          <cell r="E1974">
            <v>0</v>
          </cell>
          <cell r="F1974">
            <v>0</v>
          </cell>
          <cell r="G1974">
            <v>0</v>
          </cell>
          <cell r="H1974">
            <v>0</v>
          </cell>
          <cell r="I1974">
            <v>0</v>
          </cell>
          <cell r="J1974">
            <v>0</v>
          </cell>
          <cell r="K1974">
            <v>0</v>
          </cell>
          <cell r="L1974">
            <v>0</v>
          </cell>
          <cell r="M1974">
            <v>0</v>
          </cell>
          <cell r="N1974">
            <v>0</v>
          </cell>
          <cell r="O1974">
            <v>0</v>
          </cell>
          <cell r="P1974">
            <v>0</v>
          </cell>
          <cell r="Q1974">
            <v>0</v>
          </cell>
          <cell r="R1974">
            <v>0</v>
          </cell>
          <cell r="S1974">
            <v>0</v>
          </cell>
          <cell r="T1974">
            <v>0</v>
          </cell>
        </row>
        <row r="1978">
          <cell r="A1978" t="str">
            <v>5) New Software &amp; Upgrades</v>
          </cell>
        </row>
        <row r="1980">
          <cell r="C1980" t="str">
            <v>SW51</v>
          </cell>
          <cell r="E1980">
            <v>0</v>
          </cell>
          <cell r="F1980">
            <v>0</v>
          </cell>
          <cell r="G1980">
            <v>0</v>
          </cell>
          <cell r="H1980">
            <v>0</v>
          </cell>
          <cell r="I1980">
            <v>0</v>
          </cell>
          <cell r="J1980">
            <v>0</v>
          </cell>
          <cell r="K1980">
            <v>0</v>
          </cell>
          <cell r="L1980">
            <v>0</v>
          </cell>
          <cell r="M1980">
            <v>0</v>
          </cell>
          <cell r="N1980">
            <v>0</v>
          </cell>
          <cell r="O1980">
            <v>0</v>
          </cell>
          <cell r="P1980">
            <v>0</v>
          </cell>
          <cell r="Q1980">
            <v>0</v>
          </cell>
          <cell r="R1980">
            <v>0</v>
          </cell>
          <cell r="S1980">
            <v>0</v>
          </cell>
          <cell r="T1980">
            <v>0</v>
          </cell>
        </row>
        <row r="1981">
          <cell r="C1981" t="str">
            <v>SW52</v>
          </cell>
          <cell r="E1981">
            <v>0</v>
          </cell>
          <cell r="F1981">
            <v>0</v>
          </cell>
          <cell r="G1981">
            <v>0</v>
          </cell>
          <cell r="H1981">
            <v>0</v>
          </cell>
          <cell r="I1981">
            <v>0</v>
          </cell>
          <cell r="J1981">
            <v>0</v>
          </cell>
          <cell r="K1981">
            <v>0</v>
          </cell>
          <cell r="L1981">
            <v>0</v>
          </cell>
          <cell r="M1981">
            <v>0</v>
          </cell>
          <cell r="N1981">
            <v>0</v>
          </cell>
          <cell r="O1981">
            <v>0</v>
          </cell>
          <cell r="P1981">
            <v>0</v>
          </cell>
          <cell r="Q1981">
            <v>0</v>
          </cell>
          <cell r="R1981">
            <v>0</v>
          </cell>
          <cell r="S1981">
            <v>0</v>
          </cell>
          <cell r="T1981">
            <v>0</v>
          </cell>
        </row>
        <row r="1982">
          <cell r="C1982" t="str">
            <v>SW53</v>
          </cell>
          <cell r="E1982">
            <v>0</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row>
        <row r="1983">
          <cell r="C1983" t="str">
            <v>SW54</v>
          </cell>
          <cell r="E1983">
            <v>0</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row>
        <row r="1984">
          <cell r="C1984" t="str">
            <v>SW55</v>
          </cell>
          <cell r="E1984">
            <v>0</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row>
        <row r="1985">
          <cell r="C1985" t="str">
            <v>SW56</v>
          </cell>
          <cell r="E1985">
            <v>0</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row>
        <row r="1986">
          <cell r="C1986" t="str">
            <v>SW57</v>
          </cell>
          <cell r="E1986">
            <v>0</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row>
        <row r="1988">
          <cell r="A1988" t="str">
            <v>Subtotal Software Expenditure (5)</v>
          </cell>
          <cell r="E1988">
            <v>0</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row>
        <row r="1992">
          <cell r="A1992" t="str">
            <v>6) New Software &amp; Upgrades</v>
          </cell>
        </row>
        <row r="1994">
          <cell r="C1994" t="str">
            <v>SW61</v>
          </cell>
          <cell r="E1994">
            <v>0</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row>
        <row r="1995">
          <cell r="C1995" t="str">
            <v>SW62</v>
          </cell>
          <cell r="E1995">
            <v>0</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row>
        <row r="1996">
          <cell r="C1996" t="str">
            <v>SW63</v>
          </cell>
          <cell r="E1996">
            <v>0</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row>
        <row r="1997">
          <cell r="C1997" t="str">
            <v>SW64</v>
          </cell>
          <cell r="E1997">
            <v>0</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row>
        <row r="1998">
          <cell r="C1998" t="str">
            <v>SW65</v>
          </cell>
          <cell r="E1998">
            <v>0</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row>
        <row r="1999">
          <cell r="C1999" t="str">
            <v>SW66</v>
          </cell>
          <cell r="E1999">
            <v>0</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row>
        <row r="2000">
          <cell r="C2000" t="str">
            <v>SW67</v>
          </cell>
          <cell r="E2000">
            <v>0</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row>
        <row r="2002">
          <cell r="A2002" t="str">
            <v>Subtotal Software Expenditure (6)</v>
          </cell>
          <cell r="E2002">
            <v>0</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row>
        <row r="2006">
          <cell r="A2006" t="str">
            <v>7) New Software &amp; Upgrades</v>
          </cell>
        </row>
        <row r="2008">
          <cell r="C2008" t="str">
            <v>SW71</v>
          </cell>
          <cell r="E2008">
            <v>0</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row>
        <row r="2009">
          <cell r="C2009" t="str">
            <v>SW72</v>
          </cell>
          <cell r="E2009">
            <v>0</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row>
        <row r="2010">
          <cell r="C2010" t="str">
            <v>SW73</v>
          </cell>
          <cell r="E2010">
            <v>0</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row>
        <row r="2011">
          <cell r="C2011" t="str">
            <v>SW74</v>
          </cell>
          <cell r="E2011">
            <v>0</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row>
        <row r="2012">
          <cell r="C2012" t="str">
            <v>SW75</v>
          </cell>
          <cell r="E2012">
            <v>0</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row>
        <row r="2013">
          <cell r="C2013" t="str">
            <v>SW76</v>
          </cell>
          <cell r="E2013">
            <v>0</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row>
        <row r="2014">
          <cell r="C2014" t="str">
            <v>SW77</v>
          </cell>
          <cell r="E2014">
            <v>0</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row>
        <row r="2016">
          <cell r="A2016" t="str">
            <v>Subtotal Software Expenditure (7)</v>
          </cell>
          <cell r="E2016">
            <v>0</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row>
        <row r="2017">
          <cell r="A2017" t="str">
            <v xml:space="preserve">Total Software Expenditure </v>
          </cell>
          <cell r="E2017">
            <v>0</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row>
        <row r="2021">
          <cell r="A2021" t="str">
            <v>1) Software &amp; Upgrades - Savings</v>
          </cell>
        </row>
        <row r="2023">
          <cell r="C2023" t="str">
            <v>SWS11</v>
          </cell>
          <cell r="E2023">
            <v>0</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row>
        <row r="2024">
          <cell r="C2024" t="str">
            <v>SWS12</v>
          </cell>
          <cell r="E2024">
            <v>0</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row>
        <row r="2025">
          <cell r="C2025" t="str">
            <v>SWS13</v>
          </cell>
          <cell r="E2025">
            <v>0</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row>
        <row r="2026">
          <cell r="C2026" t="str">
            <v>SWS14</v>
          </cell>
          <cell r="E2026">
            <v>0</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row>
        <row r="2027">
          <cell r="C2027" t="str">
            <v>SWS15</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row>
        <row r="2028">
          <cell r="C2028" t="str">
            <v>SWS16</v>
          </cell>
          <cell r="E2028">
            <v>0</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row>
        <row r="2029">
          <cell r="C2029" t="str">
            <v>SWS17</v>
          </cell>
          <cell r="E2029">
            <v>0</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row>
        <row r="2031">
          <cell r="A2031" t="str">
            <v>Subtotal Software Savings (1)</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row>
        <row r="2035">
          <cell r="A2035" t="str">
            <v>2) Software &amp; Upgrades - Savings</v>
          </cell>
        </row>
        <row r="2037">
          <cell r="C2037" t="str">
            <v>SWS21</v>
          </cell>
          <cell r="E2037">
            <v>0</v>
          </cell>
          <cell r="F2037">
            <v>0</v>
          </cell>
          <cell r="G2037">
            <v>0</v>
          </cell>
          <cell r="H2037">
            <v>0</v>
          </cell>
          <cell r="I2037">
            <v>0</v>
          </cell>
          <cell r="J2037">
            <v>0</v>
          </cell>
          <cell r="K2037">
            <v>0</v>
          </cell>
          <cell r="L2037">
            <v>0</v>
          </cell>
          <cell r="M2037">
            <v>0</v>
          </cell>
          <cell r="N2037">
            <v>0</v>
          </cell>
          <cell r="O2037">
            <v>0</v>
          </cell>
          <cell r="P2037">
            <v>0</v>
          </cell>
          <cell r="Q2037">
            <v>0</v>
          </cell>
          <cell r="R2037">
            <v>0</v>
          </cell>
          <cell r="S2037">
            <v>0</v>
          </cell>
          <cell r="T2037">
            <v>0</v>
          </cell>
        </row>
        <row r="2038">
          <cell r="C2038" t="str">
            <v>SWS22</v>
          </cell>
          <cell r="E2038">
            <v>0</v>
          </cell>
          <cell r="F2038">
            <v>0</v>
          </cell>
          <cell r="G2038">
            <v>0</v>
          </cell>
          <cell r="H2038">
            <v>0</v>
          </cell>
          <cell r="I2038">
            <v>0</v>
          </cell>
          <cell r="J2038">
            <v>0</v>
          </cell>
          <cell r="K2038">
            <v>0</v>
          </cell>
          <cell r="L2038">
            <v>0</v>
          </cell>
          <cell r="M2038">
            <v>0</v>
          </cell>
          <cell r="N2038">
            <v>0</v>
          </cell>
          <cell r="O2038">
            <v>0</v>
          </cell>
          <cell r="P2038">
            <v>0</v>
          </cell>
          <cell r="Q2038">
            <v>0</v>
          </cell>
          <cell r="R2038">
            <v>0</v>
          </cell>
          <cell r="S2038">
            <v>0</v>
          </cell>
          <cell r="T2038">
            <v>0</v>
          </cell>
        </row>
        <row r="2039">
          <cell r="C2039" t="str">
            <v>SWS23</v>
          </cell>
          <cell r="E2039">
            <v>0</v>
          </cell>
          <cell r="F2039">
            <v>0</v>
          </cell>
          <cell r="G2039">
            <v>0</v>
          </cell>
          <cell r="H2039">
            <v>0</v>
          </cell>
          <cell r="I2039">
            <v>0</v>
          </cell>
          <cell r="J2039">
            <v>0</v>
          </cell>
          <cell r="K2039">
            <v>0</v>
          </cell>
          <cell r="L2039">
            <v>0</v>
          </cell>
          <cell r="M2039">
            <v>0</v>
          </cell>
          <cell r="N2039">
            <v>0</v>
          </cell>
          <cell r="O2039">
            <v>0</v>
          </cell>
          <cell r="P2039">
            <v>0</v>
          </cell>
          <cell r="Q2039">
            <v>0</v>
          </cell>
          <cell r="R2039">
            <v>0</v>
          </cell>
          <cell r="S2039">
            <v>0</v>
          </cell>
          <cell r="T2039">
            <v>0</v>
          </cell>
        </row>
        <row r="2040">
          <cell r="C2040" t="str">
            <v>SWS24</v>
          </cell>
          <cell r="E2040">
            <v>0</v>
          </cell>
          <cell r="F2040">
            <v>0</v>
          </cell>
          <cell r="G2040">
            <v>0</v>
          </cell>
          <cell r="H2040">
            <v>0</v>
          </cell>
          <cell r="I2040">
            <v>0</v>
          </cell>
          <cell r="J2040">
            <v>0</v>
          </cell>
          <cell r="K2040">
            <v>0</v>
          </cell>
          <cell r="L2040">
            <v>0</v>
          </cell>
          <cell r="M2040">
            <v>0</v>
          </cell>
          <cell r="N2040">
            <v>0</v>
          </cell>
          <cell r="O2040">
            <v>0</v>
          </cell>
          <cell r="P2040">
            <v>0</v>
          </cell>
          <cell r="Q2040">
            <v>0</v>
          </cell>
          <cell r="R2040">
            <v>0</v>
          </cell>
          <cell r="S2040">
            <v>0</v>
          </cell>
          <cell r="T2040">
            <v>0</v>
          </cell>
        </row>
        <row r="2041">
          <cell r="C2041" t="str">
            <v>SWS25</v>
          </cell>
          <cell r="E2041">
            <v>0</v>
          </cell>
          <cell r="F2041">
            <v>0</v>
          </cell>
          <cell r="G2041">
            <v>0</v>
          </cell>
          <cell r="H2041">
            <v>0</v>
          </cell>
          <cell r="I2041">
            <v>0</v>
          </cell>
          <cell r="J2041">
            <v>0</v>
          </cell>
          <cell r="K2041">
            <v>0</v>
          </cell>
          <cell r="L2041">
            <v>0</v>
          </cell>
          <cell r="M2041">
            <v>0</v>
          </cell>
          <cell r="N2041">
            <v>0</v>
          </cell>
          <cell r="O2041">
            <v>0</v>
          </cell>
          <cell r="P2041">
            <v>0</v>
          </cell>
          <cell r="Q2041">
            <v>0</v>
          </cell>
          <cell r="R2041">
            <v>0</v>
          </cell>
          <cell r="S2041">
            <v>0</v>
          </cell>
          <cell r="T2041">
            <v>0</v>
          </cell>
        </row>
        <row r="2042">
          <cell r="C2042" t="str">
            <v>SWS26</v>
          </cell>
          <cell r="E2042">
            <v>0</v>
          </cell>
          <cell r="F2042">
            <v>0</v>
          </cell>
          <cell r="G2042">
            <v>0</v>
          </cell>
          <cell r="H2042">
            <v>0</v>
          </cell>
          <cell r="I2042">
            <v>0</v>
          </cell>
          <cell r="J2042">
            <v>0</v>
          </cell>
          <cell r="K2042">
            <v>0</v>
          </cell>
          <cell r="L2042">
            <v>0</v>
          </cell>
          <cell r="M2042">
            <v>0</v>
          </cell>
          <cell r="N2042">
            <v>0</v>
          </cell>
          <cell r="O2042">
            <v>0</v>
          </cell>
          <cell r="P2042">
            <v>0</v>
          </cell>
          <cell r="Q2042">
            <v>0</v>
          </cell>
          <cell r="R2042">
            <v>0</v>
          </cell>
          <cell r="S2042">
            <v>0</v>
          </cell>
          <cell r="T2042">
            <v>0</v>
          </cell>
        </row>
        <row r="2043">
          <cell r="C2043" t="str">
            <v>SWS27</v>
          </cell>
          <cell r="E2043">
            <v>0</v>
          </cell>
          <cell r="F2043">
            <v>0</v>
          </cell>
          <cell r="G2043">
            <v>0</v>
          </cell>
          <cell r="H2043">
            <v>0</v>
          </cell>
          <cell r="I2043">
            <v>0</v>
          </cell>
          <cell r="J2043">
            <v>0</v>
          </cell>
          <cell r="K2043">
            <v>0</v>
          </cell>
          <cell r="L2043">
            <v>0</v>
          </cell>
          <cell r="M2043">
            <v>0</v>
          </cell>
          <cell r="N2043">
            <v>0</v>
          </cell>
          <cell r="O2043">
            <v>0</v>
          </cell>
          <cell r="P2043">
            <v>0</v>
          </cell>
          <cell r="Q2043">
            <v>0</v>
          </cell>
          <cell r="R2043">
            <v>0</v>
          </cell>
          <cell r="S2043">
            <v>0</v>
          </cell>
          <cell r="T2043">
            <v>0</v>
          </cell>
        </row>
        <row r="2045">
          <cell r="A2045" t="str">
            <v>Subtotal Software Savings (2)</v>
          </cell>
          <cell r="E2045">
            <v>0</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0</v>
          </cell>
        </row>
        <row r="2049">
          <cell r="A2049" t="str">
            <v>3) Software &amp; Upgrades - Savings</v>
          </cell>
        </row>
        <row r="2051">
          <cell r="C2051" t="str">
            <v>SWS31</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row>
        <row r="2052">
          <cell r="C2052" t="str">
            <v>SWS32</v>
          </cell>
          <cell r="E2052">
            <v>0</v>
          </cell>
          <cell r="F2052">
            <v>0</v>
          </cell>
          <cell r="G2052">
            <v>0</v>
          </cell>
          <cell r="H2052">
            <v>0</v>
          </cell>
          <cell r="I2052">
            <v>0</v>
          </cell>
          <cell r="J2052">
            <v>0</v>
          </cell>
          <cell r="K2052">
            <v>0</v>
          </cell>
          <cell r="L2052">
            <v>0</v>
          </cell>
          <cell r="M2052">
            <v>0</v>
          </cell>
          <cell r="N2052">
            <v>0</v>
          </cell>
          <cell r="O2052">
            <v>0</v>
          </cell>
          <cell r="P2052">
            <v>0</v>
          </cell>
          <cell r="Q2052">
            <v>0</v>
          </cell>
          <cell r="R2052">
            <v>0</v>
          </cell>
          <cell r="S2052">
            <v>0</v>
          </cell>
          <cell r="T2052">
            <v>0</v>
          </cell>
        </row>
        <row r="2053">
          <cell r="C2053" t="str">
            <v>SWS33</v>
          </cell>
          <cell r="E2053">
            <v>0</v>
          </cell>
          <cell r="F2053">
            <v>0</v>
          </cell>
          <cell r="G2053">
            <v>0</v>
          </cell>
          <cell r="H2053">
            <v>0</v>
          </cell>
          <cell r="I2053">
            <v>0</v>
          </cell>
          <cell r="J2053">
            <v>0</v>
          </cell>
          <cell r="K2053">
            <v>0</v>
          </cell>
          <cell r="L2053">
            <v>0</v>
          </cell>
          <cell r="M2053">
            <v>0</v>
          </cell>
          <cell r="N2053">
            <v>0</v>
          </cell>
          <cell r="O2053">
            <v>0</v>
          </cell>
          <cell r="P2053">
            <v>0</v>
          </cell>
          <cell r="Q2053">
            <v>0</v>
          </cell>
          <cell r="R2053">
            <v>0</v>
          </cell>
          <cell r="S2053">
            <v>0</v>
          </cell>
          <cell r="T2053">
            <v>0</v>
          </cell>
        </row>
        <row r="2054">
          <cell r="C2054" t="str">
            <v>SWS34</v>
          </cell>
          <cell r="E2054">
            <v>0</v>
          </cell>
          <cell r="F2054">
            <v>0</v>
          </cell>
          <cell r="G2054">
            <v>0</v>
          </cell>
          <cell r="H2054">
            <v>0</v>
          </cell>
          <cell r="I2054">
            <v>0</v>
          </cell>
          <cell r="J2054">
            <v>0</v>
          </cell>
          <cell r="K2054">
            <v>0</v>
          </cell>
          <cell r="L2054">
            <v>0</v>
          </cell>
          <cell r="M2054">
            <v>0</v>
          </cell>
          <cell r="N2054">
            <v>0</v>
          </cell>
          <cell r="O2054">
            <v>0</v>
          </cell>
          <cell r="P2054">
            <v>0</v>
          </cell>
          <cell r="Q2054">
            <v>0</v>
          </cell>
          <cell r="R2054">
            <v>0</v>
          </cell>
          <cell r="S2054">
            <v>0</v>
          </cell>
          <cell r="T2054">
            <v>0</v>
          </cell>
        </row>
        <row r="2055">
          <cell r="C2055" t="str">
            <v>SWS35</v>
          </cell>
          <cell r="E2055">
            <v>0</v>
          </cell>
          <cell r="F2055">
            <v>0</v>
          </cell>
          <cell r="G2055">
            <v>0</v>
          </cell>
          <cell r="H2055">
            <v>0</v>
          </cell>
          <cell r="I2055">
            <v>0</v>
          </cell>
          <cell r="J2055">
            <v>0</v>
          </cell>
          <cell r="K2055">
            <v>0</v>
          </cell>
          <cell r="L2055">
            <v>0</v>
          </cell>
          <cell r="M2055">
            <v>0</v>
          </cell>
          <cell r="N2055">
            <v>0</v>
          </cell>
          <cell r="O2055">
            <v>0</v>
          </cell>
          <cell r="P2055">
            <v>0</v>
          </cell>
          <cell r="Q2055">
            <v>0</v>
          </cell>
          <cell r="R2055">
            <v>0</v>
          </cell>
          <cell r="S2055">
            <v>0</v>
          </cell>
          <cell r="T2055">
            <v>0</v>
          </cell>
        </row>
        <row r="2056">
          <cell r="C2056" t="str">
            <v>SWS36</v>
          </cell>
          <cell r="E2056">
            <v>0</v>
          </cell>
          <cell r="F2056">
            <v>0</v>
          </cell>
          <cell r="G2056">
            <v>0</v>
          </cell>
          <cell r="H2056">
            <v>0</v>
          </cell>
          <cell r="I2056">
            <v>0</v>
          </cell>
          <cell r="J2056">
            <v>0</v>
          </cell>
          <cell r="K2056">
            <v>0</v>
          </cell>
          <cell r="L2056">
            <v>0</v>
          </cell>
          <cell r="M2056">
            <v>0</v>
          </cell>
          <cell r="N2056">
            <v>0</v>
          </cell>
          <cell r="O2056">
            <v>0</v>
          </cell>
          <cell r="P2056">
            <v>0</v>
          </cell>
          <cell r="Q2056">
            <v>0</v>
          </cell>
          <cell r="R2056">
            <v>0</v>
          </cell>
          <cell r="S2056">
            <v>0</v>
          </cell>
          <cell r="T2056">
            <v>0</v>
          </cell>
        </row>
        <row r="2057">
          <cell r="C2057" t="str">
            <v>SWS37</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row>
        <row r="2059">
          <cell r="A2059" t="str">
            <v>Subtotal Software Savings (3)</v>
          </cell>
          <cell r="E2059">
            <v>0</v>
          </cell>
          <cell r="F2059">
            <v>0</v>
          </cell>
          <cell r="G2059">
            <v>0</v>
          </cell>
          <cell r="H2059">
            <v>0</v>
          </cell>
          <cell r="I2059">
            <v>0</v>
          </cell>
          <cell r="J2059">
            <v>0</v>
          </cell>
          <cell r="K2059">
            <v>0</v>
          </cell>
          <cell r="L2059">
            <v>0</v>
          </cell>
          <cell r="M2059">
            <v>0</v>
          </cell>
          <cell r="N2059">
            <v>0</v>
          </cell>
          <cell r="O2059">
            <v>0</v>
          </cell>
          <cell r="P2059">
            <v>0</v>
          </cell>
          <cell r="Q2059">
            <v>0</v>
          </cell>
          <cell r="R2059">
            <v>0</v>
          </cell>
          <cell r="S2059">
            <v>0</v>
          </cell>
          <cell r="T2059">
            <v>0</v>
          </cell>
        </row>
        <row r="2063">
          <cell r="A2063" t="str">
            <v>4) Software &amp; Upgrades - Savings</v>
          </cell>
        </row>
        <row r="2065">
          <cell r="C2065" t="str">
            <v>SWS41</v>
          </cell>
          <cell r="E2065">
            <v>0</v>
          </cell>
          <cell r="F2065">
            <v>0</v>
          </cell>
          <cell r="G2065">
            <v>0</v>
          </cell>
          <cell r="H2065">
            <v>0</v>
          </cell>
          <cell r="I2065">
            <v>0</v>
          </cell>
          <cell r="J2065">
            <v>0</v>
          </cell>
          <cell r="K2065">
            <v>0</v>
          </cell>
          <cell r="L2065">
            <v>0</v>
          </cell>
          <cell r="M2065">
            <v>0</v>
          </cell>
          <cell r="N2065">
            <v>0</v>
          </cell>
          <cell r="O2065">
            <v>0</v>
          </cell>
          <cell r="P2065">
            <v>0</v>
          </cell>
          <cell r="Q2065">
            <v>0</v>
          </cell>
          <cell r="R2065">
            <v>0</v>
          </cell>
          <cell r="S2065">
            <v>0</v>
          </cell>
          <cell r="T2065">
            <v>0</v>
          </cell>
        </row>
        <row r="2066">
          <cell r="C2066" t="str">
            <v>SWS42</v>
          </cell>
          <cell r="E2066">
            <v>0</v>
          </cell>
          <cell r="F2066">
            <v>0</v>
          </cell>
          <cell r="G2066">
            <v>0</v>
          </cell>
          <cell r="H2066">
            <v>0</v>
          </cell>
          <cell r="I2066">
            <v>0</v>
          </cell>
          <cell r="J2066">
            <v>0</v>
          </cell>
          <cell r="K2066">
            <v>0</v>
          </cell>
          <cell r="L2066">
            <v>0</v>
          </cell>
          <cell r="M2066">
            <v>0</v>
          </cell>
          <cell r="N2066">
            <v>0</v>
          </cell>
          <cell r="O2066">
            <v>0</v>
          </cell>
          <cell r="P2066">
            <v>0</v>
          </cell>
          <cell r="Q2066">
            <v>0</v>
          </cell>
          <cell r="R2066">
            <v>0</v>
          </cell>
          <cell r="S2066">
            <v>0</v>
          </cell>
          <cell r="T2066">
            <v>0</v>
          </cell>
        </row>
        <row r="2067">
          <cell r="C2067" t="str">
            <v>SWS43</v>
          </cell>
          <cell r="E2067">
            <v>0</v>
          </cell>
          <cell r="F2067">
            <v>0</v>
          </cell>
          <cell r="G2067">
            <v>0</v>
          </cell>
          <cell r="H2067">
            <v>0</v>
          </cell>
          <cell r="I2067">
            <v>0</v>
          </cell>
          <cell r="J2067">
            <v>0</v>
          </cell>
          <cell r="K2067">
            <v>0</v>
          </cell>
          <cell r="L2067">
            <v>0</v>
          </cell>
          <cell r="M2067">
            <v>0</v>
          </cell>
          <cell r="N2067">
            <v>0</v>
          </cell>
          <cell r="O2067">
            <v>0</v>
          </cell>
          <cell r="P2067">
            <v>0</v>
          </cell>
          <cell r="Q2067">
            <v>0</v>
          </cell>
          <cell r="R2067">
            <v>0</v>
          </cell>
          <cell r="S2067">
            <v>0</v>
          </cell>
          <cell r="T2067">
            <v>0</v>
          </cell>
        </row>
        <row r="2068">
          <cell r="C2068" t="str">
            <v>SWS44</v>
          </cell>
          <cell r="E2068">
            <v>0</v>
          </cell>
          <cell r="F2068">
            <v>0</v>
          </cell>
          <cell r="G2068">
            <v>0</v>
          </cell>
          <cell r="H2068">
            <v>0</v>
          </cell>
          <cell r="I2068">
            <v>0</v>
          </cell>
          <cell r="J2068">
            <v>0</v>
          </cell>
          <cell r="K2068">
            <v>0</v>
          </cell>
          <cell r="L2068">
            <v>0</v>
          </cell>
          <cell r="M2068">
            <v>0</v>
          </cell>
          <cell r="N2068">
            <v>0</v>
          </cell>
          <cell r="O2068">
            <v>0</v>
          </cell>
          <cell r="P2068">
            <v>0</v>
          </cell>
          <cell r="Q2068">
            <v>0</v>
          </cell>
          <cell r="R2068">
            <v>0</v>
          </cell>
          <cell r="S2068">
            <v>0</v>
          </cell>
          <cell r="T2068">
            <v>0</v>
          </cell>
        </row>
        <row r="2069">
          <cell r="C2069" t="str">
            <v>SWS45</v>
          </cell>
          <cell r="E2069">
            <v>0</v>
          </cell>
          <cell r="F2069">
            <v>0</v>
          </cell>
          <cell r="G2069">
            <v>0</v>
          </cell>
          <cell r="H2069">
            <v>0</v>
          </cell>
          <cell r="I2069">
            <v>0</v>
          </cell>
          <cell r="J2069">
            <v>0</v>
          </cell>
          <cell r="K2069">
            <v>0</v>
          </cell>
          <cell r="L2069">
            <v>0</v>
          </cell>
          <cell r="M2069">
            <v>0</v>
          </cell>
          <cell r="N2069">
            <v>0</v>
          </cell>
          <cell r="O2069">
            <v>0</v>
          </cell>
          <cell r="P2069">
            <v>0</v>
          </cell>
          <cell r="Q2069">
            <v>0</v>
          </cell>
          <cell r="R2069">
            <v>0</v>
          </cell>
          <cell r="S2069">
            <v>0</v>
          </cell>
          <cell r="T2069">
            <v>0</v>
          </cell>
        </row>
        <row r="2070">
          <cell r="C2070" t="str">
            <v>SWS46</v>
          </cell>
          <cell r="E2070">
            <v>0</v>
          </cell>
          <cell r="F2070">
            <v>0</v>
          </cell>
          <cell r="G2070">
            <v>0</v>
          </cell>
          <cell r="H2070">
            <v>0</v>
          </cell>
          <cell r="I2070">
            <v>0</v>
          </cell>
          <cell r="J2070">
            <v>0</v>
          </cell>
          <cell r="K2070">
            <v>0</v>
          </cell>
          <cell r="L2070">
            <v>0</v>
          </cell>
          <cell r="M2070">
            <v>0</v>
          </cell>
          <cell r="N2070">
            <v>0</v>
          </cell>
          <cell r="O2070">
            <v>0</v>
          </cell>
          <cell r="P2070">
            <v>0</v>
          </cell>
          <cell r="Q2070">
            <v>0</v>
          </cell>
          <cell r="R2070">
            <v>0</v>
          </cell>
          <cell r="S2070">
            <v>0</v>
          </cell>
          <cell r="T2070">
            <v>0</v>
          </cell>
        </row>
        <row r="2071">
          <cell r="C2071" t="str">
            <v>SWS47</v>
          </cell>
          <cell r="E2071">
            <v>0</v>
          </cell>
          <cell r="F2071">
            <v>0</v>
          </cell>
          <cell r="G2071">
            <v>0</v>
          </cell>
          <cell r="H2071">
            <v>0</v>
          </cell>
          <cell r="I2071">
            <v>0</v>
          </cell>
          <cell r="J2071">
            <v>0</v>
          </cell>
          <cell r="K2071">
            <v>0</v>
          </cell>
          <cell r="L2071">
            <v>0</v>
          </cell>
          <cell r="M2071">
            <v>0</v>
          </cell>
          <cell r="N2071">
            <v>0</v>
          </cell>
          <cell r="O2071">
            <v>0</v>
          </cell>
          <cell r="P2071">
            <v>0</v>
          </cell>
          <cell r="Q2071">
            <v>0</v>
          </cell>
          <cell r="R2071">
            <v>0</v>
          </cell>
          <cell r="S2071">
            <v>0</v>
          </cell>
          <cell r="T2071">
            <v>0</v>
          </cell>
        </row>
        <row r="2073">
          <cell r="A2073" t="str">
            <v>Subtotal Software Savings (4)</v>
          </cell>
          <cell r="E2073">
            <v>0</v>
          </cell>
          <cell r="F2073">
            <v>0</v>
          </cell>
          <cell r="G2073">
            <v>0</v>
          </cell>
          <cell r="H2073">
            <v>0</v>
          </cell>
          <cell r="I2073">
            <v>0</v>
          </cell>
          <cell r="J2073">
            <v>0</v>
          </cell>
          <cell r="K2073">
            <v>0</v>
          </cell>
          <cell r="L2073">
            <v>0</v>
          </cell>
          <cell r="M2073">
            <v>0</v>
          </cell>
          <cell r="N2073">
            <v>0</v>
          </cell>
          <cell r="O2073">
            <v>0</v>
          </cell>
          <cell r="P2073">
            <v>0</v>
          </cell>
          <cell r="Q2073">
            <v>0</v>
          </cell>
          <cell r="R2073">
            <v>0</v>
          </cell>
          <cell r="S2073">
            <v>0</v>
          </cell>
          <cell r="T2073">
            <v>0</v>
          </cell>
        </row>
        <row r="2077">
          <cell r="A2077" t="str">
            <v>5) Software &amp; Upgrades - Savings</v>
          </cell>
        </row>
        <row r="2079">
          <cell r="C2079" t="str">
            <v>SWS51</v>
          </cell>
          <cell r="E2079">
            <v>0</v>
          </cell>
          <cell r="F2079">
            <v>0</v>
          </cell>
          <cell r="G2079">
            <v>0</v>
          </cell>
          <cell r="H2079">
            <v>0</v>
          </cell>
          <cell r="I2079">
            <v>0</v>
          </cell>
          <cell r="J2079">
            <v>0</v>
          </cell>
          <cell r="K2079">
            <v>0</v>
          </cell>
          <cell r="L2079">
            <v>0</v>
          </cell>
          <cell r="M2079">
            <v>0</v>
          </cell>
          <cell r="N2079">
            <v>0</v>
          </cell>
          <cell r="O2079">
            <v>0</v>
          </cell>
          <cell r="P2079">
            <v>0</v>
          </cell>
          <cell r="Q2079">
            <v>0</v>
          </cell>
          <cell r="R2079">
            <v>0</v>
          </cell>
          <cell r="S2079">
            <v>0</v>
          </cell>
          <cell r="T2079">
            <v>0</v>
          </cell>
        </row>
        <row r="2080">
          <cell r="C2080" t="str">
            <v>SWS52</v>
          </cell>
          <cell r="E2080">
            <v>0</v>
          </cell>
          <cell r="F2080">
            <v>0</v>
          </cell>
          <cell r="G2080">
            <v>0</v>
          </cell>
          <cell r="H2080">
            <v>0</v>
          </cell>
          <cell r="I2080">
            <v>0</v>
          </cell>
          <cell r="J2080">
            <v>0</v>
          </cell>
          <cell r="K2080">
            <v>0</v>
          </cell>
          <cell r="L2080">
            <v>0</v>
          </cell>
          <cell r="M2080">
            <v>0</v>
          </cell>
          <cell r="N2080">
            <v>0</v>
          </cell>
          <cell r="O2080">
            <v>0</v>
          </cell>
          <cell r="P2080">
            <v>0</v>
          </cell>
          <cell r="Q2080">
            <v>0</v>
          </cell>
          <cell r="R2080">
            <v>0</v>
          </cell>
          <cell r="S2080">
            <v>0</v>
          </cell>
          <cell r="T2080">
            <v>0</v>
          </cell>
        </row>
        <row r="2081">
          <cell r="C2081" t="str">
            <v>SWS53</v>
          </cell>
          <cell r="E2081">
            <v>0</v>
          </cell>
          <cell r="F2081">
            <v>0</v>
          </cell>
          <cell r="G2081">
            <v>0</v>
          </cell>
          <cell r="H2081">
            <v>0</v>
          </cell>
          <cell r="I2081">
            <v>0</v>
          </cell>
          <cell r="J2081">
            <v>0</v>
          </cell>
          <cell r="K2081">
            <v>0</v>
          </cell>
          <cell r="L2081">
            <v>0</v>
          </cell>
          <cell r="M2081">
            <v>0</v>
          </cell>
          <cell r="N2081">
            <v>0</v>
          </cell>
          <cell r="O2081">
            <v>0</v>
          </cell>
          <cell r="P2081">
            <v>0</v>
          </cell>
          <cell r="Q2081">
            <v>0</v>
          </cell>
          <cell r="R2081">
            <v>0</v>
          </cell>
          <cell r="S2081">
            <v>0</v>
          </cell>
          <cell r="T2081">
            <v>0</v>
          </cell>
        </row>
        <row r="2082">
          <cell r="C2082" t="str">
            <v>SWS54</v>
          </cell>
          <cell r="E2082">
            <v>0</v>
          </cell>
          <cell r="F2082">
            <v>0</v>
          </cell>
          <cell r="G2082">
            <v>0</v>
          </cell>
          <cell r="H2082">
            <v>0</v>
          </cell>
          <cell r="I2082">
            <v>0</v>
          </cell>
          <cell r="J2082">
            <v>0</v>
          </cell>
          <cell r="K2082">
            <v>0</v>
          </cell>
          <cell r="L2082">
            <v>0</v>
          </cell>
          <cell r="M2082">
            <v>0</v>
          </cell>
          <cell r="N2082">
            <v>0</v>
          </cell>
          <cell r="O2082">
            <v>0</v>
          </cell>
          <cell r="P2082">
            <v>0</v>
          </cell>
          <cell r="Q2082">
            <v>0</v>
          </cell>
          <cell r="R2082">
            <v>0</v>
          </cell>
          <cell r="S2082">
            <v>0</v>
          </cell>
          <cell r="T2082">
            <v>0</v>
          </cell>
        </row>
        <row r="2083">
          <cell r="C2083" t="str">
            <v>SWS55</v>
          </cell>
          <cell r="E2083">
            <v>0</v>
          </cell>
          <cell r="F2083">
            <v>0</v>
          </cell>
          <cell r="G2083">
            <v>0</v>
          </cell>
          <cell r="H2083">
            <v>0</v>
          </cell>
          <cell r="I2083">
            <v>0</v>
          </cell>
          <cell r="J2083">
            <v>0</v>
          </cell>
          <cell r="K2083">
            <v>0</v>
          </cell>
          <cell r="L2083">
            <v>0</v>
          </cell>
          <cell r="M2083">
            <v>0</v>
          </cell>
          <cell r="N2083">
            <v>0</v>
          </cell>
          <cell r="O2083">
            <v>0</v>
          </cell>
          <cell r="P2083">
            <v>0</v>
          </cell>
          <cell r="Q2083">
            <v>0</v>
          </cell>
          <cell r="R2083">
            <v>0</v>
          </cell>
          <cell r="S2083">
            <v>0</v>
          </cell>
          <cell r="T2083">
            <v>0</v>
          </cell>
        </row>
        <row r="2084">
          <cell r="C2084" t="str">
            <v>SWS56</v>
          </cell>
          <cell r="E2084">
            <v>0</v>
          </cell>
          <cell r="F2084">
            <v>0</v>
          </cell>
          <cell r="G2084">
            <v>0</v>
          </cell>
          <cell r="H2084">
            <v>0</v>
          </cell>
          <cell r="I2084">
            <v>0</v>
          </cell>
          <cell r="J2084">
            <v>0</v>
          </cell>
          <cell r="K2084">
            <v>0</v>
          </cell>
          <cell r="L2084">
            <v>0</v>
          </cell>
          <cell r="M2084">
            <v>0</v>
          </cell>
          <cell r="N2084">
            <v>0</v>
          </cell>
          <cell r="O2084">
            <v>0</v>
          </cell>
          <cell r="P2084">
            <v>0</v>
          </cell>
          <cell r="Q2084">
            <v>0</v>
          </cell>
          <cell r="R2084">
            <v>0</v>
          </cell>
          <cell r="S2084">
            <v>0</v>
          </cell>
          <cell r="T2084">
            <v>0</v>
          </cell>
        </row>
        <row r="2085">
          <cell r="C2085" t="str">
            <v>SWS57</v>
          </cell>
          <cell r="E2085">
            <v>0</v>
          </cell>
          <cell r="F2085">
            <v>0</v>
          </cell>
          <cell r="G2085">
            <v>0</v>
          </cell>
          <cell r="H2085">
            <v>0</v>
          </cell>
          <cell r="I2085">
            <v>0</v>
          </cell>
          <cell r="J2085">
            <v>0</v>
          </cell>
          <cell r="K2085">
            <v>0</v>
          </cell>
          <cell r="L2085">
            <v>0</v>
          </cell>
          <cell r="M2085">
            <v>0</v>
          </cell>
          <cell r="N2085">
            <v>0</v>
          </cell>
          <cell r="O2085">
            <v>0</v>
          </cell>
          <cell r="P2085">
            <v>0</v>
          </cell>
          <cell r="Q2085">
            <v>0</v>
          </cell>
          <cell r="R2085">
            <v>0</v>
          </cell>
          <cell r="S2085">
            <v>0</v>
          </cell>
          <cell r="T2085">
            <v>0</v>
          </cell>
        </row>
        <row r="2087">
          <cell r="A2087" t="str">
            <v>Subtotal Software Savings (5)</v>
          </cell>
          <cell r="E2087">
            <v>0</v>
          </cell>
          <cell r="F2087">
            <v>0</v>
          </cell>
          <cell r="G2087">
            <v>0</v>
          </cell>
          <cell r="H2087">
            <v>0</v>
          </cell>
          <cell r="I2087">
            <v>0</v>
          </cell>
          <cell r="J2087">
            <v>0</v>
          </cell>
          <cell r="K2087">
            <v>0</v>
          </cell>
          <cell r="L2087">
            <v>0</v>
          </cell>
          <cell r="M2087">
            <v>0</v>
          </cell>
          <cell r="N2087">
            <v>0</v>
          </cell>
          <cell r="O2087">
            <v>0</v>
          </cell>
          <cell r="P2087">
            <v>0</v>
          </cell>
          <cell r="Q2087">
            <v>0</v>
          </cell>
          <cell r="R2087">
            <v>0</v>
          </cell>
          <cell r="S2087">
            <v>0</v>
          </cell>
          <cell r="T2087">
            <v>0</v>
          </cell>
        </row>
        <row r="2091">
          <cell r="A2091" t="str">
            <v>6) Software &amp; Upgrades - Savings</v>
          </cell>
        </row>
        <row r="2093">
          <cell r="C2093" t="str">
            <v>SWS61</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row>
        <row r="2094">
          <cell r="C2094" t="str">
            <v>SWS62</v>
          </cell>
          <cell r="E2094">
            <v>0</v>
          </cell>
          <cell r="F2094">
            <v>0</v>
          </cell>
          <cell r="G2094">
            <v>0</v>
          </cell>
          <cell r="H2094">
            <v>0</v>
          </cell>
          <cell r="I2094">
            <v>0</v>
          </cell>
          <cell r="J2094">
            <v>0</v>
          </cell>
          <cell r="K2094">
            <v>0</v>
          </cell>
          <cell r="L2094">
            <v>0</v>
          </cell>
          <cell r="M2094">
            <v>0</v>
          </cell>
          <cell r="N2094">
            <v>0</v>
          </cell>
          <cell r="O2094">
            <v>0</v>
          </cell>
          <cell r="P2094">
            <v>0</v>
          </cell>
          <cell r="Q2094">
            <v>0</v>
          </cell>
          <cell r="R2094">
            <v>0</v>
          </cell>
          <cell r="S2094">
            <v>0</v>
          </cell>
          <cell r="T2094">
            <v>0</v>
          </cell>
        </row>
        <row r="2095">
          <cell r="C2095" t="str">
            <v>SWS63</v>
          </cell>
          <cell r="E2095">
            <v>0</v>
          </cell>
          <cell r="F2095">
            <v>0</v>
          </cell>
          <cell r="G2095">
            <v>0</v>
          </cell>
          <cell r="H2095">
            <v>0</v>
          </cell>
          <cell r="I2095">
            <v>0</v>
          </cell>
          <cell r="J2095">
            <v>0</v>
          </cell>
          <cell r="K2095">
            <v>0</v>
          </cell>
          <cell r="L2095">
            <v>0</v>
          </cell>
          <cell r="M2095">
            <v>0</v>
          </cell>
          <cell r="N2095">
            <v>0</v>
          </cell>
          <cell r="O2095">
            <v>0</v>
          </cell>
          <cell r="P2095">
            <v>0</v>
          </cell>
          <cell r="Q2095">
            <v>0</v>
          </cell>
          <cell r="R2095">
            <v>0</v>
          </cell>
          <cell r="S2095">
            <v>0</v>
          </cell>
          <cell r="T2095">
            <v>0</v>
          </cell>
        </row>
        <row r="2096">
          <cell r="C2096" t="str">
            <v>SWS64</v>
          </cell>
          <cell r="E2096">
            <v>0</v>
          </cell>
          <cell r="F2096">
            <v>0</v>
          </cell>
          <cell r="G2096">
            <v>0</v>
          </cell>
          <cell r="H2096">
            <v>0</v>
          </cell>
          <cell r="I2096">
            <v>0</v>
          </cell>
          <cell r="J2096">
            <v>0</v>
          </cell>
          <cell r="K2096">
            <v>0</v>
          </cell>
          <cell r="L2096">
            <v>0</v>
          </cell>
          <cell r="M2096">
            <v>0</v>
          </cell>
          <cell r="N2096">
            <v>0</v>
          </cell>
          <cell r="O2096">
            <v>0</v>
          </cell>
          <cell r="P2096">
            <v>0</v>
          </cell>
          <cell r="Q2096">
            <v>0</v>
          </cell>
          <cell r="R2096">
            <v>0</v>
          </cell>
          <cell r="S2096">
            <v>0</v>
          </cell>
          <cell r="T2096">
            <v>0</v>
          </cell>
        </row>
        <row r="2097">
          <cell r="C2097" t="str">
            <v>SWS65</v>
          </cell>
          <cell r="E2097">
            <v>0</v>
          </cell>
          <cell r="F2097">
            <v>0</v>
          </cell>
          <cell r="G2097">
            <v>0</v>
          </cell>
          <cell r="H2097">
            <v>0</v>
          </cell>
          <cell r="I2097">
            <v>0</v>
          </cell>
          <cell r="J2097">
            <v>0</v>
          </cell>
          <cell r="K2097">
            <v>0</v>
          </cell>
          <cell r="L2097">
            <v>0</v>
          </cell>
          <cell r="M2097">
            <v>0</v>
          </cell>
          <cell r="N2097">
            <v>0</v>
          </cell>
          <cell r="O2097">
            <v>0</v>
          </cell>
          <cell r="P2097">
            <v>0</v>
          </cell>
          <cell r="Q2097">
            <v>0</v>
          </cell>
          <cell r="R2097">
            <v>0</v>
          </cell>
          <cell r="S2097">
            <v>0</v>
          </cell>
          <cell r="T2097">
            <v>0</v>
          </cell>
        </row>
        <row r="2098">
          <cell r="C2098" t="str">
            <v>SWS66</v>
          </cell>
          <cell r="E2098">
            <v>0</v>
          </cell>
          <cell r="F2098">
            <v>0</v>
          </cell>
          <cell r="G2098">
            <v>0</v>
          </cell>
          <cell r="H2098">
            <v>0</v>
          </cell>
          <cell r="I2098">
            <v>0</v>
          </cell>
          <cell r="J2098">
            <v>0</v>
          </cell>
          <cell r="K2098">
            <v>0</v>
          </cell>
          <cell r="L2098">
            <v>0</v>
          </cell>
          <cell r="M2098">
            <v>0</v>
          </cell>
          <cell r="N2098">
            <v>0</v>
          </cell>
          <cell r="O2098">
            <v>0</v>
          </cell>
          <cell r="P2098">
            <v>0</v>
          </cell>
          <cell r="Q2098">
            <v>0</v>
          </cell>
          <cell r="R2098">
            <v>0</v>
          </cell>
          <cell r="S2098">
            <v>0</v>
          </cell>
          <cell r="T2098">
            <v>0</v>
          </cell>
        </row>
        <row r="2099">
          <cell r="C2099" t="str">
            <v>SWS67</v>
          </cell>
          <cell r="E2099">
            <v>0</v>
          </cell>
          <cell r="F2099">
            <v>0</v>
          </cell>
          <cell r="G2099">
            <v>0</v>
          </cell>
          <cell r="H2099">
            <v>0</v>
          </cell>
          <cell r="I2099">
            <v>0</v>
          </cell>
          <cell r="J2099">
            <v>0</v>
          </cell>
          <cell r="K2099">
            <v>0</v>
          </cell>
          <cell r="L2099">
            <v>0</v>
          </cell>
          <cell r="M2099">
            <v>0</v>
          </cell>
          <cell r="N2099">
            <v>0</v>
          </cell>
          <cell r="O2099">
            <v>0</v>
          </cell>
          <cell r="P2099">
            <v>0</v>
          </cell>
          <cell r="Q2099">
            <v>0</v>
          </cell>
          <cell r="R2099">
            <v>0</v>
          </cell>
          <cell r="S2099">
            <v>0</v>
          </cell>
          <cell r="T2099">
            <v>0</v>
          </cell>
        </row>
        <row r="2101">
          <cell r="A2101" t="str">
            <v>Subtotal Software Savings (6)</v>
          </cell>
          <cell r="E2101">
            <v>0</v>
          </cell>
          <cell r="F2101">
            <v>0</v>
          </cell>
          <cell r="G2101">
            <v>0</v>
          </cell>
          <cell r="H2101">
            <v>0</v>
          </cell>
          <cell r="I2101">
            <v>0</v>
          </cell>
          <cell r="J2101">
            <v>0</v>
          </cell>
          <cell r="K2101">
            <v>0</v>
          </cell>
          <cell r="L2101">
            <v>0</v>
          </cell>
          <cell r="M2101">
            <v>0</v>
          </cell>
          <cell r="N2101">
            <v>0</v>
          </cell>
          <cell r="O2101">
            <v>0</v>
          </cell>
          <cell r="P2101">
            <v>0</v>
          </cell>
          <cell r="Q2101">
            <v>0</v>
          </cell>
          <cell r="R2101">
            <v>0</v>
          </cell>
          <cell r="S2101">
            <v>0</v>
          </cell>
          <cell r="T2101">
            <v>0</v>
          </cell>
        </row>
        <row r="2105">
          <cell r="A2105" t="str">
            <v>7) Software &amp; Upgrades - Savings</v>
          </cell>
        </row>
        <row r="2107">
          <cell r="C2107" t="str">
            <v>SWS71</v>
          </cell>
          <cell r="E2107">
            <v>0</v>
          </cell>
          <cell r="F2107">
            <v>0</v>
          </cell>
          <cell r="G2107">
            <v>0</v>
          </cell>
          <cell r="H2107">
            <v>0</v>
          </cell>
          <cell r="I2107">
            <v>0</v>
          </cell>
          <cell r="J2107">
            <v>0</v>
          </cell>
          <cell r="K2107">
            <v>0</v>
          </cell>
          <cell r="L2107">
            <v>0</v>
          </cell>
          <cell r="M2107">
            <v>0</v>
          </cell>
          <cell r="N2107">
            <v>0</v>
          </cell>
          <cell r="O2107">
            <v>0</v>
          </cell>
          <cell r="P2107">
            <v>0</v>
          </cell>
          <cell r="Q2107">
            <v>0</v>
          </cell>
          <cell r="R2107">
            <v>0</v>
          </cell>
          <cell r="S2107">
            <v>0</v>
          </cell>
          <cell r="T2107">
            <v>0</v>
          </cell>
        </row>
        <row r="2108">
          <cell r="C2108" t="str">
            <v>SWS72</v>
          </cell>
          <cell r="E2108">
            <v>0</v>
          </cell>
          <cell r="F2108">
            <v>0</v>
          </cell>
          <cell r="G2108">
            <v>0</v>
          </cell>
          <cell r="H2108">
            <v>0</v>
          </cell>
          <cell r="I2108">
            <v>0</v>
          </cell>
          <cell r="J2108">
            <v>0</v>
          </cell>
          <cell r="K2108">
            <v>0</v>
          </cell>
          <cell r="L2108">
            <v>0</v>
          </cell>
          <cell r="M2108">
            <v>0</v>
          </cell>
          <cell r="N2108">
            <v>0</v>
          </cell>
          <cell r="O2108">
            <v>0</v>
          </cell>
          <cell r="P2108">
            <v>0</v>
          </cell>
          <cell r="Q2108">
            <v>0</v>
          </cell>
          <cell r="R2108">
            <v>0</v>
          </cell>
          <cell r="S2108">
            <v>0</v>
          </cell>
          <cell r="T2108">
            <v>0</v>
          </cell>
        </row>
        <row r="2109">
          <cell r="C2109" t="str">
            <v>SWS73</v>
          </cell>
          <cell r="E2109">
            <v>0</v>
          </cell>
          <cell r="F2109">
            <v>0</v>
          </cell>
          <cell r="G2109">
            <v>0</v>
          </cell>
          <cell r="H2109">
            <v>0</v>
          </cell>
          <cell r="I2109">
            <v>0</v>
          </cell>
          <cell r="J2109">
            <v>0</v>
          </cell>
          <cell r="K2109">
            <v>0</v>
          </cell>
          <cell r="L2109">
            <v>0</v>
          </cell>
          <cell r="M2109">
            <v>0</v>
          </cell>
          <cell r="N2109">
            <v>0</v>
          </cell>
          <cell r="O2109">
            <v>0</v>
          </cell>
          <cell r="P2109">
            <v>0</v>
          </cell>
          <cell r="Q2109">
            <v>0</v>
          </cell>
          <cell r="R2109">
            <v>0</v>
          </cell>
          <cell r="S2109">
            <v>0</v>
          </cell>
          <cell r="T2109">
            <v>0</v>
          </cell>
        </row>
        <row r="2110">
          <cell r="C2110" t="str">
            <v>SWS74</v>
          </cell>
          <cell r="E2110">
            <v>0</v>
          </cell>
          <cell r="F2110">
            <v>0</v>
          </cell>
          <cell r="G2110">
            <v>0</v>
          </cell>
          <cell r="H2110">
            <v>0</v>
          </cell>
          <cell r="I2110">
            <v>0</v>
          </cell>
          <cell r="J2110">
            <v>0</v>
          </cell>
          <cell r="K2110">
            <v>0</v>
          </cell>
          <cell r="L2110">
            <v>0</v>
          </cell>
          <cell r="M2110">
            <v>0</v>
          </cell>
          <cell r="N2110">
            <v>0</v>
          </cell>
          <cell r="O2110">
            <v>0</v>
          </cell>
          <cell r="P2110">
            <v>0</v>
          </cell>
          <cell r="Q2110">
            <v>0</v>
          </cell>
          <cell r="R2110">
            <v>0</v>
          </cell>
          <cell r="S2110">
            <v>0</v>
          </cell>
          <cell r="T2110">
            <v>0</v>
          </cell>
        </row>
        <row r="2111">
          <cell r="C2111" t="str">
            <v>SWS75</v>
          </cell>
          <cell r="E2111">
            <v>0</v>
          </cell>
          <cell r="F2111">
            <v>0</v>
          </cell>
          <cell r="G2111">
            <v>0</v>
          </cell>
          <cell r="H2111">
            <v>0</v>
          </cell>
          <cell r="I2111">
            <v>0</v>
          </cell>
          <cell r="J2111">
            <v>0</v>
          </cell>
          <cell r="K2111">
            <v>0</v>
          </cell>
          <cell r="L2111">
            <v>0</v>
          </cell>
          <cell r="M2111">
            <v>0</v>
          </cell>
          <cell r="N2111">
            <v>0</v>
          </cell>
          <cell r="O2111">
            <v>0</v>
          </cell>
          <cell r="P2111">
            <v>0</v>
          </cell>
          <cell r="Q2111">
            <v>0</v>
          </cell>
          <cell r="R2111">
            <v>0</v>
          </cell>
          <cell r="S2111">
            <v>0</v>
          </cell>
          <cell r="T2111">
            <v>0</v>
          </cell>
        </row>
        <row r="2112">
          <cell r="C2112" t="str">
            <v>SWS76</v>
          </cell>
          <cell r="E2112">
            <v>0</v>
          </cell>
          <cell r="F2112">
            <v>0</v>
          </cell>
          <cell r="G2112">
            <v>0</v>
          </cell>
          <cell r="H2112">
            <v>0</v>
          </cell>
          <cell r="I2112">
            <v>0</v>
          </cell>
          <cell r="J2112">
            <v>0</v>
          </cell>
          <cell r="K2112">
            <v>0</v>
          </cell>
          <cell r="L2112">
            <v>0</v>
          </cell>
          <cell r="M2112">
            <v>0</v>
          </cell>
          <cell r="N2112">
            <v>0</v>
          </cell>
          <cell r="O2112">
            <v>0</v>
          </cell>
          <cell r="P2112">
            <v>0</v>
          </cell>
          <cell r="Q2112">
            <v>0</v>
          </cell>
          <cell r="R2112">
            <v>0</v>
          </cell>
          <cell r="S2112">
            <v>0</v>
          </cell>
          <cell r="T2112">
            <v>0</v>
          </cell>
        </row>
        <row r="2113">
          <cell r="C2113" t="str">
            <v>SWS77</v>
          </cell>
          <cell r="E2113">
            <v>0</v>
          </cell>
          <cell r="F2113">
            <v>0</v>
          </cell>
          <cell r="G2113">
            <v>0</v>
          </cell>
          <cell r="H2113">
            <v>0</v>
          </cell>
          <cell r="I2113">
            <v>0</v>
          </cell>
          <cell r="J2113">
            <v>0</v>
          </cell>
          <cell r="K2113">
            <v>0</v>
          </cell>
          <cell r="L2113">
            <v>0</v>
          </cell>
          <cell r="M2113">
            <v>0</v>
          </cell>
          <cell r="N2113">
            <v>0</v>
          </cell>
          <cell r="O2113">
            <v>0</v>
          </cell>
          <cell r="P2113">
            <v>0</v>
          </cell>
          <cell r="Q2113">
            <v>0</v>
          </cell>
          <cell r="R2113">
            <v>0</v>
          </cell>
          <cell r="S2113">
            <v>0</v>
          </cell>
          <cell r="T2113">
            <v>0</v>
          </cell>
        </row>
        <row r="2115">
          <cell r="A2115" t="str">
            <v>Subtotal Software Savings (7)</v>
          </cell>
          <cell r="E2115">
            <v>0</v>
          </cell>
          <cell r="F2115">
            <v>0</v>
          </cell>
          <cell r="G2115">
            <v>0</v>
          </cell>
          <cell r="H2115">
            <v>0</v>
          </cell>
          <cell r="I2115">
            <v>0</v>
          </cell>
          <cell r="J2115">
            <v>0</v>
          </cell>
          <cell r="K2115">
            <v>0</v>
          </cell>
          <cell r="L2115">
            <v>0</v>
          </cell>
          <cell r="M2115">
            <v>0</v>
          </cell>
          <cell r="N2115">
            <v>0</v>
          </cell>
          <cell r="O2115">
            <v>0</v>
          </cell>
          <cell r="P2115">
            <v>0</v>
          </cell>
          <cell r="Q2115">
            <v>0</v>
          </cell>
          <cell r="R2115">
            <v>0</v>
          </cell>
          <cell r="S2115">
            <v>0</v>
          </cell>
          <cell r="T2115">
            <v>0</v>
          </cell>
        </row>
        <row r="2116">
          <cell r="A2116" t="str">
            <v xml:space="preserve">Total Software Savings </v>
          </cell>
          <cell r="E2116">
            <v>0</v>
          </cell>
          <cell r="F2116">
            <v>0</v>
          </cell>
          <cell r="G2116">
            <v>0</v>
          </cell>
          <cell r="H2116">
            <v>0</v>
          </cell>
          <cell r="I2116">
            <v>0</v>
          </cell>
          <cell r="J2116">
            <v>0</v>
          </cell>
          <cell r="K2116">
            <v>0</v>
          </cell>
          <cell r="L2116">
            <v>0</v>
          </cell>
          <cell r="M2116">
            <v>0</v>
          </cell>
          <cell r="N2116">
            <v>0</v>
          </cell>
          <cell r="O2116">
            <v>0</v>
          </cell>
          <cell r="P2116">
            <v>0</v>
          </cell>
          <cell r="Q2116">
            <v>0</v>
          </cell>
          <cell r="R2116">
            <v>0</v>
          </cell>
          <cell r="S2116">
            <v>0</v>
          </cell>
          <cell r="T2116">
            <v>0</v>
          </cell>
        </row>
        <row r="2117">
          <cell r="C2117" t="str">
            <v>Year -----&gt;</v>
          </cell>
          <cell r="E2117">
            <v>0</v>
          </cell>
          <cell r="F2117">
            <v>1</v>
          </cell>
          <cell r="G2117">
            <v>2</v>
          </cell>
          <cell r="H2117">
            <v>3</v>
          </cell>
          <cell r="I2117">
            <v>4</v>
          </cell>
          <cell r="J2117">
            <v>5</v>
          </cell>
          <cell r="K2117">
            <v>6</v>
          </cell>
          <cell r="L2117">
            <v>7</v>
          </cell>
          <cell r="M2117">
            <v>8</v>
          </cell>
          <cell r="N2117">
            <v>9</v>
          </cell>
          <cell r="O2117">
            <v>10</v>
          </cell>
          <cell r="P2117">
            <v>11</v>
          </cell>
          <cell r="Q2117">
            <v>12</v>
          </cell>
          <cell r="R2117">
            <v>13</v>
          </cell>
          <cell r="S2117">
            <v>14</v>
          </cell>
          <cell r="T2117">
            <v>15</v>
          </cell>
        </row>
        <row r="2119">
          <cell r="A2119" t="str">
            <v>1. Capital Expenditure</v>
          </cell>
        </row>
        <row r="2121">
          <cell r="C2121" t="str">
            <v>Carriage Capex (Depn')</v>
          </cell>
          <cell r="E2121">
            <v>0</v>
          </cell>
          <cell r="F2121">
            <v>0</v>
          </cell>
          <cell r="G2121">
            <v>0</v>
          </cell>
          <cell r="H2121">
            <v>0</v>
          </cell>
          <cell r="I2121">
            <v>0</v>
          </cell>
          <cell r="J2121">
            <v>0</v>
          </cell>
          <cell r="K2121">
            <v>0</v>
          </cell>
          <cell r="L2121">
            <v>0</v>
          </cell>
          <cell r="M2121">
            <v>0</v>
          </cell>
          <cell r="N2121">
            <v>0</v>
          </cell>
          <cell r="O2121">
            <v>0</v>
          </cell>
          <cell r="P2121">
            <v>0</v>
          </cell>
          <cell r="Q2121">
            <v>0</v>
          </cell>
          <cell r="R2121">
            <v>0</v>
          </cell>
          <cell r="S2121">
            <v>0</v>
          </cell>
          <cell r="T2121">
            <v>0</v>
          </cell>
        </row>
        <row r="2122">
          <cell r="C2122" t="str">
            <v>Do not use - Opp Capex Only</v>
          </cell>
          <cell r="E2122">
            <v>0</v>
          </cell>
          <cell r="F2122">
            <v>0</v>
          </cell>
          <cell r="G2122">
            <v>0</v>
          </cell>
          <cell r="H2122">
            <v>0</v>
          </cell>
          <cell r="I2122">
            <v>0</v>
          </cell>
          <cell r="J2122">
            <v>0</v>
          </cell>
          <cell r="K2122">
            <v>0</v>
          </cell>
          <cell r="L2122">
            <v>0</v>
          </cell>
          <cell r="M2122">
            <v>0</v>
          </cell>
          <cell r="N2122">
            <v>0</v>
          </cell>
          <cell r="O2122">
            <v>0</v>
          </cell>
          <cell r="P2122">
            <v>0</v>
          </cell>
          <cell r="Q2122">
            <v>0</v>
          </cell>
          <cell r="R2122">
            <v>0</v>
          </cell>
          <cell r="S2122">
            <v>0</v>
          </cell>
          <cell r="T2122">
            <v>0</v>
          </cell>
        </row>
        <row r="2123">
          <cell r="C2123" t="str">
            <v>Do not use - Opp Capex Only</v>
          </cell>
          <cell r="E2123">
            <v>0</v>
          </cell>
          <cell r="F2123">
            <v>0</v>
          </cell>
          <cell r="G2123">
            <v>0</v>
          </cell>
          <cell r="H2123">
            <v>0</v>
          </cell>
          <cell r="I2123">
            <v>0</v>
          </cell>
          <cell r="J2123">
            <v>0</v>
          </cell>
          <cell r="K2123">
            <v>0</v>
          </cell>
          <cell r="L2123">
            <v>0</v>
          </cell>
          <cell r="M2123">
            <v>0</v>
          </cell>
          <cell r="N2123">
            <v>0</v>
          </cell>
          <cell r="O2123">
            <v>0</v>
          </cell>
          <cell r="P2123">
            <v>0</v>
          </cell>
          <cell r="Q2123">
            <v>0</v>
          </cell>
          <cell r="R2123">
            <v>0</v>
          </cell>
          <cell r="S2123">
            <v>0</v>
          </cell>
          <cell r="T2123">
            <v>0</v>
          </cell>
        </row>
        <row r="2124">
          <cell r="C2124" t="str">
            <v>Do not use - Opp Capex Only</v>
          </cell>
          <cell r="E2124">
            <v>0</v>
          </cell>
          <cell r="F2124">
            <v>0</v>
          </cell>
          <cell r="G2124">
            <v>0</v>
          </cell>
          <cell r="H2124">
            <v>0</v>
          </cell>
          <cell r="I2124">
            <v>0</v>
          </cell>
          <cell r="J2124">
            <v>0</v>
          </cell>
          <cell r="K2124">
            <v>0</v>
          </cell>
          <cell r="L2124">
            <v>0</v>
          </cell>
          <cell r="M2124">
            <v>0</v>
          </cell>
          <cell r="N2124">
            <v>0</v>
          </cell>
          <cell r="O2124">
            <v>0</v>
          </cell>
          <cell r="P2124">
            <v>0</v>
          </cell>
          <cell r="Q2124">
            <v>0</v>
          </cell>
          <cell r="R2124">
            <v>0</v>
          </cell>
          <cell r="S2124">
            <v>0</v>
          </cell>
          <cell r="T2124">
            <v>0</v>
          </cell>
        </row>
        <row r="2125">
          <cell r="C2125" t="str">
            <v>Do not use - Opp Capex Only</v>
          </cell>
          <cell r="E2125">
            <v>0</v>
          </cell>
          <cell r="F2125">
            <v>0</v>
          </cell>
          <cell r="G2125">
            <v>0</v>
          </cell>
          <cell r="H2125">
            <v>0</v>
          </cell>
          <cell r="I2125">
            <v>0</v>
          </cell>
          <cell r="J2125">
            <v>0</v>
          </cell>
          <cell r="K2125">
            <v>0</v>
          </cell>
          <cell r="L2125">
            <v>0</v>
          </cell>
          <cell r="M2125">
            <v>0</v>
          </cell>
          <cell r="N2125">
            <v>0</v>
          </cell>
          <cell r="O2125">
            <v>0</v>
          </cell>
          <cell r="P2125">
            <v>0</v>
          </cell>
          <cell r="Q2125">
            <v>0</v>
          </cell>
          <cell r="R2125">
            <v>0</v>
          </cell>
          <cell r="S2125">
            <v>0</v>
          </cell>
          <cell r="T2125">
            <v>0</v>
          </cell>
        </row>
        <row r="2126">
          <cell r="C2126" t="str">
            <v>Do not use - Opp Capex Only</v>
          </cell>
          <cell r="E2126">
            <v>0</v>
          </cell>
          <cell r="F2126">
            <v>0</v>
          </cell>
          <cell r="G2126">
            <v>0</v>
          </cell>
          <cell r="H2126">
            <v>0</v>
          </cell>
          <cell r="I2126">
            <v>0</v>
          </cell>
          <cell r="J2126">
            <v>0</v>
          </cell>
          <cell r="K2126">
            <v>0</v>
          </cell>
          <cell r="L2126">
            <v>0</v>
          </cell>
          <cell r="M2126">
            <v>0</v>
          </cell>
          <cell r="N2126">
            <v>0</v>
          </cell>
          <cell r="O2126">
            <v>0</v>
          </cell>
          <cell r="P2126">
            <v>0</v>
          </cell>
          <cell r="Q2126">
            <v>0</v>
          </cell>
          <cell r="R2126">
            <v>0</v>
          </cell>
          <cell r="S2126">
            <v>0</v>
          </cell>
          <cell r="T2126">
            <v>0</v>
          </cell>
        </row>
        <row r="2127">
          <cell r="C2127" t="str">
            <v>Do not use - Opp Capex Only</v>
          </cell>
          <cell r="E2127">
            <v>0</v>
          </cell>
          <cell r="F2127">
            <v>0</v>
          </cell>
          <cell r="G2127">
            <v>0</v>
          </cell>
          <cell r="H2127">
            <v>0</v>
          </cell>
          <cell r="I2127">
            <v>0</v>
          </cell>
          <cell r="J2127">
            <v>0</v>
          </cell>
          <cell r="K2127">
            <v>0</v>
          </cell>
          <cell r="L2127">
            <v>0</v>
          </cell>
          <cell r="M2127">
            <v>0</v>
          </cell>
          <cell r="N2127">
            <v>0</v>
          </cell>
          <cell r="O2127">
            <v>0</v>
          </cell>
          <cell r="P2127">
            <v>0</v>
          </cell>
          <cell r="Q2127">
            <v>0</v>
          </cell>
          <cell r="R2127">
            <v>0</v>
          </cell>
          <cell r="S2127">
            <v>0</v>
          </cell>
          <cell r="T2127">
            <v>0</v>
          </cell>
        </row>
        <row r="2129">
          <cell r="A2129" t="str">
            <v>Subtotal Capital Expenditure</v>
          </cell>
          <cell r="E2129">
            <v>0</v>
          </cell>
          <cell r="F2129">
            <v>0</v>
          </cell>
          <cell r="G2129">
            <v>0</v>
          </cell>
          <cell r="H2129">
            <v>0</v>
          </cell>
          <cell r="I2129">
            <v>0</v>
          </cell>
          <cell r="J2129">
            <v>0</v>
          </cell>
          <cell r="K2129">
            <v>0</v>
          </cell>
          <cell r="L2129">
            <v>0</v>
          </cell>
          <cell r="M2129">
            <v>0</v>
          </cell>
          <cell r="N2129">
            <v>0</v>
          </cell>
          <cell r="O2129">
            <v>0</v>
          </cell>
          <cell r="P2129">
            <v>0</v>
          </cell>
          <cell r="Q2129">
            <v>0</v>
          </cell>
          <cell r="R2129">
            <v>0</v>
          </cell>
          <cell r="S2129">
            <v>0</v>
          </cell>
          <cell r="T2129">
            <v>0</v>
          </cell>
        </row>
        <row r="2131">
          <cell r="A2131" t="str">
            <v>2. Capital Expenditure</v>
          </cell>
        </row>
        <row r="2133">
          <cell r="C2133" t="str">
            <v>N&amp;T and IT Labor &amp; H/W</v>
          </cell>
          <cell r="E2133">
            <v>29.601236990822748</v>
          </cell>
          <cell r="F2133">
            <v>41.002162208513553</v>
          </cell>
          <cell r="G2133">
            <v>7.4900169191088439</v>
          </cell>
          <cell r="H2133">
            <v>3.1492242841088438</v>
          </cell>
          <cell r="I2133">
            <v>0</v>
          </cell>
          <cell r="J2133">
            <v>0</v>
          </cell>
          <cell r="K2133">
            <v>0</v>
          </cell>
          <cell r="L2133">
            <v>0</v>
          </cell>
          <cell r="M2133">
            <v>0</v>
          </cell>
          <cell r="N2133">
            <v>0</v>
          </cell>
          <cell r="O2133">
            <v>0</v>
          </cell>
          <cell r="P2133">
            <v>0</v>
          </cell>
          <cell r="Q2133">
            <v>0</v>
          </cell>
          <cell r="R2133">
            <v>0</v>
          </cell>
          <cell r="S2133">
            <v>0</v>
          </cell>
          <cell r="T2133">
            <v>0</v>
          </cell>
        </row>
        <row r="2134">
          <cell r="C2134" t="str">
            <v>C22</v>
          </cell>
          <cell r="E2134">
            <v>0</v>
          </cell>
          <cell r="F2134">
            <v>0</v>
          </cell>
          <cell r="G2134">
            <v>0</v>
          </cell>
          <cell r="H2134">
            <v>0</v>
          </cell>
          <cell r="I2134">
            <v>0</v>
          </cell>
          <cell r="J2134">
            <v>0</v>
          </cell>
          <cell r="K2134">
            <v>0</v>
          </cell>
          <cell r="L2134">
            <v>0</v>
          </cell>
          <cell r="M2134">
            <v>0</v>
          </cell>
          <cell r="N2134">
            <v>0</v>
          </cell>
          <cell r="O2134">
            <v>0</v>
          </cell>
          <cell r="P2134">
            <v>0</v>
          </cell>
          <cell r="Q2134">
            <v>0</v>
          </cell>
          <cell r="R2134">
            <v>0</v>
          </cell>
          <cell r="S2134">
            <v>0</v>
          </cell>
          <cell r="T2134">
            <v>0</v>
          </cell>
        </row>
        <row r="2135">
          <cell r="C2135" t="str">
            <v>C23</v>
          </cell>
          <cell r="E2135">
            <v>0</v>
          </cell>
          <cell r="F2135">
            <v>0</v>
          </cell>
          <cell r="G2135">
            <v>0</v>
          </cell>
          <cell r="H2135">
            <v>0</v>
          </cell>
          <cell r="I2135">
            <v>0</v>
          </cell>
          <cell r="J2135">
            <v>0</v>
          </cell>
          <cell r="K2135">
            <v>0</v>
          </cell>
          <cell r="L2135">
            <v>0</v>
          </cell>
          <cell r="M2135">
            <v>0</v>
          </cell>
          <cell r="N2135">
            <v>0</v>
          </cell>
          <cell r="O2135">
            <v>0</v>
          </cell>
          <cell r="P2135">
            <v>0</v>
          </cell>
          <cell r="Q2135">
            <v>0</v>
          </cell>
          <cell r="R2135">
            <v>0</v>
          </cell>
          <cell r="S2135">
            <v>0</v>
          </cell>
          <cell r="T2135">
            <v>0</v>
          </cell>
        </row>
        <row r="2136">
          <cell r="C2136" t="str">
            <v>C24</v>
          </cell>
          <cell r="E2136">
            <v>0</v>
          </cell>
          <cell r="F2136">
            <v>0</v>
          </cell>
          <cell r="G2136">
            <v>0</v>
          </cell>
          <cell r="H2136">
            <v>0</v>
          </cell>
          <cell r="I2136">
            <v>0</v>
          </cell>
          <cell r="J2136">
            <v>0</v>
          </cell>
          <cell r="K2136">
            <v>0</v>
          </cell>
          <cell r="L2136">
            <v>0</v>
          </cell>
          <cell r="M2136">
            <v>0</v>
          </cell>
          <cell r="N2136">
            <v>0</v>
          </cell>
          <cell r="O2136">
            <v>0</v>
          </cell>
          <cell r="P2136">
            <v>0</v>
          </cell>
          <cell r="Q2136">
            <v>0</v>
          </cell>
          <cell r="R2136">
            <v>0</v>
          </cell>
          <cell r="S2136">
            <v>0</v>
          </cell>
          <cell r="T2136">
            <v>0</v>
          </cell>
        </row>
        <row r="2137">
          <cell r="C2137" t="str">
            <v>C25</v>
          </cell>
          <cell r="E2137">
            <v>0</v>
          </cell>
          <cell r="F2137">
            <v>0</v>
          </cell>
          <cell r="G2137">
            <v>0</v>
          </cell>
          <cell r="H2137">
            <v>0</v>
          </cell>
          <cell r="I2137">
            <v>0</v>
          </cell>
          <cell r="J2137">
            <v>0</v>
          </cell>
          <cell r="K2137">
            <v>0</v>
          </cell>
          <cell r="L2137">
            <v>0</v>
          </cell>
          <cell r="M2137">
            <v>0</v>
          </cell>
          <cell r="N2137">
            <v>0</v>
          </cell>
          <cell r="O2137">
            <v>0</v>
          </cell>
          <cell r="P2137">
            <v>0</v>
          </cell>
          <cell r="Q2137">
            <v>0</v>
          </cell>
          <cell r="R2137">
            <v>0</v>
          </cell>
          <cell r="S2137">
            <v>0</v>
          </cell>
          <cell r="T2137">
            <v>0</v>
          </cell>
        </row>
        <row r="2138">
          <cell r="C2138" t="str">
            <v>C26</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row>
        <row r="2139">
          <cell r="C2139" t="str">
            <v>C27</v>
          </cell>
          <cell r="E2139">
            <v>0</v>
          </cell>
          <cell r="F2139">
            <v>0</v>
          </cell>
          <cell r="G2139">
            <v>0</v>
          </cell>
          <cell r="H2139">
            <v>0</v>
          </cell>
          <cell r="I2139">
            <v>0</v>
          </cell>
          <cell r="J2139">
            <v>0</v>
          </cell>
          <cell r="K2139">
            <v>0</v>
          </cell>
          <cell r="L2139">
            <v>0</v>
          </cell>
          <cell r="M2139">
            <v>0</v>
          </cell>
          <cell r="N2139">
            <v>0</v>
          </cell>
          <cell r="O2139">
            <v>0</v>
          </cell>
          <cell r="P2139">
            <v>0</v>
          </cell>
          <cell r="Q2139">
            <v>0</v>
          </cell>
          <cell r="R2139">
            <v>0</v>
          </cell>
          <cell r="S2139">
            <v>0</v>
          </cell>
          <cell r="T2139">
            <v>0</v>
          </cell>
        </row>
        <row r="2141">
          <cell r="A2141" t="str">
            <v>Subtotal Capital Expenditure</v>
          </cell>
          <cell r="E2141">
            <v>29.601236990822748</v>
          </cell>
          <cell r="F2141">
            <v>41.002162208513553</v>
          </cell>
          <cell r="G2141">
            <v>7.4900169191088439</v>
          </cell>
          <cell r="H2141">
            <v>3.1492242841088438</v>
          </cell>
          <cell r="I2141">
            <v>0</v>
          </cell>
          <cell r="J2141">
            <v>0</v>
          </cell>
          <cell r="K2141">
            <v>0</v>
          </cell>
          <cell r="L2141">
            <v>0</v>
          </cell>
          <cell r="M2141">
            <v>0</v>
          </cell>
          <cell r="N2141">
            <v>0</v>
          </cell>
          <cell r="O2141">
            <v>0</v>
          </cell>
          <cell r="P2141">
            <v>0</v>
          </cell>
          <cell r="Q2141">
            <v>0</v>
          </cell>
          <cell r="R2141">
            <v>0</v>
          </cell>
          <cell r="S2141">
            <v>0</v>
          </cell>
          <cell r="T2141">
            <v>0</v>
          </cell>
        </row>
        <row r="2143">
          <cell r="A2143" t="str">
            <v>3. Capital Expenditure</v>
          </cell>
        </row>
        <row r="2145">
          <cell r="C2145" t="str">
            <v>C31</v>
          </cell>
          <cell r="E2145">
            <v>0</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row>
        <row r="2146">
          <cell r="C2146" t="str">
            <v>C32</v>
          </cell>
          <cell r="E2146">
            <v>0</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row>
        <row r="2147">
          <cell r="C2147" t="str">
            <v>C33</v>
          </cell>
          <cell r="E2147">
            <v>0</v>
          </cell>
          <cell r="F2147">
            <v>0</v>
          </cell>
          <cell r="G2147">
            <v>0</v>
          </cell>
          <cell r="H2147">
            <v>0</v>
          </cell>
          <cell r="I2147">
            <v>0</v>
          </cell>
          <cell r="J2147">
            <v>0</v>
          </cell>
          <cell r="K2147">
            <v>0</v>
          </cell>
          <cell r="L2147">
            <v>0</v>
          </cell>
          <cell r="M2147">
            <v>0</v>
          </cell>
          <cell r="N2147">
            <v>0</v>
          </cell>
          <cell r="O2147">
            <v>0</v>
          </cell>
          <cell r="P2147">
            <v>0</v>
          </cell>
          <cell r="Q2147">
            <v>0</v>
          </cell>
          <cell r="R2147">
            <v>0</v>
          </cell>
          <cell r="S2147">
            <v>0</v>
          </cell>
          <cell r="T2147">
            <v>0</v>
          </cell>
        </row>
        <row r="2148">
          <cell r="C2148" t="str">
            <v>C34</v>
          </cell>
          <cell r="E2148">
            <v>0</v>
          </cell>
          <cell r="F2148">
            <v>0</v>
          </cell>
          <cell r="G2148">
            <v>0</v>
          </cell>
          <cell r="H2148">
            <v>0</v>
          </cell>
          <cell r="I2148">
            <v>0</v>
          </cell>
          <cell r="J2148">
            <v>0</v>
          </cell>
          <cell r="K2148">
            <v>0</v>
          </cell>
          <cell r="L2148">
            <v>0</v>
          </cell>
          <cell r="M2148">
            <v>0</v>
          </cell>
          <cell r="N2148">
            <v>0</v>
          </cell>
          <cell r="O2148">
            <v>0</v>
          </cell>
          <cell r="P2148">
            <v>0</v>
          </cell>
          <cell r="Q2148">
            <v>0</v>
          </cell>
          <cell r="R2148">
            <v>0</v>
          </cell>
          <cell r="S2148">
            <v>0</v>
          </cell>
          <cell r="T2148">
            <v>0</v>
          </cell>
        </row>
        <row r="2149">
          <cell r="C2149" t="str">
            <v>C35</v>
          </cell>
          <cell r="E2149">
            <v>0</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row>
        <row r="2150">
          <cell r="C2150" t="str">
            <v>C36</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row>
        <row r="2151">
          <cell r="C2151" t="str">
            <v>C37</v>
          </cell>
          <cell r="E2151">
            <v>0</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v>0</v>
          </cell>
        </row>
        <row r="2153">
          <cell r="A2153" t="str">
            <v>Subtotal Capital Expenditure</v>
          </cell>
          <cell r="E2153">
            <v>0</v>
          </cell>
          <cell r="F2153">
            <v>0</v>
          </cell>
          <cell r="G2153">
            <v>0</v>
          </cell>
          <cell r="H2153">
            <v>0</v>
          </cell>
          <cell r="I2153">
            <v>0</v>
          </cell>
          <cell r="J2153">
            <v>0</v>
          </cell>
          <cell r="K2153">
            <v>0</v>
          </cell>
          <cell r="L2153">
            <v>0</v>
          </cell>
          <cell r="M2153">
            <v>0</v>
          </cell>
          <cell r="N2153">
            <v>0</v>
          </cell>
          <cell r="O2153">
            <v>0</v>
          </cell>
          <cell r="P2153">
            <v>0</v>
          </cell>
          <cell r="Q2153">
            <v>0</v>
          </cell>
          <cell r="R2153">
            <v>0</v>
          </cell>
          <cell r="S2153">
            <v>0</v>
          </cell>
          <cell r="T2153">
            <v>0</v>
          </cell>
        </row>
        <row r="2155">
          <cell r="A2155" t="str">
            <v>4. Capital Expenditure</v>
          </cell>
        </row>
        <row r="2157">
          <cell r="C2157" t="str">
            <v>C41</v>
          </cell>
          <cell r="E2157">
            <v>0</v>
          </cell>
          <cell r="F2157">
            <v>0</v>
          </cell>
          <cell r="G2157">
            <v>0</v>
          </cell>
          <cell r="H2157">
            <v>0</v>
          </cell>
          <cell r="I2157">
            <v>0</v>
          </cell>
          <cell r="J2157">
            <v>0</v>
          </cell>
          <cell r="K2157">
            <v>0</v>
          </cell>
          <cell r="L2157">
            <v>0</v>
          </cell>
          <cell r="M2157">
            <v>0</v>
          </cell>
          <cell r="N2157">
            <v>0</v>
          </cell>
          <cell r="O2157">
            <v>0</v>
          </cell>
          <cell r="P2157">
            <v>0</v>
          </cell>
          <cell r="Q2157">
            <v>0</v>
          </cell>
          <cell r="R2157">
            <v>0</v>
          </cell>
          <cell r="S2157">
            <v>0</v>
          </cell>
          <cell r="T2157">
            <v>0</v>
          </cell>
        </row>
        <row r="2158">
          <cell r="C2158" t="str">
            <v>C42</v>
          </cell>
          <cell r="E2158">
            <v>0</v>
          </cell>
          <cell r="F2158">
            <v>0</v>
          </cell>
          <cell r="G2158">
            <v>0</v>
          </cell>
          <cell r="H2158">
            <v>0</v>
          </cell>
          <cell r="I2158">
            <v>0</v>
          </cell>
          <cell r="J2158">
            <v>0</v>
          </cell>
          <cell r="K2158">
            <v>0</v>
          </cell>
          <cell r="L2158">
            <v>0</v>
          </cell>
          <cell r="M2158">
            <v>0</v>
          </cell>
          <cell r="N2158">
            <v>0</v>
          </cell>
          <cell r="O2158">
            <v>0</v>
          </cell>
          <cell r="P2158">
            <v>0</v>
          </cell>
          <cell r="Q2158">
            <v>0</v>
          </cell>
          <cell r="R2158">
            <v>0</v>
          </cell>
          <cell r="S2158">
            <v>0</v>
          </cell>
          <cell r="T2158">
            <v>0</v>
          </cell>
        </row>
        <row r="2159">
          <cell r="C2159" t="str">
            <v>C43</v>
          </cell>
          <cell r="E2159">
            <v>0</v>
          </cell>
          <cell r="F2159">
            <v>0</v>
          </cell>
          <cell r="G2159">
            <v>0</v>
          </cell>
          <cell r="H2159">
            <v>0</v>
          </cell>
          <cell r="I2159">
            <v>0</v>
          </cell>
          <cell r="J2159">
            <v>0</v>
          </cell>
          <cell r="K2159">
            <v>0</v>
          </cell>
          <cell r="L2159">
            <v>0</v>
          </cell>
          <cell r="M2159">
            <v>0</v>
          </cell>
          <cell r="N2159">
            <v>0</v>
          </cell>
          <cell r="O2159">
            <v>0</v>
          </cell>
          <cell r="P2159">
            <v>0</v>
          </cell>
          <cell r="Q2159">
            <v>0</v>
          </cell>
          <cell r="R2159">
            <v>0</v>
          </cell>
          <cell r="S2159">
            <v>0</v>
          </cell>
          <cell r="T2159">
            <v>0</v>
          </cell>
        </row>
        <row r="2160">
          <cell r="C2160" t="str">
            <v>C44</v>
          </cell>
          <cell r="E2160">
            <v>0</v>
          </cell>
          <cell r="F2160">
            <v>0</v>
          </cell>
          <cell r="G2160">
            <v>0</v>
          </cell>
          <cell r="H2160">
            <v>0</v>
          </cell>
          <cell r="I2160">
            <v>0</v>
          </cell>
          <cell r="J2160">
            <v>0</v>
          </cell>
          <cell r="K2160">
            <v>0</v>
          </cell>
          <cell r="L2160">
            <v>0</v>
          </cell>
          <cell r="M2160">
            <v>0</v>
          </cell>
          <cell r="N2160">
            <v>0</v>
          </cell>
          <cell r="O2160">
            <v>0</v>
          </cell>
          <cell r="P2160">
            <v>0</v>
          </cell>
          <cell r="Q2160">
            <v>0</v>
          </cell>
          <cell r="R2160">
            <v>0</v>
          </cell>
          <cell r="S2160">
            <v>0</v>
          </cell>
          <cell r="T2160">
            <v>0</v>
          </cell>
        </row>
        <row r="2161">
          <cell r="C2161" t="str">
            <v>C45</v>
          </cell>
          <cell r="E2161">
            <v>0</v>
          </cell>
          <cell r="F2161">
            <v>0</v>
          </cell>
          <cell r="G2161">
            <v>0</v>
          </cell>
          <cell r="H2161">
            <v>0</v>
          </cell>
          <cell r="I2161">
            <v>0</v>
          </cell>
          <cell r="J2161">
            <v>0</v>
          </cell>
          <cell r="K2161">
            <v>0</v>
          </cell>
          <cell r="L2161">
            <v>0</v>
          </cell>
          <cell r="M2161">
            <v>0</v>
          </cell>
          <cell r="N2161">
            <v>0</v>
          </cell>
          <cell r="O2161">
            <v>0</v>
          </cell>
          <cell r="P2161">
            <v>0</v>
          </cell>
          <cell r="Q2161">
            <v>0</v>
          </cell>
          <cell r="R2161">
            <v>0</v>
          </cell>
          <cell r="S2161">
            <v>0</v>
          </cell>
          <cell r="T2161">
            <v>0</v>
          </cell>
        </row>
        <row r="2162">
          <cell r="C2162" t="str">
            <v>C46</v>
          </cell>
          <cell r="E2162">
            <v>0</v>
          </cell>
          <cell r="F2162">
            <v>0</v>
          </cell>
          <cell r="G2162">
            <v>0</v>
          </cell>
          <cell r="H2162">
            <v>0</v>
          </cell>
          <cell r="I2162">
            <v>0</v>
          </cell>
          <cell r="J2162">
            <v>0</v>
          </cell>
          <cell r="K2162">
            <v>0</v>
          </cell>
          <cell r="L2162">
            <v>0</v>
          </cell>
          <cell r="M2162">
            <v>0</v>
          </cell>
          <cell r="N2162">
            <v>0</v>
          </cell>
          <cell r="O2162">
            <v>0</v>
          </cell>
          <cell r="P2162">
            <v>0</v>
          </cell>
          <cell r="Q2162">
            <v>0</v>
          </cell>
          <cell r="R2162">
            <v>0</v>
          </cell>
          <cell r="S2162">
            <v>0</v>
          </cell>
          <cell r="T2162">
            <v>0</v>
          </cell>
        </row>
        <row r="2163">
          <cell r="C2163" t="str">
            <v>C47</v>
          </cell>
          <cell r="E2163">
            <v>0</v>
          </cell>
          <cell r="F2163">
            <v>0</v>
          </cell>
          <cell r="G2163">
            <v>0</v>
          </cell>
          <cell r="H2163">
            <v>0</v>
          </cell>
          <cell r="I2163">
            <v>0</v>
          </cell>
          <cell r="J2163">
            <v>0</v>
          </cell>
          <cell r="K2163">
            <v>0</v>
          </cell>
          <cell r="L2163">
            <v>0</v>
          </cell>
          <cell r="M2163">
            <v>0</v>
          </cell>
          <cell r="N2163">
            <v>0</v>
          </cell>
          <cell r="O2163">
            <v>0</v>
          </cell>
          <cell r="P2163">
            <v>0</v>
          </cell>
          <cell r="Q2163">
            <v>0</v>
          </cell>
          <cell r="R2163">
            <v>0</v>
          </cell>
          <cell r="S2163">
            <v>0</v>
          </cell>
          <cell r="T2163">
            <v>0</v>
          </cell>
        </row>
        <row r="2165">
          <cell r="A2165" t="str">
            <v>Subtotal Capital Expenditure</v>
          </cell>
          <cell r="E2165">
            <v>0</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v>0</v>
          </cell>
        </row>
        <row r="2167">
          <cell r="A2167" t="str">
            <v>5. Capital Expenditure</v>
          </cell>
        </row>
        <row r="2169">
          <cell r="C2169" t="str">
            <v>C51</v>
          </cell>
          <cell r="E2169">
            <v>0</v>
          </cell>
          <cell r="F2169">
            <v>0</v>
          </cell>
          <cell r="G2169">
            <v>0</v>
          </cell>
          <cell r="H2169">
            <v>0</v>
          </cell>
          <cell r="I2169">
            <v>0</v>
          </cell>
          <cell r="J2169">
            <v>0</v>
          </cell>
          <cell r="K2169">
            <v>0</v>
          </cell>
          <cell r="L2169">
            <v>0</v>
          </cell>
          <cell r="M2169">
            <v>0</v>
          </cell>
          <cell r="N2169">
            <v>0</v>
          </cell>
          <cell r="O2169">
            <v>0</v>
          </cell>
          <cell r="P2169">
            <v>0</v>
          </cell>
          <cell r="Q2169">
            <v>0</v>
          </cell>
          <cell r="R2169">
            <v>0</v>
          </cell>
          <cell r="S2169">
            <v>0</v>
          </cell>
          <cell r="T2169">
            <v>0</v>
          </cell>
        </row>
        <row r="2170">
          <cell r="C2170" t="str">
            <v>C52</v>
          </cell>
          <cell r="E2170">
            <v>0</v>
          </cell>
          <cell r="F2170">
            <v>0</v>
          </cell>
          <cell r="G2170">
            <v>0</v>
          </cell>
          <cell r="H2170">
            <v>0</v>
          </cell>
          <cell r="I2170">
            <v>0</v>
          </cell>
          <cell r="J2170">
            <v>0</v>
          </cell>
          <cell r="K2170">
            <v>0</v>
          </cell>
          <cell r="L2170">
            <v>0</v>
          </cell>
          <cell r="M2170">
            <v>0</v>
          </cell>
          <cell r="N2170">
            <v>0</v>
          </cell>
          <cell r="O2170">
            <v>0</v>
          </cell>
          <cell r="P2170">
            <v>0</v>
          </cell>
          <cell r="Q2170">
            <v>0</v>
          </cell>
          <cell r="R2170">
            <v>0</v>
          </cell>
          <cell r="S2170">
            <v>0</v>
          </cell>
          <cell r="T2170">
            <v>0</v>
          </cell>
        </row>
        <row r="2171">
          <cell r="C2171" t="str">
            <v>C53</v>
          </cell>
          <cell r="E2171">
            <v>0</v>
          </cell>
          <cell r="F2171">
            <v>0</v>
          </cell>
          <cell r="G2171">
            <v>0</v>
          </cell>
          <cell r="H2171">
            <v>0</v>
          </cell>
          <cell r="I2171">
            <v>0</v>
          </cell>
          <cell r="J2171">
            <v>0</v>
          </cell>
          <cell r="K2171">
            <v>0</v>
          </cell>
          <cell r="L2171">
            <v>0</v>
          </cell>
          <cell r="M2171">
            <v>0</v>
          </cell>
          <cell r="N2171">
            <v>0</v>
          </cell>
          <cell r="O2171">
            <v>0</v>
          </cell>
          <cell r="P2171">
            <v>0</v>
          </cell>
          <cell r="Q2171">
            <v>0</v>
          </cell>
          <cell r="R2171">
            <v>0</v>
          </cell>
          <cell r="S2171">
            <v>0</v>
          </cell>
          <cell r="T2171">
            <v>0</v>
          </cell>
        </row>
        <row r="2172">
          <cell r="C2172" t="str">
            <v>C54</v>
          </cell>
          <cell r="E2172">
            <v>0</v>
          </cell>
          <cell r="F2172">
            <v>0</v>
          </cell>
          <cell r="G2172">
            <v>0</v>
          </cell>
          <cell r="H2172">
            <v>0</v>
          </cell>
          <cell r="I2172">
            <v>0</v>
          </cell>
          <cell r="J2172">
            <v>0</v>
          </cell>
          <cell r="K2172">
            <v>0</v>
          </cell>
          <cell r="L2172">
            <v>0</v>
          </cell>
          <cell r="M2172">
            <v>0</v>
          </cell>
          <cell r="N2172">
            <v>0</v>
          </cell>
          <cell r="O2172">
            <v>0</v>
          </cell>
          <cell r="P2172">
            <v>0</v>
          </cell>
          <cell r="Q2172">
            <v>0</v>
          </cell>
          <cell r="R2172">
            <v>0</v>
          </cell>
          <cell r="S2172">
            <v>0</v>
          </cell>
          <cell r="T2172">
            <v>0</v>
          </cell>
        </row>
        <row r="2173">
          <cell r="C2173" t="str">
            <v>C55</v>
          </cell>
          <cell r="E2173">
            <v>0</v>
          </cell>
          <cell r="F2173">
            <v>0</v>
          </cell>
          <cell r="G2173">
            <v>0</v>
          </cell>
          <cell r="H2173">
            <v>0</v>
          </cell>
          <cell r="I2173">
            <v>0</v>
          </cell>
          <cell r="J2173">
            <v>0</v>
          </cell>
          <cell r="K2173">
            <v>0</v>
          </cell>
          <cell r="L2173">
            <v>0</v>
          </cell>
          <cell r="M2173">
            <v>0</v>
          </cell>
          <cell r="N2173">
            <v>0</v>
          </cell>
          <cell r="O2173">
            <v>0</v>
          </cell>
          <cell r="P2173">
            <v>0</v>
          </cell>
          <cell r="Q2173">
            <v>0</v>
          </cell>
          <cell r="R2173">
            <v>0</v>
          </cell>
          <cell r="S2173">
            <v>0</v>
          </cell>
          <cell r="T2173">
            <v>0</v>
          </cell>
        </row>
        <row r="2174">
          <cell r="C2174" t="str">
            <v>C56</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row>
        <row r="2175">
          <cell r="C2175" t="str">
            <v>C57</v>
          </cell>
          <cell r="E2175">
            <v>0</v>
          </cell>
          <cell r="F2175">
            <v>0</v>
          </cell>
          <cell r="G2175">
            <v>0</v>
          </cell>
          <cell r="H2175">
            <v>0</v>
          </cell>
          <cell r="I2175">
            <v>0</v>
          </cell>
          <cell r="J2175">
            <v>0</v>
          </cell>
          <cell r="K2175">
            <v>0</v>
          </cell>
          <cell r="L2175">
            <v>0</v>
          </cell>
          <cell r="M2175">
            <v>0</v>
          </cell>
          <cell r="N2175">
            <v>0</v>
          </cell>
          <cell r="O2175">
            <v>0</v>
          </cell>
          <cell r="P2175">
            <v>0</v>
          </cell>
          <cell r="Q2175">
            <v>0</v>
          </cell>
          <cell r="R2175">
            <v>0</v>
          </cell>
          <cell r="S2175">
            <v>0</v>
          </cell>
          <cell r="T2175">
            <v>0</v>
          </cell>
        </row>
        <row r="2177">
          <cell r="A2177" t="str">
            <v>Subtotal Capital Expenditure</v>
          </cell>
          <cell r="E2177">
            <v>0</v>
          </cell>
          <cell r="F2177">
            <v>0</v>
          </cell>
          <cell r="G2177">
            <v>0</v>
          </cell>
          <cell r="H2177">
            <v>0</v>
          </cell>
          <cell r="I2177">
            <v>0</v>
          </cell>
          <cell r="J2177">
            <v>0</v>
          </cell>
          <cell r="K2177">
            <v>0</v>
          </cell>
          <cell r="L2177">
            <v>0</v>
          </cell>
          <cell r="M2177">
            <v>0</v>
          </cell>
          <cell r="N2177">
            <v>0</v>
          </cell>
          <cell r="O2177">
            <v>0</v>
          </cell>
          <cell r="P2177">
            <v>0</v>
          </cell>
          <cell r="Q2177">
            <v>0</v>
          </cell>
          <cell r="R2177">
            <v>0</v>
          </cell>
          <cell r="S2177">
            <v>0</v>
          </cell>
          <cell r="T2177">
            <v>0</v>
          </cell>
        </row>
        <row r="2179">
          <cell r="A2179" t="str">
            <v>6. Capital Expenditure</v>
          </cell>
        </row>
        <row r="2181">
          <cell r="C2181" t="str">
            <v>C61</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row>
        <row r="2182">
          <cell r="C2182" t="str">
            <v>C62</v>
          </cell>
          <cell r="E2182">
            <v>0</v>
          </cell>
          <cell r="F2182">
            <v>0</v>
          </cell>
          <cell r="G2182">
            <v>0</v>
          </cell>
          <cell r="H2182">
            <v>0</v>
          </cell>
          <cell r="I2182">
            <v>0</v>
          </cell>
          <cell r="J2182">
            <v>0</v>
          </cell>
          <cell r="K2182">
            <v>0</v>
          </cell>
          <cell r="L2182">
            <v>0</v>
          </cell>
          <cell r="M2182">
            <v>0</v>
          </cell>
          <cell r="N2182">
            <v>0</v>
          </cell>
          <cell r="O2182">
            <v>0</v>
          </cell>
          <cell r="P2182">
            <v>0</v>
          </cell>
          <cell r="Q2182">
            <v>0</v>
          </cell>
          <cell r="R2182">
            <v>0</v>
          </cell>
          <cell r="S2182">
            <v>0</v>
          </cell>
          <cell r="T2182">
            <v>0</v>
          </cell>
        </row>
        <row r="2183">
          <cell r="C2183" t="str">
            <v>C63</v>
          </cell>
          <cell r="E2183">
            <v>0</v>
          </cell>
          <cell r="F2183">
            <v>0</v>
          </cell>
          <cell r="G2183">
            <v>0</v>
          </cell>
          <cell r="H2183">
            <v>0</v>
          </cell>
          <cell r="I2183">
            <v>0</v>
          </cell>
          <cell r="J2183">
            <v>0</v>
          </cell>
          <cell r="K2183">
            <v>0</v>
          </cell>
          <cell r="L2183">
            <v>0</v>
          </cell>
          <cell r="M2183">
            <v>0</v>
          </cell>
          <cell r="N2183">
            <v>0</v>
          </cell>
          <cell r="O2183">
            <v>0</v>
          </cell>
          <cell r="P2183">
            <v>0</v>
          </cell>
          <cell r="Q2183">
            <v>0</v>
          </cell>
          <cell r="R2183">
            <v>0</v>
          </cell>
          <cell r="S2183">
            <v>0</v>
          </cell>
          <cell r="T2183">
            <v>0</v>
          </cell>
        </row>
        <row r="2184">
          <cell r="C2184" t="str">
            <v>C64</v>
          </cell>
          <cell r="E2184">
            <v>0</v>
          </cell>
          <cell r="F2184">
            <v>0</v>
          </cell>
          <cell r="G2184">
            <v>0</v>
          </cell>
          <cell r="H2184">
            <v>0</v>
          </cell>
          <cell r="I2184">
            <v>0</v>
          </cell>
          <cell r="J2184">
            <v>0</v>
          </cell>
          <cell r="K2184">
            <v>0</v>
          </cell>
          <cell r="L2184">
            <v>0</v>
          </cell>
          <cell r="M2184">
            <v>0</v>
          </cell>
          <cell r="N2184">
            <v>0</v>
          </cell>
          <cell r="O2184">
            <v>0</v>
          </cell>
          <cell r="P2184">
            <v>0</v>
          </cell>
          <cell r="Q2184">
            <v>0</v>
          </cell>
          <cell r="R2184">
            <v>0</v>
          </cell>
          <cell r="S2184">
            <v>0</v>
          </cell>
          <cell r="T2184">
            <v>0</v>
          </cell>
        </row>
        <row r="2185">
          <cell r="C2185" t="str">
            <v>C65</v>
          </cell>
          <cell r="E2185">
            <v>0</v>
          </cell>
          <cell r="F2185">
            <v>0</v>
          </cell>
          <cell r="G2185">
            <v>0</v>
          </cell>
          <cell r="H2185">
            <v>0</v>
          </cell>
          <cell r="I2185">
            <v>0</v>
          </cell>
          <cell r="J2185">
            <v>0</v>
          </cell>
          <cell r="K2185">
            <v>0</v>
          </cell>
          <cell r="L2185">
            <v>0</v>
          </cell>
          <cell r="M2185">
            <v>0</v>
          </cell>
          <cell r="N2185">
            <v>0</v>
          </cell>
          <cell r="O2185">
            <v>0</v>
          </cell>
          <cell r="P2185">
            <v>0</v>
          </cell>
          <cell r="Q2185">
            <v>0</v>
          </cell>
          <cell r="R2185">
            <v>0</v>
          </cell>
          <cell r="S2185">
            <v>0</v>
          </cell>
          <cell r="T2185">
            <v>0</v>
          </cell>
        </row>
        <row r="2186">
          <cell r="C2186" t="str">
            <v>C66</v>
          </cell>
          <cell r="E2186">
            <v>0</v>
          </cell>
          <cell r="F2186">
            <v>0</v>
          </cell>
          <cell r="G2186">
            <v>0</v>
          </cell>
          <cell r="H2186">
            <v>0</v>
          </cell>
          <cell r="I2186">
            <v>0</v>
          </cell>
          <cell r="J2186">
            <v>0</v>
          </cell>
          <cell r="K2186">
            <v>0</v>
          </cell>
          <cell r="L2186">
            <v>0</v>
          </cell>
          <cell r="M2186">
            <v>0</v>
          </cell>
          <cell r="N2186">
            <v>0</v>
          </cell>
          <cell r="O2186">
            <v>0</v>
          </cell>
          <cell r="P2186">
            <v>0</v>
          </cell>
          <cell r="Q2186">
            <v>0</v>
          </cell>
          <cell r="R2186">
            <v>0</v>
          </cell>
          <cell r="S2186">
            <v>0</v>
          </cell>
          <cell r="T2186">
            <v>0</v>
          </cell>
        </row>
        <row r="2187">
          <cell r="C2187" t="str">
            <v>C67</v>
          </cell>
          <cell r="E2187">
            <v>0</v>
          </cell>
          <cell r="F2187">
            <v>0</v>
          </cell>
          <cell r="G2187">
            <v>0</v>
          </cell>
          <cell r="H2187">
            <v>0</v>
          </cell>
          <cell r="I2187">
            <v>0</v>
          </cell>
          <cell r="J2187">
            <v>0</v>
          </cell>
          <cell r="K2187">
            <v>0</v>
          </cell>
          <cell r="L2187">
            <v>0</v>
          </cell>
          <cell r="M2187">
            <v>0</v>
          </cell>
          <cell r="N2187">
            <v>0</v>
          </cell>
          <cell r="O2187">
            <v>0</v>
          </cell>
          <cell r="P2187">
            <v>0</v>
          </cell>
          <cell r="Q2187">
            <v>0</v>
          </cell>
          <cell r="R2187">
            <v>0</v>
          </cell>
          <cell r="S2187">
            <v>0</v>
          </cell>
          <cell r="T2187">
            <v>0</v>
          </cell>
        </row>
        <row r="2189">
          <cell r="A2189" t="str">
            <v>Subtotal Capital Expenditure</v>
          </cell>
          <cell r="E2189">
            <v>0</v>
          </cell>
          <cell r="F2189">
            <v>0</v>
          </cell>
          <cell r="G2189">
            <v>0</v>
          </cell>
          <cell r="H2189">
            <v>0</v>
          </cell>
          <cell r="I2189">
            <v>0</v>
          </cell>
          <cell r="J2189">
            <v>0</v>
          </cell>
          <cell r="K2189">
            <v>0</v>
          </cell>
          <cell r="L2189">
            <v>0</v>
          </cell>
          <cell r="M2189">
            <v>0</v>
          </cell>
          <cell r="N2189">
            <v>0</v>
          </cell>
          <cell r="O2189">
            <v>0</v>
          </cell>
          <cell r="P2189">
            <v>0</v>
          </cell>
          <cell r="Q2189">
            <v>0</v>
          </cell>
          <cell r="R2189">
            <v>0</v>
          </cell>
          <cell r="S2189">
            <v>0</v>
          </cell>
          <cell r="T2189">
            <v>0</v>
          </cell>
        </row>
        <row r="2191">
          <cell r="A2191" t="str">
            <v>Total Capital Expenditure</v>
          </cell>
          <cell r="E2191">
            <v>29.601236990822748</v>
          </cell>
          <cell r="F2191">
            <v>41.002162208513553</v>
          </cell>
          <cell r="G2191">
            <v>7.4900169191088439</v>
          </cell>
          <cell r="H2191">
            <v>3.1492242841088438</v>
          </cell>
          <cell r="I2191">
            <v>0</v>
          </cell>
          <cell r="J2191">
            <v>0</v>
          </cell>
          <cell r="K2191">
            <v>0</v>
          </cell>
          <cell r="L2191">
            <v>0</v>
          </cell>
          <cell r="M2191">
            <v>0</v>
          </cell>
          <cell r="N2191">
            <v>0</v>
          </cell>
          <cell r="O2191">
            <v>0</v>
          </cell>
          <cell r="P2191">
            <v>0</v>
          </cell>
          <cell r="Q2191">
            <v>0</v>
          </cell>
          <cell r="R2191">
            <v>0</v>
          </cell>
          <cell r="S2191">
            <v>0</v>
          </cell>
          <cell r="T2191">
            <v>0</v>
          </cell>
        </row>
        <row r="2193">
          <cell r="C2193" t="str">
            <v>Year -----&gt;</v>
          </cell>
          <cell r="E2193">
            <v>0</v>
          </cell>
          <cell r="F2193">
            <v>1</v>
          </cell>
          <cell r="G2193">
            <v>2</v>
          </cell>
          <cell r="H2193">
            <v>3</v>
          </cell>
          <cell r="I2193">
            <v>4</v>
          </cell>
          <cell r="J2193">
            <v>5</v>
          </cell>
          <cell r="K2193">
            <v>6</v>
          </cell>
          <cell r="L2193">
            <v>7</v>
          </cell>
          <cell r="M2193">
            <v>8</v>
          </cell>
          <cell r="N2193">
            <v>9</v>
          </cell>
          <cell r="O2193">
            <v>10</v>
          </cell>
          <cell r="P2193">
            <v>11</v>
          </cell>
          <cell r="Q2193">
            <v>12</v>
          </cell>
          <cell r="R2193">
            <v>13</v>
          </cell>
          <cell r="S2193">
            <v>14</v>
          </cell>
          <cell r="T2193">
            <v>15</v>
          </cell>
        </row>
        <row r="2195">
          <cell r="A2195" t="str">
            <v>1. Capital Savings</v>
          </cell>
        </row>
        <row r="2197">
          <cell r="C2197" t="str">
            <v>CS11</v>
          </cell>
          <cell r="E2197">
            <v>0</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row>
        <row r="2198">
          <cell r="C2198" t="str">
            <v>CS12</v>
          </cell>
          <cell r="E2198">
            <v>0</v>
          </cell>
          <cell r="F2198">
            <v>0</v>
          </cell>
          <cell r="G2198">
            <v>0</v>
          </cell>
          <cell r="H2198">
            <v>0</v>
          </cell>
          <cell r="I2198">
            <v>0</v>
          </cell>
          <cell r="J2198">
            <v>0</v>
          </cell>
          <cell r="K2198">
            <v>0</v>
          </cell>
          <cell r="L2198">
            <v>0</v>
          </cell>
          <cell r="M2198">
            <v>0</v>
          </cell>
          <cell r="N2198">
            <v>0</v>
          </cell>
          <cell r="O2198">
            <v>0</v>
          </cell>
          <cell r="P2198">
            <v>0</v>
          </cell>
          <cell r="Q2198">
            <v>0</v>
          </cell>
          <cell r="R2198">
            <v>0</v>
          </cell>
          <cell r="S2198">
            <v>0</v>
          </cell>
          <cell r="T2198">
            <v>0</v>
          </cell>
        </row>
        <row r="2199">
          <cell r="C2199" t="str">
            <v>CS13</v>
          </cell>
          <cell r="E2199">
            <v>0</v>
          </cell>
          <cell r="F2199">
            <v>0</v>
          </cell>
          <cell r="G2199">
            <v>0</v>
          </cell>
          <cell r="H2199">
            <v>0</v>
          </cell>
          <cell r="I2199">
            <v>0</v>
          </cell>
          <cell r="J2199">
            <v>0</v>
          </cell>
          <cell r="K2199">
            <v>0</v>
          </cell>
          <cell r="L2199">
            <v>0</v>
          </cell>
          <cell r="M2199">
            <v>0</v>
          </cell>
          <cell r="N2199">
            <v>0</v>
          </cell>
          <cell r="O2199">
            <v>0</v>
          </cell>
          <cell r="P2199">
            <v>0</v>
          </cell>
          <cell r="Q2199">
            <v>0</v>
          </cell>
          <cell r="R2199">
            <v>0</v>
          </cell>
          <cell r="S2199">
            <v>0</v>
          </cell>
          <cell r="T2199">
            <v>0</v>
          </cell>
        </row>
        <row r="2200">
          <cell r="C2200" t="str">
            <v>CS14</v>
          </cell>
          <cell r="E2200">
            <v>0</v>
          </cell>
          <cell r="F2200">
            <v>0</v>
          </cell>
          <cell r="G2200">
            <v>0</v>
          </cell>
          <cell r="H2200">
            <v>0</v>
          </cell>
          <cell r="I2200">
            <v>0</v>
          </cell>
          <cell r="J2200">
            <v>0</v>
          </cell>
          <cell r="K2200">
            <v>0</v>
          </cell>
          <cell r="L2200">
            <v>0</v>
          </cell>
          <cell r="M2200">
            <v>0</v>
          </cell>
          <cell r="N2200">
            <v>0</v>
          </cell>
          <cell r="O2200">
            <v>0</v>
          </cell>
          <cell r="P2200">
            <v>0</v>
          </cell>
          <cell r="Q2200">
            <v>0</v>
          </cell>
          <cell r="R2200">
            <v>0</v>
          </cell>
          <cell r="S2200">
            <v>0</v>
          </cell>
          <cell r="T2200">
            <v>0</v>
          </cell>
        </row>
        <row r="2201">
          <cell r="C2201" t="str">
            <v>CS15</v>
          </cell>
          <cell r="E2201">
            <v>0</v>
          </cell>
          <cell r="F2201">
            <v>0</v>
          </cell>
          <cell r="G2201">
            <v>0</v>
          </cell>
          <cell r="H2201">
            <v>0</v>
          </cell>
          <cell r="I2201">
            <v>0</v>
          </cell>
          <cell r="J2201">
            <v>0</v>
          </cell>
          <cell r="K2201">
            <v>0</v>
          </cell>
          <cell r="L2201">
            <v>0</v>
          </cell>
          <cell r="M2201">
            <v>0</v>
          </cell>
          <cell r="N2201">
            <v>0</v>
          </cell>
          <cell r="O2201">
            <v>0</v>
          </cell>
          <cell r="P2201">
            <v>0</v>
          </cell>
          <cell r="Q2201">
            <v>0</v>
          </cell>
          <cell r="R2201">
            <v>0</v>
          </cell>
          <cell r="S2201">
            <v>0</v>
          </cell>
          <cell r="T2201">
            <v>0</v>
          </cell>
        </row>
        <row r="2202">
          <cell r="C2202" t="str">
            <v>CS16</v>
          </cell>
          <cell r="E2202">
            <v>0</v>
          </cell>
          <cell r="F2202">
            <v>0</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v>0</v>
          </cell>
        </row>
        <row r="2203">
          <cell r="C2203" t="str">
            <v>CS17</v>
          </cell>
          <cell r="E2203">
            <v>0</v>
          </cell>
          <cell r="F2203">
            <v>0</v>
          </cell>
          <cell r="G2203">
            <v>0</v>
          </cell>
          <cell r="H2203">
            <v>0</v>
          </cell>
          <cell r="I2203">
            <v>0</v>
          </cell>
          <cell r="J2203">
            <v>0</v>
          </cell>
          <cell r="K2203">
            <v>0</v>
          </cell>
          <cell r="L2203">
            <v>0</v>
          </cell>
          <cell r="M2203">
            <v>0</v>
          </cell>
          <cell r="N2203">
            <v>0</v>
          </cell>
          <cell r="O2203">
            <v>0</v>
          </cell>
          <cell r="P2203">
            <v>0</v>
          </cell>
          <cell r="Q2203">
            <v>0</v>
          </cell>
          <cell r="R2203">
            <v>0</v>
          </cell>
          <cell r="S2203">
            <v>0</v>
          </cell>
          <cell r="T2203">
            <v>0</v>
          </cell>
        </row>
        <row r="2205">
          <cell r="A2205" t="str">
            <v>Subtotal Capital Savings</v>
          </cell>
          <cell r="E2205">
            <v>0</v>
          </cell>
          <cell r="F2205">
            <v>0</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v>0</v>
          </cell>
        </row>
        <row r="2207">
          <cell r="A2207" t="str">
            <v>2. Capital Savings</v>
          </cell>
        </row>
        <row r="2209">
          <cell r="C2209" t="str">
            <v>CS21</v>
          </cell>
          <cell r="E2209">
            <v>0</v>
          </cell>
          <cell r="F2209">
            <v>0</v>
          </cell>
          <cell r="G2209">
            <v>0</v>
          </cell>
          <cell r="H2209">
            <v>0</v>
          </cell>
          <cell r="I2209">
            <v>0</v>
          </cell>
          <cell r="J2209">
            <v>0</v>
          </cell>
          <cell r="K2209">
            <v>0</v>
          </cell>
          <cell r="L2209">
            <v>0</v>
          </cell>
          <cell r="M2209">
            <v>0</v>
          </cell>
          <cell r="N2209">
            <v>0</v>
          </cell>
          <cell r="O2209">
            <v>0</v>
          </cell>
          <cell r="P2209">
            <v>0</v>
          </cell>
          <cell r="Q2209">
            <v>0</v>
          </cell>
          <cell r="R2209">
            <v>0</v>
          </cell>
          <cell r="S2209">
            <v>0</v>
          </cell>
          <cell r="T2209">
            <v>0</v>
          </cell>
        </row>
        <row r="2210">
          <cell r="C2210" t="str">
            <v>CS22</v>
          </cell>
          <cell r="E2210">
            <v>0</v>
          </cell>
          <cell r="F2210">
            <v>0</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v>0</v>
          </cell>
        </row>
        <row r="2211">
          <cell r="C2211" t="str">
            <v>CS23</v>
          </cell>
          <cell r="E2211">
            <v>0</v>
          </cell>
          <cell r="F2211">
            <v>0</v>
          </cell>
          <cell r="G2211">
            <v>0</v>
          </cell>
          <cell r="H2211">
            <v>0</v>
          </cell>
          <cell r="I2211">
            <v>0</v>
          </cell>
          <cell r="J2211">
            <v>0</v>
          </cell>
          <cell r="K2211">
            <v>0</v>
          </cell>
          <cell r="L2211">
            <v>0</v>
          </cell>
          <cell r="M2211">
            <v>0</v>
          </cell>
          <cell r="N2211">
            <v>0</v>
          </cell>
          <cell r="O2211">
            <v>0</v>
          </cell>
          <cell r="P2211">
            <v>0</v>
          </cell>
          <cell r="Q2211">
            <v>0</v>
          </cell>
          <cell r="R2211">
            <v>0</v>
          </cell>
          <cell r="S2211">
            <v>0</v>
          </cell>
          <cell r="T2211">
            <v>0</v>
          </cell>
        </row>
        <row r="2212">
          <cell r="C2212" t="str">
            <v>CS24</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row>
        <row r="2213">
          <cell r="C2213" t="str">
            <v>CS25</v>
          </cell>
          <cell r="E2213">
            <v>0</v>
          </cell>
          <cell r="F2213">
            <v>0</v>
          </cell>
          <cell r="G2213">
            <v>0</v>
          </cell>
          <cell r="H2213">
            <v>0</v>
          </cell>
          <cell r="I2213">
            <v>0</v>
          </cell>
          <cell r="J2213">
            <v>0</v>
          </cell>
          <cell r="K2213">
            <v>0</v>
          </cell>
          <cell r="L2213">
            <v>0</v>
          </cell>
          <cell r="M2213">
            <v>0</v>
          </cell>
          <cell r="N2213">
            <v>0</v>
          </cell>
          <cell r="O2213">
            <v>0</v>
          </cell>
          <cell r="P2213">
            <v>0</v>
          </cell>
          <cell r="Q2213">
            <v>0</v>
          </cell>
          <cell r="R2213">
            <v>0</v>
          </cell>
          <cell r="S2213">
            <v>0</v>
          </cell>
          <cell r="T2213">
            <v>0</v>
          </cell>
        </row>
        <row r="2214">
          <cell r="C2214" t="str">
            <v>CS26</v>
          </cell>
          <cell r="E2214">
            <v>0</v>
          </cell>
          <cell r="F2214">
            <v>0</v>
          </cell>
          <cell r="G2214">
            <v>0</v>
          </cell>
          <cell r="H2214">
            <v>0</v>
          </cell>
          <cell r="I2214">
            <v>0</v>
          </cell>
          <cell r="J2214">
            <v>0</v>
          </cell>
          <cell r="K2214">
            <v>0</v>
          </cell>
          <cell r="L2214">
            <v>0</v>
          </cell>
          <cell r="M2214">
            <v>0</v>
          </cell>
          <cell r="N2214">
            <v>0</v>
          </cell>
          <cell r="O2214">
            <v>0</v>
          </cell>
          <cell r="P2214">
            <v>0</v>
          </cell>
          <cell r="Q2214">
            <v>0</v>
          </cell>
          <cell r="R2214">
            <v>0</v>
          </cell>
          <cell r="S2214">
            <v>0</v>
          </cell>
          <cell r="T2214">
            <v>0</v>
          </cell>
        </row>
        <row r="2215">
          <cell r="C2215" t="str">
            <v>CS27</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row>
        <row r="2217">
          <cell r="A2217" t="str">
            <v>Subtotal Capital Savings</v>
          </cell>
          <cell r="E2217">
            <v>0</v>
          </cell>
          <cell r="F2217">
            <v>0</v>
          </cell>
          <cell r="G2217">
            <v>0</v>
          </cell>
          <cell r="H2217">
            <v>0</v>
          </cell>
          <cell r="I2217">
            <v>0</v>
          </cell>
          <cell r="J2217">
            <v>0</v>
          </cell>
          <cell r="K2217">
            <v>0</v>
          </cell>
          <cell r="L2217">
            <v>0</v>
          </cell>
          <cell r="M2217">
            <v>0</v>
          </cell>
          <cell r="N2217">
            <v>0</v>
          </cell>
          <cell r="O2217">
            <v>0</v>
          </cell>
          <cell r="P2217">
            <v>0</v>
          </cell>
          <cell r="Q2217">
            <v>0</v>
          </cell>
          <cell r="R2217">
            <v>0</v>
          </cell>
          <cell r="S2217">
            <v>0</v>
          </cell>
          <cell r="T2217">
            <v>0</v>
          </cell>
        </row>
        <row r="2219">
          <cell r="A2219" t="str">
            <v>3. Capital Savings</v>
          </cell>
        </row>
        <row r="2221">
          <cell r="C2221" t="str">
            <v>CS31</v>
          </cell>
          <cell r="E2221">
            <v>0</v>
          </cell>
          <cell r="F2221">
            <v>0</v>
          </cell>
          <cell r="G2221">
            <v>0</v>
          </cell>
          <cell r="H2221">
            <v>0</v>
          </cell>
          <cell r="I2221">
            <v>0</v>
          </cell>
          <cell r="J2221">
            <v>0</v>
          </cell>
          <cell r="K2221">
            <v>0</v>
          </cell>
          <cell r="L2221">
            <v>0</v>
          </cell>
          <cell r="M2221">
            <v>0</v>
          </cell>
          <cell r="N2221">
            <v>0</v>
          </cell>
          <cell r="O2221">
            <v>0</v>
          </cell>
          <cell r="P2221">
            <v>0</v>
          </cell>
          <cell r="Q2221">
            <v>0</v>
          </cell>
          <cell r="R2221">
            <v>0</v>
          </cell>
          <cell r="S2221">
            <v>0</v>
          </cell>
          <cell r="T2221">
            <v>0</v>
          </cell>
        </row>
        <row r="2222">
          <cell r="C2222" t="str">
            <v>CS32</v>
          </cell>
          <cell r="E2222">
            <v>0</v>
          </cell>
          <cell r="F2222">
            <v>0</v>
          </cell>
          <cell r="G2222">
            <v>0</v>
          </cell>
          <cell r="H2222">
            <v>0</v>
          </cell>
          <cell r="I2222">
            <v>0</v>
          </cell>
          <cell r="J2222">
            <v>0</v>
          </cell>
          <cell r="K2222">
            <v>0</v>
          </cell>
          <cell r="L2222">
            <v>0</v>
          </cell>
          <cell r="M2222">
            <v>0</v>
          </cell>
          <cell r="N2222">
            <v>0</v>
          </cell>
          <cell r="O2222">
            <v>0</v>
          </cell>
          <cell r="P2222">
            <v>0</v>
          </cell>
          <cell r="Q2222">
            <v>0</v>
          </cell>
          <cell r="R2222">
            <v>0</v>
          </cell>
          <cell r="S2222">
            <v>0</v>
          </cell>
          <cell r="T2222">
            <v>0</v>
          </cell>
        </row>
        <row r="2223">
          <cell r="C2223" t="str">
            <v>CS33</v>
          </cell>
          <cell r="E2223">
            <v>0</v>
          </cell>
          <cell r="F2223">
            <v>0</v>
          </cell>
          <cell r="G2223">
            <v>0</v>
          </cell>
          <cell r="H2223">
            <v>0</v>
          </cell>
          <cell r="I2223">
            <v>0</v>
          </cell>
          <cell r="J2223">
            <v>0</v>
          </cell>
          <cell r="K2223">
            <v>0</v>
          </cell>
          <cell r="L2223">
            <v>0</v>
          </cell>
          <cell r="M2223">
            <v>0</v>
          </cell>
          <cell r="N2223">
            <v>0</v>
          </cell>
          <cell r="O2223">
            <v>0</v>
          </cell>
          <cell r="P2223">
            <v>0</v>
          </cell>
          <cell r="Q2223">
            <v>0</v>
          </cell>
          <cell r="R2223">
            <v>0</v>
          </cell>
          <cell r="S2223">
            <v>0</v>
          </cell>
          <cell r="T2223">
            <v>0</v>
          </cell>
        </row>
        <row r="2224">
          <cell r="C2224" t="str">
            <v>CS34</v>
          </cell>
          <cell r="E2224">
            <v>0</v>
          </cell>
          <cell r="F2224">
            <v>0</v>
          </cell>
          <cell r="G2224">
            <v>0</v>
          </cell>
          <cell r="H2224">
            <v>0</v>
          </cell>
          <cell r="I2224">
            <v>0</v>
          </cell>
          <cell r="J2224">
            <v>0</v>
          </cell>
          <cell r="K2224">
            <v>0</v>
          </cell>
          <cell r="L2224">
            <v>0</v>
          </cell>
          <cell r="M2224">
            <v>0</v>
          </cell>
          <cell r="N2224">
            <v>0</v>
          </cell>
          <cell r="O2224">
            <v>0</v>
          </cell>
          <cell r="P2224">
            <v>0</v>
          </cell>
          <cell r="Q2224">
            <v>0</v>
          </cell>
          <cell r="R2224">
            <v>0</v>
          </cell>
          <cell r="S2224">
            <v>0</v>
          </cell>
          <cell r="T2224">
            <v>0</v>
          </cell>
        </row>
        <row r="2225">
          <cell r="C2225" t="str">
            <v>CS35</v>
          </cell>
          <cell r="E2225">
            <v>0</v>
          </cell>
          <cell r="F2225">
            <v>0</v>
          </cell>
          <cell r="G2225">
            <v>0</v>
          </cell>
          <cell r="H2225">
            <v>0</v>
          </cell>
          <cell r="I2225">
            <v>0</v>
          </cell>
          <cell r="J2225">
            <v>0</v>
          </cell>
          <cell r="K2225">
            <v>0</v>
          </cell>
          <cell r="L2225">
            <v>0</v>
          </cell>
          <cell r="M2225">
            <v>0</v>
          </cell>
          <cell r="N2225">
            <v>0</v>
          </cell>
          <cell r="O2225">
            <v>0</v>
          </cell>
          <cell r="P2225">
            <v>0</v>
          </cell>
          <cell r="Q2225">
            <v>0</v>
          </cell>
          <cell r="R2225">
            <v>0</v>
          </cell>
          <cell r="S2225">
            <v>0</v>
          </cell>
          <cell r="T2225">
            <v>0</v>
          </cell>
        </row>
        <row r="2226">
          <cell r="C2226" t="str">
            <v>CS36</v>
          </cell>
          <cell r="E2226">
            <v>0</v>
          </cell>
          <cell r="F2226">
            <v>0</v>
          </cell>
          <cell r="G2226">
            <v>0</v>
          </cell>
          <cell r="H2226">
            <v>0</v>
          </cell>
          <cell r="I2226">
            <v>0</v>
          </cell>
          <cell r="J2226">
            <v>0</v>
          </cell>
          <cell r="K2226">
            <v>0</v>
          </cell>
          <cell r="L2226">
            <v>0</v>
          </cell>
          <cell r="M2226">
            <v>0</v>
          </cell>
          <cell r="N2226">
            <v>0</v>
          </cell>
          <cell r="O2226">
            <v>0</v>
          </cell>
          <cell r="P2226">
            <v>0</v>
          </cell>
          <cell r="Q2226">
            <v>0</v>
          </cell>
          <cell r="R2226">
            <v>0</v>
          </cell>
          <cell r="S2226">
            <v>0</v>
          </cell>
          <cell r="T2226">
            <v>0</v>
          </cell>
        </row>
        <row r="2227">
          <cell r="C2227" t="str">
            <v>CS37</v>
          </cell>
          <cell r="E2227">
            <v>0</v>
          </cell>
          <cell r="F2227">
            <v>0</v>
          </cell>
          <cell r="G2227">
            <v>0</v>
          </cell>
          <cell r="H2227">
            <v>0</v>
          </cell>
          <cell r="I2227">
            <v>0</v>
          </cell>
          <cell r="J2227">
            <v>0</v>
          </cell>
          <cell r="K2227">
            <v>0</v>
          </cell>
          <cell r="L2227">
            <v>0</v>
          </cell>
          <cell r="M2227">
            <v>0</v>
          </cell>
          <cell r="N2227">
            <v>0</v>
          </cell>
          <cell r="O2227">
            <v>0</v>
          </cell>
          <cell r="P2227">
            <v>0</v>
          </cell>
          <cell r="Q2227">
            <v>0</v>
          </cell>
          <cell r="R2227">
            <v>0</v>
          </cell>
          <cell r="S2227">
            <v>0</v>
          </cell>
          <cell r="T2227">
            <v>0</v>
          </cell>
        </row>
        <row r="2229">
          <cell r="A2229" t="str">
            <v>Subtotal Capital Savings</v>
          </cell>
          <cell r="E2229">
            <v>0</v>
          </cell>
          <cell r="F2229">
            <v>0</v>
          </cell>
          <cell r="G2229">
            <v>0</v>
          </cell>
          <cell r="H2229">
            <v>0</v>
          </cell>
          <cell r="I2229">
            <v>0</v>
          </cell>
          <cell r="J2229">
            <v>0</v>
          </cell>
          <cell r="K2229">
            <v>0</v>
          </cell>
          <cell r="L2229">
            <v>0</v>
          </cell>
          <cell r="M2229">
            <v>0</v>
          </cell>
          <cell r="N2229">
            <v>0</v>
          </cell>
          <cell r="O2229">
            <v>0</v>
          </cell>
          <cell r="P2229">
            <v>0</v>
          </cell>
          <cell r="Q2229">
            <v>0</v>
          </cell>
          <cell r="R2229">
            <v>0</v>
          </cell>
          <cell r="S2229">
            <v>0</v>
          </cell>
          <cell r="T2229">
            <v>0</v>
          </cell>
        </row>
        <row r="2231">
          <cell r="A2231" t="str">
            <v>4. Capital Savings</v>
          </cell>
        </row>
        <row r="2233">
          <cell r="C2233" t="str">
            <v>CS41</v>
          </cell>
          <cell r="E2233">
            <v>0</v>
          </cell>
          <cell r="F2233">
            <v>0</v>
          </cell>
          <cell r="G2233">
            <v>0</v>
          </cell>
          <cell r="H2233">
            <v>0</v>
          </cell>
          <cell r="I2233">
            <v>0</v>
          </cell>
          <cell r="J2233">
            <v>0</v>
          </cell>
          <cell r="K2233">
            <v>0</v>
          </cell>
          <cell r="L2233">
            <v>0</v>
          </cell>
          <cell r="M2233">
            <v>0</v>
          </cell>
          <cell r="N2233">
            <v>0</v>
          </cell>
          <cell r="O2233">
            <v>0</v>
          </cell>
          <cell r="P2233">
            <v>0</v>
          </cell>
          <cell r="Q2233">
            <v>0</v>
          </cell>
          <cell r="R2233">
            <v>0</v>
          </cell>
          <cell r="S2233">
            <v>0</v>
          </cell>
          <cell r="T2233">
            <v>0</v>
          </cell>
        </row>
        <row r="2234">
          <cell r="C2234" t="str">
            <v>CS42</v>
          </cell>
          <cell r="E2234">
            <v>0</v>
          </cell>
          <cell r="F2234">
            <v>0</v>
          </cell>
          <cell r="G2234">
            <v>0</v>
          </cell>
          <cell r="H2234">
            <v>0</v>
          </cell>
          <cell r="I2234">
            <v>0</v>
          </cell>
          <cell r="J2234">
            <v>0</v>
          </cell>
          <cell r="K2234">
            <v>0</v>
          </cell>
          <cell r="L2234">
            <v>0</v>
          </cell>
          <cell r="M2234">
            <v>0</v>
          </cell>
          <cell r="N2234">
            <v>0</v>
          </cell>
          <cell r="O2234">
            <v>0</v>
          </cell>
          <cell r="P2234">
            <v>0</v>
          </cell>
          <cell r="Q2234">
            <v>0</v>
          </cell>
          <cell r="R2234">
            <v>0</v>
          </cell>
          <cell r="S2234">
            <v>0</v>
          </cell>
          <cell r="T2234">
            <v>0</v>
          </cell>
        </row>
        <row r="2235">
          <cell r="C2235" t="str">
            <v>CS43</v>
          </cell>
          <cell r="E2235">
            <v>0</v>
          </cell>
          <cell r="F2235">
            <v>0</v>
          </cell>
          <cell r="G2235">
            <v>0</v>
          </cell>
          <cell r="H2235">
            <v>0</v>
          </cell>
          <cell r="I2235">
            <v>0</v>
          </cell>
          <cell r="J2235">
            <v>0</v>
          </cell>
          <cell r="K2235">
            <v>0</v>
          </cell>
          <cell r="L2235">
            <v>0</v>
          </cell>
          <cell r="M2235">
            <v>0</v>
          </cell>
          <cell r="N2235">
            <v>0</v>
          </cell>
          <cell r="O2235">
            <v>0</v>
          </cell>
          <cell r="P2235">
            <v>0</v>
          </cell>
          <cell r="Q2235">
            <v>0</v>
          </cell>
          <cell r="R2235">
            <v>0</v>
          </cell>
          <cell r="S2235">
            <v>0</v>
          </cell>
          <cell r="T2235">
            <v>0</v>
          </cell>
        </row>
        <row r="2236">
          <cell r="C2236" t="str">
            <v>CS44</v>
          </cell>
          <cell r="E2236">
            <v>0</v>
          </cell>
          <cell r="F2236">
            <v>0</v>
          </cell>
          <cell r="G2236">
            <v>0</v>
          </cell>
          <cell r="H2236">
            <v>0</v>
          </cell>
          <cell r="I2236">
            <v>0</v>
          </cell>
          <cell r="J2236">
            <v>0</v>
          </cell>
          <cell r="K2236">
            <v>0</v>
          </cell>
          <cell r="L2236">
            <v>0</v>
          </cell>
          <cell r="M2236">
            <v>0</v>
          </cell>
          <cell r="N2236">
            <v>0</v>
          </cell>
          <cell r="O2236">
            <v>0</v>
          </cell>
          <cell r="P2236">
            <v>0</v>
          </cell>
          <cell r="Q2236">
            <v>0</v>
          </cell>
          <cell r="R2236">
            <v>0</v>
          </cell>
          <cell r="S2236">
            <v>0</v>
          </cell>
          <cell r="T2236">
            <v>0</v>
          </cell>
        </row>
        <row r="2237">
          <cell r="C2237" t="str">
            <v>CS45</v>
          </cell>
          <cell r="E2237">
            <v>0</v>
          </cell>
          <cell r="F2237">
            <v>0</v>
          </cell>
          <cell r="G2237">
            <v>0</v>
          </cell>
          <cell r="H2237">
            <v>0</v>
          </cell>
          <cell r="I2237">
            <v>0</v>
          </cell>
          <cell r="J2237">
            <v>0</v>
          </cell>
          <cell r="K2237">
            <v>0</v>
          </cell>
          <cell r="L2237">
            <v>0</v>
          </cell>
          <cell r="M2237">
            <v>0</v>
          </cell>
          <cell r="N2237">
            <v>0</v>
          </cell>
          <cell r="O2237">
            <v>0</v>
          </cell>
          <cell r="P2237">
            <v>0</v>
          </cell>
          <cell r="Q2237">
            <v>0</v>
          </cell>
          <cell r="R2237">
            <v>0</v>
          </cell>
          <cell r="S2237">
            <v>0</v>
          </cell>
          <cell r="T2237">
            <v>0</v>
          </cell>
        </row>
        <row r="2238">
          <cell r="C2238" t="str">
            <v>CS46</v>
          </cell>
          <cell r="E2238">
            <v>0</v>
          </cell>
          <cell r="F2238">
            <v>0</v>
          </cell>
          <cell r="G2238">
            <v>0</v>
          </cell>
          <cell r="H2238">
            <v>0</v>
          </cell>
          <cell r="I2238">
            <v>0</v>
          </cell>
          <cell r="J2238">
            <v>0</v>
          </cell>
          <cell r="K2238">
            <v>0</v>
          </cell>
          <cell r="L2238">
            <v>0</v>
          </cell>
          <cell r="M2238">
            <v>0</v>
          </cell>
          <cell r="N2238">
            <v>0</v>
          </cell>
          <cell r="O2238">
            <v>0</v>
          </cell>
          <cell r="P2238">
            <v>0</v>
          </cell>
          <cell r="Q2238">
            <v>0</v>
          </cell>
          <cell r="R2238">
            <v>0</v>
          </cell>
          <cell r="S2238">
            <v>0</v>
          </cell>
          <cell r="T2238">
            <v>0</v>
          </cell>
        </row>
        <row r="2239">
          <cell r="C2239" t="str">
            <v>CS47</v>
          </cell>
          <cell r="E2239">
            <v>0</v>
          </cell>
          <cell r="F2239">
            <v>0</v>
          </cell>
          <cell r="G2239">
            <v>0</v>
          </cell>
          <cell r="H2239">
            <v>0</v>
          </cell>
          <cell r="I2239">
            <v>0</v>
          </cell>
          <cell r="J2239">
            <v>0</v>
          </cell>
          <cell r="K2239">
            <v>0</v>
          </cell>
          <cell r="L2239">
            <v>0</v>
          </cell>
          <cell r="M2239">
            <v>0</v>
          </cell>
          <cell r="N2239">
            <v>0</v>
          </cell>
          <cell r="O2239">
            <v>0</v>
          </cell>
          <cell r="P2239">
            <v>0</v>
          </cell>
          <cell r="Q2239">
            <v>0</v>
          </cell>
          <cell r="R2239">
            <v>0</v>
          </cell>
          <cell r="S2239">
            <v>0</v>
          </cell>
          <cell r="T2239">
            <v>0</v>
          </cell>
        </row>
        <row r="2241">
          <cell r="A2241" t="str">
            <v>Subtotal Capital Savings</v>
          </cell>
          <cell r="E2241">
            <v>0</v>
          </cell>
          <cell r="F2241">
            <v>0</v>
          </cell>
          <cell r="G2241">
            <v>0</v>
          </cell>
          <cell r="H2241">
            <v>0</v>
          </cell>
          <cell r="I2241">
            <v>0</v>
          </cell>
          <cell r="J2241">
            <v>0</v>
          </cell>
          <cell r="K2241">
            <v>0</v>
          </cell>
          <cell r="L2241">
            <v>0</v>
          </cell>
          <cell r="M2241">
            <v>0</v>
          </cell>
          <cell r="N2241">
            <v>0</v>
          </cell>
          <cell r="O2241">
            <v>0</v>
          </cell>
          <cell r="P2241">
            <v>0</v>
          </cell>
          <cell r="Q2241">
            <v>0</v>
          </cell>
          <cell r="R2241">
            <v>0</v>
          </cell>
          <cell r="S2241">
            <v>0</v>
          </cell>
          <cell r="T2241">
            <v>0</v>
          </cell>
        </row>
        <row r="2243">
          <cell r="A2243" t="str">
            <v>5. Capital Savings</v>
          </cell>
        </row>
        <row r="2245">
          <cell r="C2245" t="str">
            <v>CS51</v>
          </cell>
          <cell r="E2245">
            <v>0</v>
          </cell>
          <cell r="F2245">
            <v>0</v>
          </cell>
          <cell r="G2245">
            <v>0</v>
          </cell>
          <cell r="H2245">
            <v>0</v>
          </cell>
          <cell r="I2245">
            <v>0</v>
          </cell>
          <cell r="J2245">
            <v>0</v>
          </cell>
          <cell r="K2245">
            <v>0</v>
          </cell>
          <cell r="L2245">
            <v>0</v>
          </cell>
          <cell r="M2245">
            <v>0</v>
          </cell>
          <cell r="N2245">
            <v>0</v>
          </cell>
          <cell r="O2245">
            <v>0</v>
          </cell>
          <cell r="P2245">
            <v>0</v>
          </cell>
          <cell r="Q2245">
            <v>0</v>
          </cell>
          <cell r="R2245">
            <v>0</v>
          </cell>
          <cell r="S2245">
            <v>0</v>
          </cell>
          <cell r="T2245">
            <v>0</v>
          </cell>
        </row>
        <row r="2246">
          <cell r="C2246" t="str">
            <v>CS52</v>
          </cell>
          <cell r="E2246">
            <v>0</v>
          </cell>
          <cell r="F2246">
            <v>0</v>
          </cell>
          <cell r="G2246">
            <v>0</v>
          </cell>
          <cell r="H2246">
            <v>0</v>
          </cell>
          <cell r="I2246">
            <v>0</v>
          </cell>
          <cell r="J2246">
            <v>0</v>
          </cell>
          <cell r="K2246">
            <v>0</v>
          </cell>
          <cell r="L2246">
            <v>0</v>
          </cell>
          <cell r="M2246">
            <v>0</v>
          </cell>
          <cell r="N2246">
            <v>0</v>
          </cell>
          <cell r="O2246">
            <v>0</v>
          </cell>
          <cell r="P2246">
            <v>0</v>
          </cell>
          <cell r="Q2246">
            <v>0</v>
          </cell>
          <cell r="R2246">
            <v>0</v>
          </cell>
          <cell r="S2246">
            <v>0</v>
          </cell>
          <cell r="T2246">
            <v>0</v>
          </cell>
        </row>
        <row r="2247">
          <cell r="C2247" t="str">
            <v>CS53</v>
          </cell>
          <cell r="E2247">
            <v>0</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v>0</v>
          </cell>
        </row>
        <row r="2248">
          <cell r="C2248" t="str">
            <v>CS54</v>
          </cell>
          <cell r="E2248">
            <v>0</v>
          </cell>
          <cell r="F2248">
            <v>0</v>
          </cell>
          <cell r="G2248">
            <v>0</v>
          </cell>
          <cell r="H2248">
            <v>0</v>
          </cell>
          <cell r="I2248">
            <v>0</v>
          </cell>
          <cell r="J2248">
            <v>0</v>
          </cell>
          <cell r="K2248">
            <v>0</v>
          </cell>
          <cell r="L2248">
            <v>0</v>
          </cell>
          <cell r="M2248">
            <v>0</v>
          </cell>
          <cell r="N2248">
            <v>0</v>
          </cell>
          <cell r="O2248">
            <v>0</v>
          </cell>
          <cell r="P2248">
            <v>0</v>
          </cell>
          <cell r="Q2248">
            <v>0</v>
          </cell>
          <cell r="R2248">
            <v>0</v>
          </cell>
          <cell r="S2248">
            <v>0</v>
          </cell>
          <cell r="T2248">
            <v>0</v>
          </cell>
        </row>
        <row r="2249">
          <cell r="C2249" t="str">
            <v>CS55</v>
          </cell>
          <cell r="E2249">
            <v>0</v>
          </cell>
          <cell r="F2249">
            <v>0</v>
          </cell>
          <cell r="G2249">
            <v>0</v>
          </cell>
          <cell r="H2249">
            <v>0</v>
          </cell>
          <cell r="I2249">
            <v>0</v>
          </cell>
          <cell r="J2249">
            <v>0</v>
          </cell>
          <cell r="K2249">
            <v>0</v>
          </cell>
          <cell r="L2249">
            <v>0</v>
          </cell>
          <cell r="M2249">
            <v>0</v>
          </cell>
          <cell r="N2249">
            <v>0</v>
          </cell>
          <cell r="O2249">
            <v>0</v>
          </cell>
          <cell r="P2249">
            <v>0</v>
          </cell>
          <cell r="Q2249">
            <v>0</v>
          </cell>
          <cell r="R2249">
            <v>0</v>
          </cell>
          <cell r="S2249">
            <v>0</v>
          </cell>
          <cell r="T2249">
            <v>0</v>
          </cell>
        </row>
        <row r="2250">
          <cell r="C2250" t="str">
            <v>CS56</v>
          </cell>
          <cell r="E2250">
            <v>0</v>
          </cell>
          <cell r="F2250">
            <v>0</v>
          </cell>
          <cell r="G2250">
            <v>0</v>
          </cell>
          <cell r="H2250">
            <v>0</v>
          </cell>
          <cell r="I2250">
            <v>0</v>
          </cell>
          <cell r="J2250">
            <v>0</v>
          </cell>
          <cell r="K2250">
            <v>0</v>
          </cell>
          <cell r="L2250">
            <v>0</v>
          </cell>
          <cell r="M2250">
            <v>0</v>
          </cell>
          <cell r="N2250">
            <v>0</v>
          </cell>
          <cell r="O2250">
            <v>0</v>
          </cell>
          <cell r="P2250">
            <v>0</v>
          </cell>
          <cell r="Q2250">
            <v>0</v>
          </cell>
          <cell r="R2250">
            <v>0</v>
          </cell>
          <cell r="S2250">
            <v>0</v>
          </cell>
          <cell r="T2250">
            <v>0</v>
          </cell>
        </row>
        <row r="2251">
          <cell r="C2251" t="str">
            <v>CS57</v>
          </cell>
          <cell r="E2251">
            <v>0</v>
          </cell>
          <cell r="F2251">
            <v>0</v>
          </cell>
          <cell r="G2251">
            <v>0</v>
          </cell>
          <cell r="H2251">
            <v>0</v>
          </cell>
          <cell r="I2251">
            <v>0</v>
          </cell>
          <cell r="J2251">
            <v>0</v>
          </cell>
          <cell r="K2251">
            <v>0</v>
          </cell>
          <cell r="L2251">
            <v>0</v>
          </cell>
          <cell r="M2251">
            <v>0</v>
          </cell>
          <cell r="N2251">
            <v>0</v>
          </cell>
          <cell r="O2251">
            <v>0</v>
          </cell>
          <cell r="P2251">
            <v>0</v>
          </cell>
          <cell r="Q2251">
            <v>0</v>
          </cell>
          <cell r="R2251">
            <v>0</v>
          </cell>
          <cell r="S2251">
            <v>0</v>
          </cell>
          <cell r="T2251">
            <v>0</v>
          </cell>
        </row>
        <row r="2253">
          <cell r="A2253" t="str">
            <v>Subtotal Capital Savings</v>
          </cell>
          <cell r="E2253">
            <v>0</v>
          </cell>
          <cell r="F2253">
            <v>0</v>
          </cell>
          <cell r="G2253">
            <v>0</v>
          </cell>
          <cell r="H2253">
            <v>0</v>
          </cell>
          <cell r="I2253">
            <v>0</v>
          </cell>
          <cell r="J2253">
            <v>0</v>
          </cell>
          <cell r="K2253">
            <v>0</v>
          </cell>
          <cell r="L2253">
            <v>0</v>
          </cell>
          <cell r="M2253">
            <v>0</v>
          </cell>
          <cell r="N2253">
            <v>0</v>
          </cell>
          <cell r="O2253">
            <v>0</v>
          </cell>
          <cell r="P2253">
            <v>0</v>
          </cell>
          <cell r="Q2253">
            <v>0</v>
          </cell>
          <cell r="R2253">
            <v>0</v>
          </cell>
          <cell r="S2253">
            <v>0</v>
          </cell>
          <cell r="T2253">
            <v>0</v>
          </cell>
        </row>
        <row r="2255">
          <cell r="A2255" t="str">
            <v>6. Capital Savings</v>
          </cell>
        </row>
        <row r="2257">
          <cell r="C2257" t="str">
            <v>CS61</v>
          </cell>
          <cell r="E2257">
            <v>0</v>
          </cell>
          <cell r="F2257">
            <v>0</v>
          </cell>
          <cell r="G2257">
            <v>0</v>
          </cell>
          <cell r="H2257">
            <v>0</v>
          </cell>
          <cell r="I2257">
            <v>0</v>
          </cell>
          <cell r="J2257">
            <v>0</v>
          </cell>
          <cell r="K2257">
            <v>0</v>
          </cell>
          <cell r="L2257">
            <v>0</v>
          </cell>
          <cell r="M2257">
            <v>0</v>
          </cell>
          <cell r="N2257">
            <v>0</v>
          </cell>
          <cell r="O2257">
            <v>0</v>
          </cell>
          <cell r="P2257">
            <v>0</v>
          </cell>
          <cell r="Q2257">
            <v>0</v>
          </cell>
          <cell r="R2257">
            <v>0</v>
          </cell>
          <cell r="S2257">
            <v>0</v>
          </cell>
          <cell r="T2257">
            <v>0</v>
          </cell>
        </row>
        <row r="2258">
          <cell r="C2258" t="str">
            <v>CS62</v>
          </cell>
          <cell r="E2258">
            <v>0</v>
          </cell>
          <cell r="F2258">
            <v>0</v>
          </cell>
          <cell r="G2258">
            <v>0</v>
          </cell>
          <cell r="H2258">
            <v>0</v>
          </cell>
          <cell r="I2258">
            <v>0</v>
          </cell>
          <cell r="J2258">
            <v>0</v>
          </cell>
          <cell r="K2258">
            <v>0</v>
          </cell>
          <cell r="L2258">
            <v>0</v>
          </cell>
          <cell r="M2258">
            <v>0</v>
          </cell>
          <cell r="N2258">
            <v>0</v>
          </cell>
          <cell r="O2258">
            <v>0</v>
          </cell>
          <cell r="P2258">
            <v>0</v>
          </cell>
          <cell r="Q2258">
            <v>0</v>
          </cell>
          <cell r="R2258">
            <v>0</v>
          </cell>
          <cell r="S2258">
            <v>0</v>
          </cell>
          <cell r="T2258">
            <v>0</v>
          </cell>
        </row>
        <row r="2259">
          <cell r="C2259" t="str">
            <v>CS63</v>
          </cell>
          <cell r="E2259">
            <v>0</v>
          </cell>
          <cell r="F2259">
            <v>0</v>
          </cell>
          <cell r="G2259">
            <v>0</v>
          </cell>
          <cell r="H2259">
            <v>0</v>
          </cell>
          <cell r="I2259">
            <v>0</v>
          </cell>
          <cell r="J2259">
            <v>0</v>
          </cell>
          <cell r="K2259">
            <v>0</v>
          </cell>
          <cell r="L2259">
            <v>0</v>
          </cell>
          <cell r="M2259">
            <v>0</v>
          </cell>
          <cell r="N2259">
            <v>0</v>
          </cell>
          <cell r="O2259">
            <v>0</v>
          </cell>
          <cell r="P2259">
            <v>0</v>
          </cell>
          <cell r="Q2259">
            <v>0</v>
          </cell>
          <cell r="R2259">
            <v>0</v>
          </cell>
          <cell r="S2259">
            <v>0</v>
          </cell>
          <cell r="T2259">
            <v>0</v>
          </cell>
        </row>
        <row r="2260">
          <cell r="C2260" t="str">
            <v>CS64</v>
          </cell>
          <cell r="E2260">
            <v>0</v>
          </cell>
          <cell r="F2260">
            <v>0</v>
          </cell>
          <cell r="G2260">
            <v>0</v>
          </cell>
          <cell r="H2260">
            <v>0</v>
          </cell>
          <cell r="I2260">
            <v>0</v>
          </cell>
          <cell r="J2260">
            <v>0</v>
          </cell>
          <cell r="K2260">
            <v>0</v>
          </cell>
          <cell r="L2260">
            <v>0</v>
          </cell>
          <cell r="M2260">
            <v>0</v>
          </cell>
          <cell r="N2260">
            <v>0</v>
          </cell>
          <cell r="O2260">
            <v>0</v>
          </cell>
          <cell r="P2260">
            <v>0</v>
          </cell>
          <cell r="Q2260">
            <v>0</v>
          </cell>
          <cell r="R2260">
            <v>0</v>
          </cell>
          <cell r="S2260">
            <v>0</v>
          </cell>
          <cell r="T2260">
            <v>0</v>
          </cell>
        </row>
        <row r="2261">
          <cell r="C2261" t="str">
            <v>CS65</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row>
        <row r="2262">
          <cell r="C2262" t="str">
            <v>CS66</v>
          </cell>
          <cell r="E2262">
            <v>0</v>
          </cell>
          <cell r="F2262">
            <v>0</v>
          </cell>
          <cell r="G2262">
            <v>0</v>
          </cell>
          <cell r="H2262">
            <v>0</v>
          </cell>
          <cell r="I2262">
            <v>0</v>
          </cell>
          <cell r="J2262">
            <v>0</v>
          </cell>
          <cell r="K2262">
            <v>0</v>
          </cell>
          <cell r="L2262">
            <v>0</v>
          </cell>
          <cell r="M2262">
            <v>0</v>
          </cell>
          <cell r="N2262">
            <v>0</v>
          </cell>
          <cell r="O2262">
            <v>0</v>
          </cell>
          <cell r="P2262">
            <v>0</v>
          </cell>
          <cell r="Q2262">
            <v>0</v>
          </cell>
          <cell r="R2262">
            <v>0</v>
          </cell>
          <cell r="S2262">
            <v>0</v>
          </cell>
          <cell r="T2262">
            <v>0</v>
          </cell>
        </row>
        <row r="2263">
          <cell r="C2263" t="str">
            <v>CS67</v>
          </cell>
          <cell r="E2263">
            <v>0</v>
          </cell>
          <cell r="F2263">
            <v>0</v>
          </cell>
          <cell r="G2263">
            <v>0</v>
          </cell>
          <cell r="H2263">
            <v>0</v>
          </cell>
          <cell r="I2263">
            <v>0</v>
          </cell>
          <cell r="J2263">
            <v>0</v>
          </cell>
          <cell r="K2263">
            <v>0</v>
          </cell>
          <cell r="L2263">
            <v>0</v>
          </cell>
          <cell r="M2263">
            <v>0</v>
          </cell>
          <cell r="N2263">
            <v>0</v>
          </cell>
          <cell r="O2263">
            <v>0</v>
          </cell>
          <cell r="P2263">
            <v>0</v>
          </cell>
          <cell r="Q2263">
            <v>0</v>
          </cell>
          <cell r="R2263">
            <v>0</v>
          </cell>
          <cell r="S2263">
            <v>0</v>
          </cell>
          <cell r="T2263">
            <v>0</v>
          </cell>
        </row>
        <row r="2265">
          <cell r="A2265" t="str">
            <v>Subtotal Capital Savings</v>
          </cell>
          <cell r="E2265">
            <v>0</v>
          </cell>
          <cell r="F2265">
            <v>0</v>
          </cell>
          <cell r="G2265">
            <v>0</v>
          </cell>
          <cell r="H2265">
            <v>0</v>
          </cell>
          <cell r="I2265">
            <v>0</v>
          </cell>
          <cell r="J2265">
            <v>0</v>
          </cell>
          <cell r="K2265">
            <v>0</v>
          </cell>
          <cell r="L2265">
            <v>0</v>
          </cell>
          <cell r="M2265">
            <v>0</v>
          </cell>
          <cell r="N2265">
            <v>0</v>
          </cell>
          <cell r="O2265">
            <v>0</v>
          </cell>
          <cell r="P2265">
            <v>0</v>
          </cell>
          <cell r="Q2265">
            <v>0</v>
          </cell>
          <cell r="R2265">
            <v>0</v>
          </cell>
          <cell r="S2265">
            <v>0</v>
          </cell>
          <cell r="T2265">
            <v>0</v>
          </cell>
        </row>
        <row r="2267">
          <cell r="A2267" t="str">
            <v>Total Capital Savings</v>
          </cell>
          <cell r="E2267">
            <v>0</v>
          </cell>
          <cell r="F2267">
            <v>0</v>
          </cell>
          <cell r="G2267">
            <v>0</v>
          </cell>
          <cell r="H2267">
            <v>0</v>
          </cell>
          <cell r="I2267">
            <v>0</v>
          </cell>
          <cell r="J2267">
            <v>0</v>
          </cell>
          <cell r="K2267">
            <v>0</v>
          </cell>
          <cell r="L2267">
            <v>0</v>
          </cell>
          <cell r="M2267">
            <v>0</v>
          </cell>
          <cell r="N2267">
            <v>0</v>
          </cell>
          <cell r="O2267">
            <v>0</v>
          </cell>
          <cell r="P2267">
            <v>0</v>
          </cell>
          <cell r="Q2267">
            <v>0</v>
          </cell>
          <cell r="R2267">
            <v>0</v>
          </cell>
          <cell r="S2267">
            <v>0</v>
          </cell>
          <cell r="T2267">
            <v>0</v>
          </cell>
        </row>
        <row r="2268">
          <cell r="E2268">
            <v>0</v>
          </cell>
          <cell r="F2268">
            <v>1</v>
          </cell>
          <cell r="G2268">
            <v>2</v>
          </cell>
          <cell r="H2268">
            <v>3</v>
          </cell>
          <cell r="I2268">
            <v>4</v>
          </cell>
          <cell r="J2268">
            <v>5</v>
          </cell>
          <cell r="K2268">
            <v>6</v>
          </cell>
          <cell r="L2268">
            <v>7</v>
          </cell>
          <cell r="M2268">
            <v>8</v>
          </cell>
          <cell r="N2268">
            <v>9</v>
          </cell>
          <cell r="O2268">
            <v>10</v>
          </cell>
          <cell r="P2268">
            <v>11</v>
          </cell>
          <cell r="Q2268">
            <v>12</v>
          </cell>
          <cell r="R2268">
            <v>13</v>
          </cell>
          <cell r="S2268">
            <v>14</v>
          </cell>
          <cell r="T2268">
            <v>15</v>
          </cell>
        </row>
        <row r="2270">
          <cell r="A2270" t="str">
            <v xml:space="preserve">Operating Expense Savings </v>
          </cell>
        </row>
        <row r="2271">
          <cell r="C2271" t="str">
            <v>S1</v>
          </cell>
          <cell r="E2271">
            <v>0</v>
          </cell>
          <cell r="F2271">
            <v>0</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v>0</v>
          </cell>
        </row>
        <row r="2272">
          <cell r="C2272" t="str">
            <v>S2</v>
          </cell>
          <cell r="E2272">
            <v>0</v>
          </cell>
          <cell r="F2272">
            <v>0</v>
          </cell>
          <cell r="G2272">
            <v>0</v>
          </cell>
          <cell r="H2272">
            <v>0</v>
          </cell>
          <cell r="I2272">
            <v>0</v>
          </cell>
          <cell r="J2272">
            <v>0</v>
          </cell>
          <cell r="K2272">
            <v>0</v>
          </cell>
          <cell r="L2272">
            <v>0</v>
          </cell>
          <cell r="M2272">
            <v>0</v>
          </cell>
          <cell r="N2272">
            <v>0</v>
          </cell>
          <cell r="O2272">
            <v>0</v>
          </cell>
          <cell r="P2272">
            <v>0</v>
          </cell>
          <cell r="Q2272">
            <v>0</v>
          </cell>
          <cell r="R2272">
            <v>0</v>
          </cell>
          <cell r="S2272">
            <v>0</v>
          </cell>
          <cell r="T2272">
            <v>0</v>
          </cell>
        </row>
        <row r="2273">
          <cell r="C2273" t="str">
            <v>S3</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row>
        <row r="2274">
          <cell r="C2274" t="str">
            <v>S4</v>
          </cell>
          <cell r="E2274">
            <v>0</v>
          </cell>
          <cell r="F2274">
            <v>0</v>
          </cell>
          <cell r="G2274">
            <v>0</v>
          </cell>
          <cell r="H2274">
            <v>0</v>
          </cell>
          <cell r="I2274">
            <v>0</v>
          </cell>
          <cell r="J2274">
            <v>0</v>
          </cell>
          <cell r="K2274">
            <v>0</v>
          </cell>
          <cell r="L2274">
            <v>0</v>
          </cell>
          <cell r="M2274">
            <v>0</v>
          </cell>
          <cell r="N2274">
            <v>0</v>
          </cell>
          <cell r="O2274">
            <v>0</v>
          </cell>
          <cell r="P2274">
            <v>0</v>
          </cell>
          <cell r="Q2274">
            <v>0</v>
          </cell>
          <cell r="R2274">
            <v>0</v>
          </cell>
          <cell r="S2274">
            <v>0</v>
          </cell>
          <cell r="T2274">
            <v>0</v>
          </cell>
        </row>
        <row r="2275">
          <cell r="C2275" t="str">
            <v>S5</v>
          </cell>
          <cell r="E2275">
            <v>0</v>
          </cell>
          <cell r="F2275">
            <v>0</v>
          </cell>
          <cell r="G2275">
            <v>0</v>
          </cell>
          <cell r="H2275">
            <v>0</v>
          </cell>
          <cell r="I2275">
            <v>0</v>
          </cell>
          <cell r="J2275">
            <v>0</v>
          </cell>
          <cell r="K2275">
            <v>0</v>
          </cell>
          <cell r="L2275">
            <v>0</v>
          </cell>
          <cell r="M2275">
            <v>0</v>
          </cell>
          <cell r="N2275">
            <v>0</v>
          </cell>
          <cell r="O2275">
            <v>0</v>
          </cell>
          <cell r="P2275">
            <v>0</v>
          </cell>
          <cell r="Q2275">
            <v>0</v>
          </cell>
          <cell r="R2275">
            <v>0</v>
          </cell>
          <cell r="S2275">
            <v>0</v>
          </cell>
          <cell r="T2275">
            <v>0</v>
          </cell>
        </row>
        <row r="2276">
          <cell r="C2276" t="str">
            <v>S6</v>
          </cell>
          <cell r="E2276">
            <v>0</v>
          </cell>
          <cell r="F2276">
            <v>0</v>
          </cell>
          <cell r="G2276">
            <v>0</v>
          </cell>
          <cell r="H2276">
            <v>0</v>
          </cell>
          <cell r="I2276">
            <v>0</v>
          </cell>
          <cell r="J2276">
            <v>0</v>
          </cell>
          <cell r="K2276">
            <v>0</v>
          </cell>
          <cell r="L2276">
            <v>0</v>
          </cell>
          <cell r="M2276">
            <v>0</v>
          </cell>
          <cell r="N2276">
            <v>0</v>
          </cell>
          <cell r="O2276">
            <v>0</v>
          </cell>
          <cell r="P2276">
            <v>0</v>
          </cell>
          <cell r="Q2276">
            <v>0</v>
          </cell>
          <cell r="R2276">
            <v>0</v>
          </cell>
          <cell r="S2276">
            <v>0</v>
          </cell>
          <cell r="T2276">
            <v>0</v>
          </cell>
        </row>
        <row r="2277">
          <cell r="C2277" t="str">
            <v>S7</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row>
        <row r="2278">
          <cell r="C2278" t="str">
            <v>S8</v>
          </cell>
          <cell r="E2278">
            <v>0</v>
          </cell>
          <cell r="F2278">
            <v>0</v>
          </cell>
          <cell r="G2278">
            <v>0</v>
          </cell>
          <cell r="H2278">
            <v>0</v>
          </cell>
          <cell r="I2278">
            <v>0</v>
          </cell>
          <cell r="J2278">
            <v>0</v>
          </cell>
          <cell r="K2278">
            <v>0</v>
          </cell>
          <cell r="L2278">
            <v>0</v>
          </cell>
          <cell r="M2278">
            <v>0</v>
          </cell>
          <cell r="N2278">
            <v>0</v>
          </cell>
          <cell r="O2278">
            <v>0</v>
          </cell>
          <cell r="P2278">
            <v>0</v>
          </cell>
          <cell r="Q2278">
            <v>0</v>
          </cell>
          <cell r="R2278">
            <v>0</v>
          </cell>
          <cell r="S2278">
            <v>0</v>
          </cell>
          <cell r="T2278">
            <v>0</v>
          </cell>
        </row>
        <row r="2280">
          <cell r="A2280" t="str">
            <v>Total Savings</v>
          </cell>
          <cell r="E2280">
            <v>0</v>
          </cell>
          <cell r="F2280">
            <v>0</v>
          </cell>
          <cell r="G2280">
            <v>0</v>
          </cell>
          <cell r="H2280">
            <v>0</v>
          </cell>
          <cell r="I2280">
            <v>0</v>
          </cell>
          <cell r="J2280">
            <v>0</v>
          </cell>
          <cell r="K2280">
            <v>0</v>
          </cell>
          <cell r="L2280">
            <v>0</v>
          </cell>
          <cell r="M2280">
            <v>0</v>
          </cell>
          <cell r="N2280">
            <v>0</v>
          </cell>
          <cell r="O2280">
            <v>0</v>
          </cell>
          <cell r="P2280">
            <v>0</v>
          </cell>
          <cell r="Q2280">
            <v>0</v>
          </cell>
          <cell r="R2280">
            <v>0</v>
          </cell>
          <cell r="S2280">
            <v>0</v>
          </cell>
          <cell r="T2280">
            <v>0</v>
          </cell>
        </row>
        <row r="2281">
          <cell r="A2281" t="str">
            <v>(Note to User - Enter Savings as positive numbers)</v>
          </cell>
        </row>
        <row r="2285">
          <cell r="A2285" t="str">
            <v>To calculate Gain / Loss on Disposal of Depreciable Asset  for post 1/7/91 Assets</v>
          </cell>
        </row>
        <row r="2286">
          <cell r="A2286" t="str">
            <v>Cash Inflow from POST 1/7/91 Assets</v>
          </cell>
          <cell r="E2286">
            <v>0</v>
          </cell>
          <cell r="F2286">
            <v>0</v>
          </cell>
          <cell r="G2286">
            <v>0</v>
          </cell>
          <cell r="H2286">
            <v>0</v>
          </cell>
          <cell r="I2286">
            <v>0</v>
          </cell>
          <cell r="J2286">
            <v>0</v>
          </cell>
          <cell r="K2286">
            <v>0</v>
          </cell>
          <cell r="L2286">
            <v>0</v>
          </cell>
          <cell r="M2286">
            <v>0</v>
          </cell>
          <cell r="N2286">
            <v>0</v>
          </cell>
          <cell r="O2286">
            <v>0</v>
          </cell>
          <cell r="P2286">
            <v>0</v>
          </cell>
          <cell r="Q2286">
            <v>0</v>
          </cell>
          <cell r="R2286">
            <v>0</v>
          </cell>
          <cell r="S2286">
            <v>0</v>
          </cell>
          <cell r="T2286">
            <v>0</v>
          </cell>
        </row>
        <row r="2287">
          <cell r="A2287" t="str">
            <v>Ave WDV per Unit (eg. TASS Tax Book)</v>
          </cell>
          <cell r="E2287">
            <v>0</v>
          </cell>
          <cell r="F2287">
            <v>0</v>
          </cell>
          <cell r="G2287">
            <v>0</v>
          </cell>
          <cell r="H2287">
            <v>0</v>
          </cell>
          <cell r="I2287">
            <v>0</v>
          </cell>
          <cell r="J2287">
            <v>0</v>
          </cell>
          <cell r="K2287">
            <v>0</v>
          </cell>
          <cell r="L2287">
            <v>0</v>
          </cell>
          <cell r="M2287">
            <v>0</v>
          </cell>
          <cell r="N2287">
            <v>0</v>
          </cell>
          <cell r="O2287">
            <v>0</v>
          </cell>
          <cell r="P2287">
            <v>0</v>
          </cell>
          <cell r="Q2287">
            <v>0</v>
          </cell>
          <cell r="R2287">
            <v>0</v>
          </cell>
          <cell r="S2287">
            <v>0</v>
          </cell>
          <cell r="T2287">
            <v>0</v>
          </cell>
        </row>
        <row r="2288">
          <cell r="A2288" t="str">
            <v>No of Units</v>
          </cell>
          <cell r="E2288">
            <v>0</v>
          </cell>
          <cell r="F2288">
            <v>0</v>
          </cell>
          <cell r="G2288">
            <v>0</v>
          </cell>
          <cell r="H2288">
            <v>0</v>
          </cell>
          <cell r="I2288">
            <v>0</v>
          </cell>
          <cell r="J2288">
            <v>0</v>
          </cell>
          <cell r="K2288">
            <v>0</v>
          </cell>
          <cell r="L2288">
            <v>0</v>
          </cell>
          <cell r="M2288">
            <v>0</v>
          </cell>
          <cell r="N2288">
            <v>0</v>
          </cell>
          <cell r="O2288">
            <v>0</v>
          </cell>
          <cell r="P2288">
            <v>0</v>
          </cell>
          <cell r="Q2288">
            <v>0</v>
          </cell>
          <cell r="R2288">
            <v>0</v>
          </cell>
          <cell r="S2288">
            <v>0</v>
          </cell>
          <cell r="T2288">
            <v>0</v>
          </cell>
        </row>
        <row r="2289">
          <cell r="A2289" t="str">
            <v>Total WDV</v>
          </cell>
          <cell r="E2289">
            <v>0</v>
          </cell>
          <cell r="F2289">
            <v>0</v>
          </cell>
          <cell r="G2289">
            <v>0</v>
          </cell>
          <cell r="H2289">
            <v>0</v>
          </cell>
          <cell r="I2289">
            <v>0</v>
          </cell>
          <cell r="J2289">
            <v>0</v>
          </cell>
          <cell r="K2289">
            <v>0</v>
          </cell>
          <cell r="L2289">
            <v>0</v>
          </cell>
          <cell r="M2289">
            <v>0</v>
          </cell>
          <cell r="N2289">
            <v>0</v>
          </cell>
          <cell r="O2289">
            <v>0</v>
          </cell>
          <cell r="P2289">
            <v>0</v>
          </cell>
          <cell r="Q2289">
            <v>0</v>
          </cell>
          <cell r="R2289">
            <v>0</v>
          </cell>
          <cell r="S2289">
            <v>0</v>
          </cell>
          <cell r="T2289">
            <v>0</v>
          </cell>
        </row>
        <row r="2290">
          <cell r="A2290" t="str">
            <v>Gain / Loss from Disposal</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row>
        <row r="2292">
          <cell r="A2292" t="str">
            <v xml:space="preserve">R&amp;D Concession - Plant &amp; Equipment </v>
          </cell>
        </row>
        <row r="2293">
          <cell r="A2293" t="str">
            <v>R&amp;D Concession Rate</v>
          </cell>
          <cell r="D2293">
            <v>1.25</v>
          </cell>
          <cell r="F2293" t="str">
            <v xml:space="preserve">TRDM mark-up = </v>
          </cell>
          <cell r="G2293">
            <v>0</v>
          </cell>
        </row>
        <row r="2294">
          <cell r="A2294" t="str">
            <v>Year</v>
          </cell>
          <cell r="C2294" t="str">
            <v>Capital</v>
          </cell>
          <cell r="D2294" t="str">
            <v>S.Value</v>
          </cell>
          <cell r="E2294">
            <v>0</v>
          </cell>
          <cell r="F2294">
            <v>1</v>
          </cell>
          <cell r="G2294">
            <v>2</v>
          </cell>
          <cell r="H2294">
            <v>3</v>
          </cell>
          <cell r="I2294">
            <v>4</v>
          </cell>
          <cell r="J2294">
            <v>5</v>
          </cell>
          <cell r="K2294">
            <v>6</v>
          </cell>
          <cell r="L2294">
            <v>7</v>
          </cell>
          <cell r="M2294">
            <v>8</v>
          </cell>
          <cell r="N2294">
            <v>9</v>
          </cell>
          <cell r="O2294">
            <v>10</v>
          </cell>
          <cell r="P2294">
            <v>11</v>
          </cell>
          <cell r="Q2294">
            <v>12</v>
          </cell>
          <cell r="R2294">
            <v>13</v>
          </cell>
          <cell r="S2294">
            <v>14</v>
          </cell>
          <cell r="T2294">
            <v>15</v>
          </cell>
        </row>
        <row r="2295">
          <cell r="A2295" t="str">
            <v>Incurred</v>
          </cell>
          <cell r="C2295" t="str">
            <v>Costs</v>
          </cell>
        </row>
        <row r="2297">
          <cell r="A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row>
        <row r="2298">
          <cell r="A2298">
            <v>1</v>
          </cell>
          <cell r="C2298">
            <v>0</v>
          </cell>
          <cell r="D2298">
            <v>0</v>
          </cell>
          <cell r="E2298" t="str">
            <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row>
        <row r="2299">
          <cell r="A2299">
            <v>2</v>
          </cell>
          <cell r="C2299">
            <v>0</v>
          </cell>
          <cell r="D2299">
            <v>0</v>
          </cell>
          <cell r="E2299" t="str">
            <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row>
        <row r="2300">
          <cell r="A2300">
            <v>3</v>
          </cell>
          <cell r="C2300">
            <v>0</v>
          </cell>
          <cell r="D2300">
            <v>0</v>
          </cell>
          <cell r="E2300" t="str">
            <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row>
        <row r="2301">
          <cell r="A2301">
            <v>4</v>
          </cell>
          <cell r="C2301">
            <v>0</v>
          </cell>
          <cell r="D2301">
            <v>0</v>
          </cell>
          <cell r="E2301" t="str">
            <v/>
          </cell>
          <cell r="I2301">
            <v>0</v>
          </cell>
          <cell r="J2301">
            <v>0</v>
          </cell>
          <cell r="K2301">
            <v>0</v>
          </cell>
          <cell r="L2301">
            <v>0</v>
          </cell>
          <cell r="M2301">
            <v>0</v>
          </cell>
          <cell r="N2301">
            <v>0</v>
          </cell>
          <cell r="O2301">
            <v>0</v>
          </cell>
          <cell r="P2301">
            <v>0</v>
          </cell>
          <cell r="Q2301">
            <v>0</v>
          </cell>
          <cell r="R2301">
            <v>0</v>
          </cell>
          <cell r="S2301">
            <v>0</v>
          </cell>
          <cell r="T2301">
            <v>0</v>
          </cell>
        </row>
        <row r="2302">
          <cell r="A2302">
            <v>5</v>
          </cell>
          <cell r="C2302">
            <v>0</v>
          </cell>
          <cell r="D2302">
            <v>0</v>
          </cell>
          <cell r="E2302" t="str">
            <v/>
          </cell>
          <cell r="J2302">
            <v>0</v>
          </cell>
          <cell r="K2302">
            <v>0</v>
          </cell>
          <cell r="L2302">
            <v>0</v>
          </cell>
          <cell r="M2302">
            <v>0</v>
          </cell>
          <cell r="N2302">
            <v>0</v>
          </cell>
          <cell r="O2302">
            <v>0</v>
          </cell>
          <cell r="P2302">
            <v>0</v>
          </cell>
          <cell r="Q2302">
            <v>0</v>
          </cell>
          <cell r="R2302">
            <v>0</v>
          </cell>
          <cell r="S2302">
            <v>0</v>
          </cell>
          <cell r="T2302">
            <v>0</v>
          </cell>
        </row>
        <row r="2303">
          <cell r="A2303">
            <v>6</v>
          </cell>
          <cell r="C2303">
            <v>0</v>
          </cell>
          <cell r="D2303">
            <v>0</v>
          </cell>
          <cell r="E2303" t="str">
            <v/>
          </cell>
          <cell r="K2303">
            <v>0</v>
          </cell>
          <cell r="L2303">
            <v>0</v>
          </cell>
          <cell r="M2303">
            <v>0</v>
          </cell>
          <cell r="N2303">
            <v>0</v>
          </cell>
          <cell r="O2303">
            <v>0</v>
          </cell>
          <cell r="P2303">
            <v>0</v>
          </cell>
          <cell r="Q2303">
            <v>0</v>
          </cell>
          <cell r="R2303">
            <v>0</v>
          </cell>
          <cell r="S2303">
            <v>0</v>
          </cell>
          <cell r="T2303">
            <v>0</v>
          </cell>
        </row>
        <row r="2304">
          <cell r="A2304">
            <v>7</v>
          </cell>
          <cell r="C2304">
            <v>0</v>
          </cell>
          <cell r="D2304">
            <v>0</v>
          </cell>
          <cell r="E2304" t="str">
            <v/>
          </cell>
          <cell r="L2304">
            <v>0</v>
          </cell>
          <cell r="M2304">
            <v>0</v>
          </cell>
          <cell r="N2304">
            <v>0</v>
          </cell>
          <cell r="O2304">
            <v>0</v>
          </cell>
          <cell r="P2304">
            <v>0</v>
          </cell>
          <cell r="Q2304">
            <v>0</v>
          </cell>
          <cell r="R2304">
            <v>0</v>
          </cell>
          <cell r="S2304">
            <v>0</v>
          </cell>
          <cell r="T2304">
            <v>0</v>
          </cell>
        </row>
        <row r="2305">
          <cell r="A2305">
            <v>8</v>
          </cell>
          <cell r="C2305">
            <v>0</v>
          </cell>
          <cell r="D2305">
            <v>0</v>
          </cell>
          <cell r="E2305" t="str">
            <v/>
          </cell>
          <cell r="M2305">
            <v>0</v>
          </cell>
          <cell r="N2305">
            <v>0</v>
          </cell>
          <cell r="O2305">
            <v>0</v>
          </cell>
          <cell r="P2305">
            <v>0</v>
          </cell>
          <cell r="Q2305">
            <v>0</v>
          </cell>
          <cell r="R2305">
            <v>0</v>
          </cell>
          <cell r="S2305">
            <v>0</v>
          </cell>
          <cell r="T2305">
            <v>0</v>
          </cell>
        </row>
        <row r="2306">
          <cell r="A2306">
            <v>9</v>
          </cell>
          <cell r="C2306">
            <v>0</v>
          </cell>
          <cell r="D2306">
            <v>0</v>
          </cell>
          <cell r="E2306" t="str">
            <v/>
          </cell>
          <cell r="N2306">
            <v>0</v>
          </cell>
          <cell r="O2306">
            <v>0</v>
          </cell>
          <cell r="P2306">
            <v>0</v>
          </cell>
          <cell r="Q2306">
            <v>0</v>
          </cell>
          <cell r="R2306">
            <v>0</v>
          </cell>
          <cell r="S2306">
            <v>0</v>
          </cell>
          <cell r="T2306">
            <v>0</v>
          </cell>
        </row>
        <row r="2307">
          <cell r="A2307">
            <v>10</v>
          </cell>
          <cell r="C2307">
            <v>0</v>
          </cell>
          <cell r="D2307">
            <v>0</v>
          </cell>
          <cell r="E2307" t="str">
            <v/>
          </cell>
          <cell r="O2307">
            <v>0</v>
          </cell>
          <cell r="P2307">
            <v>0</v>
          </cell>
          <cell r="Q2307">
            <v>0</v>
          </cell>
          <cell r="R2307">
            <v>0</v>
          </cell>
          <cell r="S2307">
            <v>0</v>
          </cell>
          <cell r="T2307">
            <v>0</v>
          </cell>
        </row>
        <row r="2308">
          <cell r="A2308">
            <v>11</v>
          </cell>
          <cell r="C2308">
            <v>0</v>
          </cell>
          <cell r="D2308">
            <v>0</v>
          </cell>
          <cell r="E2308" t="str">
            <v/>
          </cell>
          <cell r="P2308">
            <v>0</v>
          </cell>
          <cell r="Q2308">
            <v>0</v>
          </cell>
          <cell r="R2308">
            <v>0</v>
          </cell>
          <cell r="S2308">
            <v>0</v>
          </cell>
          <cell r="T2308">
            <v>0</v>
          </cell>
        </row>
        <row r="2309">
          <cell r="A2309">
            <v>12</v>
          </cell>
          <cell r="C2309">
            <v>0</v>
          </cell>
          <cell r="D2309">
            <v>0</v>
          </cell>
          <cell r="E2309" t="str">
            <v/>
          </cell>
          <cell r="Q2309">
            <v>0</v>
          </cell>
          <cell r="R2309">
            <v>0</v>
          </cell>
          <cell r="S2309">
            <v>0</v>
          </cell>
          <cell r="T2309">
            <v>0</v>
          </cell>
        </row>
        <row r="2310">
          <cell r="A2310">
            <v>13</v>
          </cell>
          <cell r="C2310">
            <v>0</v>
          </cell>
          <cell r="D2310">
            <v>0</v>
          </cell>
          <cell r="E2310" t="str">
            <v/>
          </cell>
          <cell r="R2310">
            <v>0</v>
          </cell>
          <cell r="S2310">
            <v>0</v>
          </cell>
          <cell r="T2310">
            <v>0</v>
          </cell>
        </row>
        <row r="2311">
          <cell r="A2311">
            <v>14</v>
          </cell>
          <cell r="C2311">
            <v>0</v>
          </cell>
          <cell r="D2311">
            <v>0</v>
          </cell>
          <cell r="E2311" t="str">
            <v/>
          </cell>
          <cell r="S2311">
            <v>0</v>
          </cell>
          <cell r="T2311">
            <v>0</v>
          </cell>
        </row>
        <row r="2312">
          <cell r="A2312">
            <v>15</v>
          </cell>
          <cell r="C2312">
            <v>0</v>
          </cell>
          <cell r="D2312">
            <v>0</v>
          </cell>
          <cell r="E2312" t="str">
            <v/>
          </cell>
          <cell r="T2312">
            <v>0</v>
          </cell>
        </row>
        <row r="2313">
          <cell r="E2313" t="str">
            <v/>
          </cell>
          <cell r="F2313" t="str">
            <v/>
          </cell>
          <cell r="G2313" t="str">
            <v/>
          </cell>
          <cell r="H2313" t="str">
            <v/>
          </cell>
          <cell r="I2313" t="str">
            <v/>
          </cell>
          <cell r="J2313" t="str">
            <v/>
          </cell>
          <cell r="K2313" t="str">
            <v/>
          </cell>
          <cell r="L2313" t="str">
            <v/>
          </cell>
          <cell r="M2313" t="str">
            <v/>
          </cell>
          <cell r="N2313" t="str">
            <v/>
          </cell>
          <cell r="O2313" t="str">
            <v/>
          </cell>
          <cell r="P2313" t="str">
            <v/>
          </cell>
          <cell r="Q2313" t="str">
            <v/>
          </cell>
          <cell r="R2313" t="str">
            <v/>
          </cell>
          <cell r="S2313" t="str">
            <v/>
          </cell>
          <cell r="T2313" t="str">
            <v/>
          </cell>
        </row>
        <row r="2314">
          <cell r="C2314">
            <v>0</v>
          </cell>
          <cell r="D2314">
            <v>0</v>
          </cell>
          <cell r="E2314">
            <v>0</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row>
        <row r="2319">
          <cell r="A2319" t="str">
            <v xml:space="preserve">CASH FLOW SUMMARY AND RELATED FINANCIALS - </v>
          </cell>
          <cell r="F2319" t="e">
            <v>#REF!</v>
          </cell>
        </row>
        <row r="2320">
          <cell r="C2320" t="str">
            <v>Year ------&gt;</v>
          </cell>
          <cell r="E2320">
            <v>0</v>
          </cell>
          <cell r="F2320">
            <v>1</v>
          </cell>
          <cell r="G2320">
            <v>2</v>
          </cell>
          <cell r="H2320">
            <v>3</v>
          </cell>
          <cell r="I2320">
            <v>4</v>
          </cell>
          <cell r="J2320">
            <v>5</v>
          </cell>
          <cell r="K2320">
            <v>6</v>
          </cell>
          <cell r="L2320">
            <v>7</v>
          </cell>
          <cell r="M2320">
            <v>8</v>
          </cell>
          <cell r="N2320">
            <v>9</v>
          </cell>
          <cell r="O2320">
            <v>10</v>
          </cell>
          <cell r="P2320">
            <v>11</v>
          </cell>
          <cell r="Q2320">
            <v>12</v>
          </cell>
          <cell r="R2320">
            <v>13</v>
          </cell>
          <cell r="S2320">
            <v>14</v>
          </cell>
          <cell r="T2320">
            <v>15</v>
          </cell>
          <cell r="U2320">
            <v>16</v>
          </cell>
          <cell r="V2320" t="str">
            <v>TOTAL</v>
          </cell>
        </row>
        <row r="2321">
          <cell r="E2321">
            <v>39994</v>
          </cell>
          <cell r="F2321">
            <v>40359</v>
          </cell>
          <cell r="G2321">
            <v>40724</v>
          </cell>
          <cell r="H2321">
            <v>41089</v>
          </cell>
          <cell r="I2321">
            <v>41454</v>
          </cell>
          <cell r="J2321">
            <v>41819</v>
          </cell>
          <cell r="K2321">
            <v>42184</v>
          </cell>
          <cell r="L2321">
            <v>42549</v>
          </cell>
          <cell r="M2321">
            <v>42914</v>
          </cell>
          <cell r="N2321">
            <v>43279</v>
          </cell>
          <cell r="O2321">
            <v>43644</v>
          </cell>
          <cell r="P2321">
            <v>44009</v>
          </cell>
          <cell r="Q2321">
            <v>44374</v>
          </cell>
          <cell r="R2321">
            <v>44739</v>
          </cell>
          <cell r="S2321">
            <v>45104</v>
          </cell>
          <cell r="T2321">
            <v>45469</v>
          </cell>
        </row>
        <row r="2322">
          <cell r="E2322" t="str">
            <v>($M)</v>
          </cell>
          <cell r="F2322" t="str">
            <v>($M)</v>
          </cell>
          <cell r="G2322" t="str">
            <v>($M)</v>
          </cell>
          <cell r="H2322" t="str">
            <v>($M)</v>
          </cell>
          <cell r="I2322" t="str">
            <v>($M)</v>
          </cell>
          <cell r="J2322" t="str">
            <v>($M)</v>
          </cell>
          <cell r="K2322" t="str">
            <v>($M)</v>
          </cell>
          <cell r="L2322" t="str">
            <v>($M)</v>
          </cell>
          <cell r="M2322" t="str">
            <v>($M)</v>
          </cell>
          <cell r="N2322" t="str">
            <v>($M)</v>
          </cell>
          <cell r="O2322" t="str">
            <v>($M)</v>
          </cell>
          <cell r="P2322" t="str">
            <v>($M)</v>
          </cell>
          <cell r="Q2322" t="str">
            <v>($M)</v>
          </cell>
          <cell r="R2322" t="str">
            <v>($M)</v>
          </cell>
          <cell r="S2322" t="str">
            <v>($M)</v>
          </cell>
          <cell r="T2322" t="str">
            <v>($M)</v>
          </cell>
          <cell r="U2322" t="str">
            <v>($M)</v>
          </cell>
          <cell r="V2322" t="str">
            <v>($M)</v>
          </cell>
        </row>
        <row r="2323">
          <cell r="A2323" t="str">
            <v>Revenue</v>
          </cell>
          <cell r="E2323">
            <v>20.381130417577996</v>
          </cell>
          <cell r="F2323">
            <v>71.657838358320092</v>
          </cell>
          <cell r="G2323">
            <v>132.23606500537028</v>
          </cell>
          <cell r="H2323">
            <v>188.55044395539451</v>
          </cell>
          <cell r="I2323">
            <v>0</v>
          </cell>
          <cell r="J2323">
            <v>0</v>
          </cell>
          <cell r="K2323">
            <v>0</v>
          </cell>
          <cell r="L2323">
            <v>0</v>
          </cell>
          <cell r="M2323">
            <v>0</v>
          </cell>
          <cell r="N2323">
            <v>0</v>
          </cell>
          <cell r="O2323">
            <v>0</v>
          </cell>
          <cell r="P2323">
            <v>0</v>
          </cell>
          <cell r="Q2323">
            <v>0</v>
          </cell>
          <cell r="R2323">
            <v>0</v>
          </cell>
          <cell r="S2323">
            <v>0</v>
          </cell>
          <cell r="T2323">
            <v>0</v>
          </cell>
          <cell r="V2323">
            <v>412.82547773666283</v>
          </cell>
        </row>
        <row r="2324">
          <cell r="A2324" t="str">
            <v>Substituted Revenue</v>
          </cell>
          <cell r="E2324">
            <v>0</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V2324">
            <v>0</v>
          </cell>
        </row>
        <row r="2325">
          <cell r="A2325" t="str">
            <v>Expenses</v>
          </cell>
          <cell r="E2325">
            <v>22.626395379818852</v>
          </cell>
          <cell r="F2325">
            <v>65.661623325751918</v>
          </cell>
          <cell r="G2325">
            <v>94.56942105809695</v>
          </cell>
          <cell r="H2325">
            <v>107.78394493654002</v>
          </cell>
          <cell r="I2325">
            <v>0</v>
          </cell>
          <cell r="J2325">
            <v>0</v>
          </cell>
          <cell r="K2325">
            <v>0</v>
          </cell>
          <cell r="L2325">
            <v>0</v>
          </cell>
          <cell r="M2325">
            <v>0</v>
          </cell>
          <cell r="N2325">
            <v>0</v>
          </cell>
          <cell r="O2325">
            <v>0</v>
          </cell>
          <cell r="P2325">
            <v>0</v>
          </cell>
          <cell r="Q2325">
            <v>0</v>
          </cell>
          <cell r="R2325">
            <v>0</v>
          </cell>
          <cell r="S2325">
            <v>0</v>
          </cell>
          <cell r="T2325">
            <v>0</v>
          </cell>
          <cell r="V2325">
            <v>290.64138470020777</v>
          </cell>
        </row>
        <row r="2326">
          <cell r="A2326" t="str">
            <v>Capital</v>
          </cell>
          <cell r="E2326">
            <v>29.601236990822748</v>
          </cell>
          <cell r="F2326">
            <v>41.002162208513553</v>
          </cell>
          <cell r="G2326">
            <v>7.4900169191088439</v>
          </cell>
          <cell r="H2326">
            <v>3.1492242841088438</v>
          </cell>
          <cell r="I2326">
            <v>0</v>
          </cell>
          <cell r="J2326">
            <v>0</v>
          </cell>
          <cell r="K2326">
            <v>0</v>
          </cell>
          <cell r="L2326">
            <v>0</v>
          </cell>
          <cell r="M2326">
            <v>0</v>
          </cell>
          <cell r="N2326">
            <v>0</v>
          </cell>
          <cell r="O2326">
            <v>0</v>
          </cell>
          <cell r="P2326">
            <v>0</v>
          </cell>
          <cell r="Q2326">
            <v>0</v>
          </cell>
          <cell r="R2326">
            <v>0</v>
          </cell>
          <cell r="S2326">
            <v>0</v>
          </cell>
          <cell r="T2326">
            <v>0</v>
          </cell>
          <cell r="V2326">
            <v>81.242640402553988</v>
          </cell>
        </row>
        <row r="2327">
          <cell r="A2327" t="str">
            <v>Savings - Capital</v>
          </cell>
          <cell r="E2327">
            <v>0</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V2327">
            <v>0</v>
          </cell>
        </row>
        <row r="2328">
          <cell r="A2328" t="str">
            <v>Savings - Operating Expenses</v>
          </cell>
          <cell r="E2328">
            <v>0</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V2328">
            <v>0</v>
          </cell>
        </row>
        <row r="2329">
          <cell r="A2329" t="str">
            <v>Working Capital</v>
          </cell>
          <cell r="E2329">
            <v>0</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V2329">
            <v>0</v>
          </cell>
        </row>
        <row r="2330">
          <cell r="A2330" t="str">
            <v>Residual Value</v>
          </cell>
          <cell r="E2330">
            <v>0</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V2330">
            <v>0</v>
          </cell>
        </row>
        <row r="2331">
          <cell r="A2331" t="str">
            <v>Tax Payment</v>
          </cell>
          <cell r="E2331">
            <v>1.5978806247381148</v>
          </cell>
          <cell r="F2331">
            <v>2.0144587492949002</v>
          </cell>
          <cell r="G2331">
            <v>2.4386055497181349</v>
          </cell>
          <cell r="H2331">
            <v>10.656178082694158</v>
          </cell>
          <cell r="I2331">
            <v>5.4276253575898004</v>
          </cell>
          <cell r="J2331">
            <v>-2.9556937721594294</v>
          </cell>
          <cell r="K2331">
            <v>-2.0689856405116003</v>
          </cell>
          <cell r="L2331">
            <v>-1.4482899483581202</v>
          </cell>
          <cell r="M2331">
            <v>-1.0138029638506842</v>
          </cell>
          <cell r="N2331">
            <v>-0.70966207469547904</v>
          </cell>
          <cell r="O2331">
            <v>-0.49676345228683494</v>
          </cell>
          <cell r="P2331">
            <v>-0.3477344166007848</v>
          </cell>
          <cell r="Q2331">
            <v>-0.24341409162054928</v>
          </cell>
          <cell r="R2331">
            <v>-0.17038986413438453</v>
          </cell>
          <cell r="S2331">
            <v>-0.11927290489406905</v>
          </cell>
          <cell r="T2331">
            <v>-8.3491033425848224E-2</v>
          </cell>
          <cell r="U2331">
            <v>-5.8443723398093693E-2</v>
          </cell>
          <cell r="V2331">
            <v>19.17905459187568</v>
          </cell>
        </row>
        <row r="2332">
          <cell r="A2332" t="str">
            <v>Net Cash Flow</v>
          </cell>
          <cell r="E2332">
            <v>-33.444382577801719</v>
          </cell>
          <cell r="F2332">
            <v>-37.020405925240283</v>
          </cell>
          <cell r="G2332">
            <v>27.738021478446349</v>
          </cell>
          <cell r="H2332">
            <v>66.961096652051495</v>
          </cell>
          <cell r="I2332">
            <v>-5.4276253575898004</v>
          </cell>
          <cell r="J2332">
            <v>2.9556937721594294</v>
          </cell>
          <cell r="K2332">
            <v>2.0689856405116003</v>
          </cell>
          <cell r="L2332">
            <v>1.4482899483581202</v>
          </cell>
          <cell r="M2332">
            <v>1.0138029638506842</v>
          </cell>
          <cell r="N2332">
            <v>0.70966207469547904</v>
          </cell>
          <cell r="O2332">
            <v>0.49676345228683494</v>
          </cell>
          <cell r="P2332">
            <v>0.3477344166007848</v>
          </cell>
          <cell r="Q2332">
            <v>0.24341409162054928</v>
          </cell>
          <cell r="R2332">
            <v>0.17038986413438453</v>
          </cell>
          <cell r="S2332">
            <v>0.11927290489406905</v>
          </cell>
          <cell r="T2332">
            <v>8.3491033425848224E-2</v>
          </cell>
          <cell r="U2332">
            <v>5.8443723398093693E-2</v>
          </cell>
          <cell r="V2332">
            <v>21.76239804202547</v>
          </cell>
        </row>
        <row r="2333">
          <cell r="A2333" t="str">
            <v>NOPAT (EVA, excludes interest)</v>
          </cell>
          <cell r="E2333">
            <v>-3.1997535080638508</v>
          </cell>
          <cell r="F2333">
            <v>-1.7135211670371344</v>
          </cell>
          <cell r="G2333">
            <v>16.555831642482929</v>
          </cell>
          <cell r="H2333">
            <v>44.622913203061842</v>
          </cell>
          <cell r="I2333">
            <v>-13.292834308351368</v>
          </cell>
          <cell r="J2333">
            <v>0</v>
          </cell>
          <cell r="K2333">
            <v>-4.7797745131367755</v>
          </cell>
          <cell r="L2333">
            <v>-0.36504358488196842</v>
          </cell>
          <cell r="M2333">
            <v>0.3947396462845939</v>
          </cell>
          <cell r="N2333">
            <v>0.49676345228683494</v>
          </cell>
          <cell r="O2333">
            <v>0.3477344166007848</v>
          </cell>
          <cell r="P2333">
            <v>0.24341409162054928</v>
          </cell>
          <cell r="Q2333">
            <v>0.17038986413438453</v>
          </cell>
          <cell r="R2333">
            <v>0.11927290489406905</v>
          </cell>
          <cell r="S2333">
            <v>8.3491033425848224E-2</v>
          </cell>
          <cell r="T2333">
            <v>5.8443723398093693E-2</v>
          </cell>
          <cell r="V2333">
            <v>42.972635862092417</v>
          </cell>
        </row>
        <row r="2334">
          <cell r="A2334" t="str">
            <v>Capital charge</v>
          </cell>
          <cell r="E2334">
            <v>0</v>
          </cell>
          <cell r="F2334">
            <v>3.6293554883685442</v>
          </cell>
          <cell r="G2334">
            <v>7.8661816593529226</v>
          </cell>
          <cell r="H2334">
            <v>6.5243188790373114</v>
          </cell>
          <cell r="I2334">
            <v>3.8437368651585544</v>
          </cell>
          <cell r="J2334">
            <v>2.8999117910671663</v>
          </cell>
          <cell r="K2334">
            <v>1.1988982894980038</v>
          </cell>
          <cell r="L2334">
            <v>0.37704707106019886</v>
          </cell>
          <cell r="M2334">
            <v>0.15944704707138821</v>
          </cell>
          <cell r="N2334">
            <v>8.5159448963457368E-2</v>
          </cell>
          <cell r="O2334">
            <v>5.9611614274420084E-2</v>
          </cell>
          <cell r="P2334">
            <v>4.1728129992094069E-2</v>
          </cell>
          <cell r="Q2334">
            <v>2.9209690994465805E-2</v>
          </cell>
          <cell r="R2334">
            <v>2.0446783696126038E-2</v>
          </cell>
          <cell r="S2334">
            <v>1.431274858728818E-2</v>
          </cell>
          <cell r="T2334">
            <v>1.0018924011101681E-2</v>
          </cell>
          <cell r="V2334">
            <v>24.7635046829845</v>
          </cell>
        </row>
        <row r="2335">
          <cell r="A2335" t="str">
            <v>EVA (exclude EVA Adjustments)</v>
          </cell>
          <cell r="E2335">
            <v>-3.1997535080638508</v>
          </cell>
          <cell r="F2335">
            <v>-5.3428766554056786</v>
          </cell>
          <cell r="G2335">
            <v>8.6896499831300069</v>
          </cell>
          <cell r="H2335">
            <v>38.098594324024532</v>
          </cell>
          <cell r="I2335">
            <v>-17.136571173509921</v>
          </cell>
          <cell r="J2335">
            <v>-2.8999117910671663</v>
          </cell>
          <cell r="K2335">
            <v>-5.9786728026347795</v>
          </cell>
          <cell r="L2335">
            <v>-0.74209065594216728</v>
          </cell>
          <cell r="M2335">
            <v>0.23529259921320569</v>
          </cell>
          <cell r="N2335">
            <v>0.41160400332337754</v>
          </cell>
          <cell r="O2335">
            <v>0.28812280232636472</v>
          </cell>
          <cell r="P2335">
            <v>0.2016859616284552</v>
          </cell>
          <cell r="Q2335">
            <v>0.14118017313991874</v>
          </cell>
          <cell r="R2335">
            <v>9.8826121197943012E-2</v>
          </cell>
          <cell r="S2335">
            <v>6.9178284838560047E-2</v>
          </cell>
          <cell r="T2335">
            <v>4.8424799386992012E-2</v>
          </cell>
          <cell r="V2335">
            <v>18.209131179107924</v>
          </cell>
        </row>
        <row r="2336">
          <cell r="A2336" t="str">
            <v>EBITDA</v>
          </cell>
          <cell r="E2336">
            <v>-2.2452649622408565</v>
          </cell>
          <cell r="F2336">
            <v>5.9962150325681733</v>
          </cell>
          <cell r="G2336">
            <v>37.666643947273329</v>
          </cell>
          <cell r="H2336">
            <v>80.766499018854489</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122.18409303645514</v>
          </cell>
        </row>
        <row r="2337">
          <cell r="A2337" t="str">
            <v>EBIT</v>
          </cell>
          <cell r="E2337">
            <v>-5.2053886613231315</v>
          </cell>
          <cell r="F2337">
            <v>-4.0242485864477331</v>
          </cell>
          <cell r="G2337">
            <v>22.796962415495184</v>
          </cell>
          <cell r="H2337">
            <v>64.832893366754575</v>
          </cell>
          <cell r="I2337">
            <v>-16.248528080510798</v>
          </cell>
          <cell r="J2337">
            <v>-13.288404381428524</v>
          </cell>
          <cell r="K2337">
            <v>-6.2280644614948955</v>
          </cell>
          <cell r="L2337">
            <v>-1.3788465487326527</v>
          </cell>
          <cell r="M2337">
            <v>-0.31492242841088514</v>
          </cell>
          <cell r="N2337">
            <v>0</v>
          </cell>
          <cell r="O2337">
            <v>0</v>
          </cell>
          <cell r="P2337">
            <v>0</v>
          </cell>
          <cell r="Q2337">
            <v>0</v>
          </cell>
          <cell r="R2337">
            <v>0</v>
          </cell>
          <cell r="S2337">
            <v>0</v>
          </cell>
          <cell r="T2337">
            <v>0</v>
          </cell>
          <cell r="U2337">
            <v>0</v>
          </cell>
          <cell r="V2337">
            <v>48.86328607253958</v>
          </cell>
        </row>
        <row r="2338">
          <cell r="A2338" t="str">
            <v>Net Profit After Tax  (NPAT)</v>
          </cell>
          <cell r="E2338">
            <v>-4.136196220242299</v>
          </cell>
          <cell r="F2338">
            <v>-4.675418749182751</v>
          </cell>
          <cell r="G2338">
            <v>13.071077956052365</v>
          </cell>
          <cell r="H2338">
            <v>43.457307854737486</v>
          </cell>
          <cell r="I2338">
            <v>-12.676211933743417</v>
          </cell>
          <cell r="J2338">
            <v>-10.614147505044661</v>
          </cell>
          <cell r="K2338">
            <v>-4.0217403410963328</v>
          </cell>
          <cell r="L2338">
            <v>0.51630751351576432</v>
          </cell>
          <cell r="M2338">
            <v>1.3795982248529315</v>
          </cell>
          <cell r="N2338">
            <v>1.5721049946494021</v>
          </cell>
          <cell r="O2338">
            <v>1.5053251199501845</v>
          </cell>
          <cell r="P2338">
            <v>1.4784169372218163</v>
          </cell>
          <cell r="Q2338">
            <v>1.4803909876215362</v>
          </cell>
          <cell r="R2338">
            <v>1.5036022803480871</v>
          </cell>
          <cell r="S2338">
            <v>1.5427492861183103</v>
          </cell>
          <cell r="T2338">
            <v>1.5941733469613244</v>
          </cell>
          <cell r="U2338">
            <v>2.3063682523714504</v>
          </cell>
          <cell r="V2338">
            <v>24.426411402576719</v>
          </cell>
        </row>
        <row r="2339">
          <cell r="A2339" t="str">
            <v>Earnings (loss) per share (EPS), cents</v>
          </cell>
          <cell r="E2339">
            <v>-3.2146519466858627E-2</v>
          </cell>
          <cell r="F2339">
            <v>-3.6337357280287488E-2</v>
          </cell>
          <cell r="G2339">
            <v>0.10158842559515932</v>
          </cell>
          <cell r="H2339">
            <v>0.33775022231603663</v>
          </cell>
          <cell r="I2339">
            <v>-9.851952663653786E-2</v>
          </cell>
          <cell r="J2339">
            <v>-8.2493160678687311E-2</v>
          </cell>
          <cell r="K2339">
            <v>-3.125696830653029E-2</v>
          </cell>
          <cell r="L2339">
            <v>4.0127423000129343E-3</v>
          </cell>
          <cell r="M2339">
            <v>1.0722238218447087E-2</v>
          </cell>
          <cell r="N2339">
            <v>1.2218400947013625E-2</v>
          </cell>
          <cell r="O2339">
            <v>1.16993877214063E-2</v>
          </cell>
          <cell r="P2339">
            <v>1.1490257309347511E-2</v>
          </cell>
          <cell r="Q2339">
            <v>1.150559963022015E-2</v>
          </cell>
          <cell r="R2339">
            <v>1.1685997811001166E-2</v>
          </cell>
          <cell r="S2339">
            <v>1.1990248362970381E-2</v>
          </cell>
          <cell r="T2339">
            <v>1.2389916194217044E-2</v>
          </cell>
          <cell r="U2339">
            <v>1.7925095419738163E-2</v>
          </cell>
          <cell r="V2339">
            <v>0.1898420838488247</v>
          </cell>
        </row>
        <row r="2340">
          <cell r="A2340" t="str">
            <v>Total Inflated Costs ($m)</v>
          </cell>
          <cell r="E2340">
            <v>371.88402510276177</v>
          </cell>
        </row>
        <row r="2341">
          <cell r="A2341" t="str">
            <v>NPV ($m),discount rate of</v>
          </cell>
          <cell r="D2341">
            <v>0.12</v>
          </cell>
          <cell r="E2341">
            <v>1.5036364132743785</v>
          </cell>
        </row>
        <row r="2342">
          <cell r="A2342" t="str">
            <v>IRR</v>
          </cell>
          <cell r="E2342">
            <v>0.13156655649443041</v>
          </cell>
        </row>
        <row r="2343">
          <cell r="A2343" t="str">
            <v>Discounted Payback Period</v>
          </cell>
          <cell r="E2343">
            <v>4.5</v>
          </cell>
        </row>
        <row r="2344">
          <cell r="A2344" t="str">
            <v>CASH FLOW SUMMARY - TAX SENSITIVITY</v>
          </cell>
        </row>
        <row r="2345">
          <cell r="A2345" t="str">
            <v>This table shows the results of defering tax losses until the assessable incomes are positive.</v>
          </cell>
        </row>
        <row r="2346">
          <cell r="E2346">
            <v>0</v>
          </cell>
          <cell r="F2346">
            <v>1</v>
          </cell>
          <cell r="G2346">
            <v>2</v>
          </cell>
          <cell r="H2346">
            <v>3</v>
          </cell>
          <cell r="I2346">
            <v>4</v>
          </cell>
          <cell r="J2346">
            <v>5</v>
          </cell>
          <cell r="K2346">
            <v>6</v>
          </cell>
          <cell r="L2346">
            <v>7</v>
          </cell>
          <cell r="M2346">
            <v>8</v>
          </cell>
          <cell r="N2346">
            <v>9</v>
          </cell>
          <cell r="O2346">
            <v>10</v>
          </cell>
          <cell r="P2346">
            <v>11</v>
          </cell>
          <cell r="Q2346">
            <v>12</v>
          </cell>
          <cell r="R2346">
            <v>13</v>
          </cell>
          <cell r="S2346">
            <v>14</v>
          </cell>
          <cell r="T2346">
            <v>15</v>
          </cell>
          <cell r="U2346">
            <v>16</v>
          </cell>
        </row>
        <row r="2347">
          <cell r="E2347">
            <v>39994</v>
          </cell>
          <cell r="F2347">
            <v>40359</v>
          </cell>
          <cell r="G2347">
            <v>40724</v>
          </cell>
          <cell r="H2347">
            <v>41089</v>
          </cell>
          <cell r="I2347">
            <v>41454</v>
          </cell>
          <cell r="J2347">
            <v>41819</v>
          </cell>
          <cell r="K2347">
            <v>42184</v>
          </cell>
          <cell r="L2347">
            <v>42549</v>
          </cell>
          <cell r="M2347">
            <v>42914</v>
          </cell>
          <cell r="N2347">
            <v>43279</v>
          </cell>
          <cell r="O2347">
            <v>43644</v>
          </cell>
          <cell r="P2347">
            <v>44009</v>
          </cell>
          <cell r="Q2347">
            <v>44374</v>
          </cell>
          <cell r="R2347">
            <v>44739</v>
          </cell>
          <cell r="S2347">
            <v>45104</v>
          </cell>
          <cell r="T2347">
            <v>45469</v>
          </cell>
        </row>
        <row r="2348">
          <cell r="E2348" t="str">
            <v>($M)</v>
          </cell>
          <cell r="F2348" t="str">
            <v>($M)</v>
          </cell>
          <cell r="G2348" t="str">
            <v>($M)</v>
          </cell>
          <cell r="H2348" t="str">
            <v>($M)</v>
          </cell>
          <cell r="I2348" t="str">
            <v>($M)</v>
          </cell>
          <cell r="J2348" t="str">
            <v>($M)</v>
          </cell>
          <cell r="K2348" t="str">
            <v>($M)</v>
          </cell>
          <cell r="L2348" t="str">
            <v>($M)</v>
          </cell>
          <cell r="M2348" t="str">
            <v>($M)</v>
          </cell>
          <cell r="N2348" t="str">
            <v>($M)</v>
          </cell>
          <cell r="O2348" t="str">
            <v>($M)</v>
          </cell>
          <cell r="P2348" t="str">
            <v>($M)</v>
          </cell>
          <cell r="Q2348" t="str">
            <v>($M)</v>
          </cell>
          <cell r="R2348" t="str">
            <v>($M)</v>
          </cell>
          <cell r="S2348" t="str">
            <v>($M)</v>
          </cell>
          <cell r="T2348" t="str">
            <v>($M)</v>
          </cell>
          <cell r="U2348" t="str">
            <v>($M)</v>
          </cell>
        </row>
        <row r="2349">
          <cell r="A2349" t="str">
            <v>Revenue</v>
          </cell>
          <cell r="E2349">
            <v>20.381130417577996</v>
          </cell>
          <cell r="F2349">
            <v>71.657838358320092</v>
          </cell>
          <cell r="G2349">
            <v>132.23606500537028</v>
          </cell>
          <cell r="H2349">
            <v>188.55044395539451</v>
          </cell>
          <cell r="I2349">
            <v>0</v>
          </cell>
          <cell r="J2349">
            <v>0</v>
          </cell>
          <cell r="K2349">
            <v>0</v>
          </cell>
          <cell r="L2349">
            <v>0</v>
          </cell>
          <cell r="M2349">
            <v>0</v>
          </cell>
          <cell r="N2349">
            <v>0</v>
          </cell>
          <cell r="O2349">
            <v>0</v>
          </cell>
          <cell r="P2349">
            <v>0</v>
          </cell>
          <cell r="Q2349">
            <v>0</v>
          </cell>
          <cell r="R2349">
            <v>0</v>
          </cell>
          <cell r="S2349">
            <v>0</v>
          </cell>
          <cell r="T2349">
            <v>0</v>
          </cell>
        </row>
        <row r="2350">
          <cell r="A2350" t="str">
            <v>Expenses</v>
          </cell>
          <cell r="E2350">
            <v>22.626395379818852</v>
          </cell>
          <cell r="F2350">
            <v>65.661623325751918</v>
          </cell>
          <cell r="G2350">
            <v>94.56942105809695</v>
          </cell>
          <cell r="H2350">
            <v>107.78394493654002</v>
          </cell>
          <cell r="I2350">
            <v>0</v>
          </cell>
          <cell r="J2350">
            <v>0</v>
          </cell>
          <cell r="K2350">
            <v>0</v>
          </cell>
          <cell r="L2350">
            <v>0</v>
          </cell>
          <cell r="M2350">
            <v>0</v>
          </cell>
          <cell r="N2350">
            <v>0</v>
          </cell>
          <cell r="O2350">
            <v>0</v>
          </cell>
          <cell r="P2350">
            <v>0</v>
          </cell>
          <cell r="Q2350">
            <v>0</v>
          </cell>
          <cell r="R2350">
            <v>0</v>
          </cell>
          <cell r="S2350">
            <v>0</v>
          </cell>
          <cell r="T2350">
            <v>0</v>
          </cell>
        </row>
        <row r="2351">
          <cell r="A2351" t="str">
            <v>Capital</v>
          </cell>
          <cell r="E2351">
            <v>29.601236990822748</v>
          </cell>
          <cell r="F2351">
            <v>41.002162208513553</v>
          </cell>
          <cell r="G2351">
            <v>7.4900169191088439</v>
          </cell>
          <cell r="H2351">
            <v>3.1492242841088438</v>
          </cell>
          <cell r="I2351">
            <v>0</v>
          </cell>
          <cell r="J2351">
            <v>0</v>
          </cell>
          <cell r="K2351">
            <v>0</v>
          </cell>
          <cell r="L2351">
            <v>0</v>
          </cell>
          <cell r="M2351">
            <v>0</v>
          </cell>
          <cell r="N2351">
            <v>0</v>
          </cell>
          <cell r="O2351">
            <v>0</v>
          </cell>
          <cell r="P2351">
            <v>0</v>
          </cell>
          <cell r="Q2351">
            <v>0</v>
          </cell>
          <cell r="R2351">
            <v>0</v>
          </cell>
          <cell r="S2351">
            <v>0</v>
          </cell>
          <cell r="T2351">
            <v>0</v>
          </cell>
        </row>
        <row r="2352">
          <cell r="A2352" t="str">
            <v>Savings - Capital</v>
          </cell>
          <cell r="E2352">
            <v>0</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row>
        <row r="2353">
          <cell r="A2353" t="str">
            <v>Savings - Non Capital</v>
          </cell>
          <cell r="E2353">
            <v>0</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row>
        <row r="2354">
          <cell r="A2354" t="str">
            <v>Working Capital</v>
          </cell>
          <cell r="E2354">
            <v>0</v>
          </cell>
          <cell r="F2354">
            <v>0</v>
          </cell>
          <cell r="G2354">
            <v>0</v>
          </cell>
          <cell r="H2354">
            <v>0</v>
          </cell>
          <cell r="I2354">
            <v>0</v>
          </cell>
          <cell r="J2354">
            <v>0</v>
          </cell>
          <cell r="K2354">
            <v>0</v>
          </cell>
          <cell r="L2354">
            <v>0</v>
          </cell>
          <cell r="M2354">
            <v>0</v>
          </cell>
          <cell r="N2354">
            <v>0</v>
          </cell>
          <cell r="O2354">
            <v>0</v>
          </cell>
          <cell r="P2354">
            <v>0</v>
          </cell>
          <cell r="Q2354">
            <v>0</v>
          </cell>
          <cell r="R2354">
            <v>0</v>
          </cell>
          <cell r="S2354">
            <v>0</v>
          </cell>
          <cell r="T2354">
            <v>0</v>
          </cell>
        </row>
        <row r="2355">
          <cell r="A2355" t="str">
            <v>Residual Value</v>
          </cell>
          <cell r="E2355">
            <v>0</v>
          </cell>
          <cell r="F2355">
            <v>0</v>
          </cell>
          <cell r="G2355">
            <v>0</v>
          </cell>
          <cell r="H2355">
            <v>0</v>
          </cell>
          <cell r="I2355">
            <v>0</v>
          </cell>
          <cell r="J2355">
            <v>0</v>
          </cell>
          <cell r="K2355">
            <v>0</v>
          </cell>
          <cell r="L2355">
            <v>0</v>
          </cell>
          <cell r="M2355">
            <v>0</v>
          </cell>
          <cell r="N2355">
            <v>0</v>
          </cell>
          <cell r="O2355">
            <v>0</v>
          </cell>
          <cell r="P2355">
            <v>0</v>
          </cell>
          <cell r="Q2355">
            <v>0</v>
          </cell>
          <cell r="R2355">
            <v>0</v>
          </cell>
          <cell r="S2355">
            <v>0</v>
          </cell>
          <cell r="T2355">
            <v>0</v>
          </cell>
        </row>
        <row r="2356">
          <cell r="A2356" t="str">
            <v>Tax Payment</v>
          </cell>
          <cell r="E2356">
            <v>0</v>
          </cell>
          <cell r="F2356">
            <v>0</v>
          </cell>
          <cell r="G2356">
            <v>1.9247682003423776</v>
          </cell>
          <cell r="H2356">
            <v>20.20998016369273</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row>
        <row r="2357">
          <cell r="A2357" t="str">
            <v>Net Cash Flow</v>
          </cell>
          <cell r="E2357">
            <v>-31.846501953063605</v>
          </cell>
          <cell r="F2357">
            <v>-35.00594717594538</v>
          </cell>
          <cell r="G2357">
            <v>28.251858827822108</v>
          </cell>
          <cell r="H2357">
            <v>57.407294571052915</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row>
        <row r="2358">
          <cell r="A2358" t="str">
            <v>EVA* (exclude EVA Adjustments)</v>
          </cell>
          <cell r="E2358">
            <v>-5.2053886613231315</v>
          </cell>
          <cell r="F2358">
            <v>-7.22118218145659</v>
          </cell>
          <cell r="G2358">
            <v>13.957456789404233</v>
          </cell>
          <cell r="H2358">
            <v>38.82470771487467</v>
          </cell>
          <cell r="I2358">
            <v>-18.318382368937002</v>
          </cell>
          <cell r="J2358">
            <v>-15.833632919836559</v>
          </cell>
          <cell r="K2358">
            <v>-7.178684474131507</v>
          </cell>
          <cell r="L2358">
            <v>-1.5820988259898767</v>
          </cell>
          <cell r="M2358">
            <v>-0.35271311982019093</v>
          </cell>
          <cell r="N2358">
            <v>3.9968028886505632E-16</v>
          </cell>
          <cell r="O2358">
            <v>3.9968028886505632E-16</v>
          </cell>
          <cell r="P2358">
            <v>3.9968028886505632E-16</v>
          </cell>
          <cell r="Q2358">
            <v>3.9968028886505632E-16</v>
          </cell>
          <cell r="R2358">
            <v>3.9968028886505632E-16</v>
          </cell>
          <cell r="S2358">
            <v>3.9968028886505632E-16</v>
          </cell>
          <cell r="T2358">
            <v>3.9968028886505632E-16</v>
          </cell>
        </row>
        <row r="2359">
          <cell r="A2359" t="str">
            <v>Total Inflated Costs ($m)</v>
          </cell>
          <cell r="E2359">
            <v>371.88402510276177</v>
          </cell>
        </row>
        <row r="2361">
          <cell r="A2361" t="str">
            <v>NPV ($m)</v>
          </cell>
          <cell r="E2361">
            <v>0.28177531147078483</v>
          </cell>
        </row>
        <row r="2363">
          <cell r="A2363" t="str">
            <v>IRR</v>
          </cell>
          <cell r="E2363">
            <v>0.12232407135813973</v>
          </cell>
        </row>
        <row r="2385">
          <cell r="A2385" t="str">
            <v>DEPRECIATION SCHEDULE (Diminishing Value) -  Discounted Cash Flow Analysis</v>
          </cell>
        </row>
        <row r="2386">
          <cell r="A2386" t="str">
            <v xml:space="preserve">1. Depreciation - Capital Expenditure </v>
          </cell>
          <cell r="F2386" t="str">
            <v>Tax Life:</v>
          </cell>
          <cell r="G2386">
            <v>10</v>
          </cell>
          <cell r="H2386" t="str">
            <v>Depn (%):</v>
          </cell>
          <cell r="I2386">
            <v>0.15000000000000002</v>
          </cell>
        </row>
        <row r="2387">
          <cell r="A2387" t="str">
            <v>Yr Incurred</v>
          </cell>
          <cell r="C2387" t="str">
            <v>Costs</v>
          </cell>
          <cell r="D2387" t="str">
            <v>Salvage</v>
          </cell>
          <cell r="E2387">
            <v>0</v>
          </cell>
          <cell r="F2387">
            <v>1</v>
          </cell>
          <cell r="G2387">
            <v>2</v>
          </cell>
          <cell r="H2387">
            <v>3</v>
          </cell>
          <cell r="I2387">
            <v>4</v>
          </cell>
          <cell r="J2387">
            <v>5</v>
          </cell>
          <cell r="K2387">
            <v>6</v>
          </cell>
          <cell r="L2387">
            <v>7</v>
          </cell>
          <cell r="M2387">
            <v>8</v>
          </cell>
          <cell r="N2387">
            <v>9</v>
          </cell>
          <cell r="O2387">
            <v>10</v>
          </cell>
          <cell r="P2387">
            <v>11</v>
          </cell>
          <cell r="Q2387">
            <v>12</v>
          </cell>
          <cell r="R2387">
            <v>13</v>
          </cell>
          <cell r="S2387">
            <v>14</v>
          </cell>
          <cell r="T2387">
            <v>15</v>
          </cell>
          <cell r="U2387" t="str">
            <v>Accum. Depn</v>
          </cell>
          <cell r="V2387" t="str">
            <v>WDV</v>
          </cell>
        </row>
        <row r="2388">
          <cell r="A2388">
            <v>0</v>
          </cell>
          <cell r="C2388">
            <v>0</v>
          </cell>
          <cell r="D2388">
            <v>0</v>
          </cell>
          <cell r="E2388">
            <v>0</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row>
        <row r="2389">
          <cell r="A2389">
            <v>1</v>
          </cell>
          <cell r="C2389">
            <v>0</v>
          </cell>
          <cell r="D2389">
            <v>0</v>
          </cell>
          <cell r="F2389">
            <v>0</v>
          </cell>
          <cell r="G2389">
            <v>0</v>
          </cell>
          <cell r="H2389">
            <v>0</v>
          </cell>
          <cell r="I2389">
            <v>0</v>
          </cell>
          <cell r="J2389">
            <v>0</v>
          </cell>
          <cell r="K2389">
            <v>0</v>
          </cell>
          <cell r="L2389">
            <v>0</v>
          </cell>
          <cell r="M2389">
            <v>0</v>
          </cell>
          <cell r="N2389">
            <v>0</v>
          </cell>
          <cell r="O2389">
            <v>0</v>
          </cell>
          <cell r="P2389">
            <v>0</v>
          </cell>
          <cell r="Q2389">
            <v>0</v>
          </cell>
          <cell r="R2389">
            <v>0</v>
          </cell>
          <cell r="S2389">
            <v>0</v>
          </cell>
          <cell r="T2389">
            <v>0</v>
          </cell>
          <cell r="U2389">
            <v>0</v>
          </cell>
          <cell r="V2389">
            <v>0</v>
          </cell>
        </row>
        <row r="2390">
          <cell r="A2390">
            <v>2</v>
          </cell>
          <cell r="C2390">
            <v>0</v>
          </cell>
          <cell r="D2390">
            <v>0</v>
          </cell>
          <cell r="G2390">
            <v>0</v>
          </cell>
          <cell r="H2390">
            <v>0</v>
          </cell>
          <cell r="I2390">
            <v>0</v>
          </cell>
          <cell r="J2390">
            <v>0</v>
          </cell>
          <cell r="K2390">
            <v>0</v>
          </cell>
          <cell r="L2390">
            <v>0</v>
          </cell>
          <cell r="M2390">
            <v>0</v>
          </cell>
          <cell r="N2390">
            <v>0</v>
          </cell>
          <cell r="O2390">
            <v>0</v>
          </cell>
          <cell r="P2390">
            <v>0</v>
          </cell>
          <cell r="Q2390">
            <v>0</v>
          </cell>
          <cell r="R2390">
            <v>0</v>
          </cell>
          <cell r="S2390">
            <v>0</v>
          </cell>
          <cell r="T2390">
            <v>0</v>
          </cell>
          <cell r="U2390">
            <v>0</v>
          </cell>
          <cell r="V2390">
            <v>0</v>
          </cell>
        </row>
        <row r="2391">
          <cell r="A2391">
            <v>3</v>
          </cell>
          <cell r="C2391">
            <v>0</v>
          </cell>
          <cell r="D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row>
        <row r="2392">
          <cell r="A2392">
            <v>4</v>
          </cell>
          <cell r="C2392">
            <v>0</v>
          </cell>
          <cell r="D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row>
        <row r="2393">
          <cell r="A2393">
            <v>5</v>
          </cell>
          <cell r="C2393">
            <v>0</v>
          </cell>
          <cell r="D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row>
        <row r="2394">
          <cell r="A2394">
            <v>6</v>
          </cell>
          <cell r="C2394">
            <v>0</v>
          </cell>
          <cell r="D2394">
            <v>0</v>
          </cell>
          <cell r="K2394">
            <v>0</v>
          </cell>
          <cell r="L2394">
            <v>0</v>
          </cell>
          <cell r="M2394">
            <v>0</v>
          </cell>
          <cell r="N2394">
            <v>0</v>
          </cell>
          <cell r="O2394">
            <v>0</v>
          </cell>
          <cell r="P2394">
            <v>0</v>
          </cell>
          <cell r="Q2394">
            <v>0</v>
          </cell>
          <cell r="R2394">
            <v>0</v>
          </cell>
          <cell r="S2394">
            <v>0</v>
          </cell>
          <cell r="T2394">
            <v>0</v>
          </cell>
          <cell r="U2394">
            <v>0</v>
          </cell>
          <cell r="V2394">
            <v>0</v>
          </cell>
        </row>
        <row r="2395">
          <cell r="A2395">
            <v>7</v>
          </cell>
          <cell r="C2395">
            <v>0</v>
          </cell>
          <cell r="D2395">
            <v>0</v>
          </cell>
          <cell r="L2395">
            <v>0</v>
          </cell>
          <cell r="M2395">
            <v>0</v>
          </cell>
          <cell r="N2395">
            <v>0</v>
          </cell>
          <cell r="O2395">
            <v>0</v>
          </cell>
          <cell r="P2395">
            <v>0</v>
          </cell>
          <cell r="Q2395">
            <v>0</v>
          </cell>
          <cell r="R2395">
            <v>0</v>
          </cell>
          <cell r="S2395">
            <v>0</v>
          </cell>
          <cell r="T2395">
            <v>0</v>
          </cell>
          <cell r="U2395">
            <v>0</v>
          </cell>
          <cell r="V2395">
            <v>0</v>
          </cell>
        </row>
        <row r="2396">
          <cell r="A2396">
            <v>8</v>
          </cell>
          <cell r="C2396">
            <v>0</v>
          </cell>
          <cell r="D2396">
            <v>0</v>
          </cell>
          <cell r="M2396">
            <v>0</v>
          </cell>
          <cell r="N2396">
            <v>0</v>
          </cell>
          <cell r="O2396">
            <v>0</v>
          </cell>
          <cell r="P2396">
            <v>0</v>
          </cell>
          <cell r="Q2396">
            <v>0</v>
          </cell>
          <cell r="R2396">
            <v>0</v>
          </cell>
          <cell r="S2396">
            <v>0</v>
          </cell>
          <cell r="T2396">
            <v>0</v>
          </cell>
          <cell r="U2396">
            <v>0</v>
          </cell>
          <cell r="V2396">
            <v>0</v>
          </cell>
        </row>
        <row r="2397">
          <cell r="A2397">
            <v>9</v>
          </cell>
          <cell r="C2397">
            <v>0</v>
          </cell>
          <cell r="D2397">
            <v>0</v>
          </cell>
          <cell r="N2397">
            <v>0</v>
          </cell>
          <cell r="O2397">
            <v>0</v>
          </cell>
          <cell r="P2397">
            <v>0</v>
          </cell>
          <cell r="Q2397">
            <v>0</v>
          </cell>
          <cell r="R2397">
            <v>0</v>
          </cell>
          <cell r="S2397">
            <v>0</v>
          </cell>
          <cell r="T2397">
            <v>0</v>
          </cell>
          <cell r="U2397">
            <v>0</v>
          </cell>
          <cell r="V2397">
            <v>0</v>
          </cell>
        </row>
        <row r="2398">
          <cell r="A2398">
            <v>10</v>
          </cell>
          <cell r="C2398">
            <v>0</v>
          </cell>
          <cell r="D2398">
            <v>0</v>
          </cell>
          <cell r="O2398">
            <v>0</v>
          </cell>
          <cell r="P2398">
            <v>0</v>
          </cell>
          <cell r="Q2398">
            <v>0</v>
          </cell>
          <cell r="R2398">
            <v>0</v>
          </cell>
          <cell r="S2398">
            <v>0</v>
          </cell>
          <cell r="T2398">
            <v>0</v>
          </cell>
          <cell r="U2398">
            <v>0</v>
          </cell>
          <cell r="V2398">
            <v>0</v>
          </cell>
        </row>
        <row r="2399">
          <cell r="A2399">
            <v>11</v>
          </cell>
          <cell r="C2399">
            <v>0</v>
          </cell>
          <cell r="D2399">
            <v>0</v>
          </cell>
          <cell r="P2399">
            <v>0</v>
          </cell>
          <cell r="Q2399">
            <v>0</v>
          </cell>
          <cell r="R2399">
            <v>0</v>
          </cell>
          <cell r="S2399">
            <v>0</v>
          </cell>
          <cell r="T2399">
            <v>0</v>
          </cell>
          <cell r="U2399">
            <v>0</v>
          </cell>
          <cell r="V2399">
            <v>0</v>
          </cell>
        </row>
        <row r="2400">
          <cell r="A2400">
            <v>12</v>
          </cell>
          <cell r="C2400">
            <v>0</v>
          </cell>
          <cell r="D2400">
            <v>0</v>
          </cell>
          <cell r="Q2400">
            <v>0</v>
          </cell>
          <cell r="R2400">
            <v>0</v>
          </cell>
          <cell r="S2400">
            <v>0</v>
          </cell>
          <cell r="T2400">
            <v>0</v>
          </cell>
          <cell r="U2400">
            <v>0</v>
          </cell>
          <cell r="V2400">
            <v>0</v>
          </cell>
        </row>
        <row r="2401">
          <cell r="A2401">
            <v>13</v>
          </cell>
          <cell r="C2401">
            <v>0</v>
          </cell>
          <cell r="D2401">
            <v>0</v>
          </cell>
          <cell r="R2401">
            <v>0</v>
          </cell>
          <cell r="S2401">
            <v>0</v>
          </cell>
          <cell r="T2401">
            <v>0</v>
          </cell>
          <cell r="U2401">
            <v>0</v>
          </cell>
          <cell r="V2401">
            <v>0</v>
          </cell>
        </row>
        <row r="2402">
          <cell r="A2402">
            <v>14</v>
          </cell>
          <cell r="C2402">
            <v>0</v>
          </cell>
          <cell r="D2402">
            <v>0</v>
          </cell>
          <cell r="S2402">
            <v>0</v>
          </cell>
          <cell r="T2402">
            <v>0</v>
          </cell>
          <cell r="U2402">
            <v>0</v>
          </cell>
          <cell r="V2402">
            <v>0</v>
          </cell>
        </row>
        <row r="2403">
          <cell r="A2403">
            <v>15</v>
          </cell>
          <cell r="C2403">
            <v>0</v>
          </cell>
          <cell r="D2403">
            <v>0</v>
          </cell>
          <cell r="T2403">
            <v>0</v>
          </cell>
          <cell r="U2403">
            <v>0</v>
          </cell>
          <cell r="V2403">
            <v>0</v>
          </cell>
        </row>
        <row r="2404">
          <cell r="D2404" t="str">
            <v>Subtotal Depreciation (1)</v>
          </cell>
          <cell r="E2404">
            <v>0</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V2404">
            <v>0</v>
          </cell>
        </row>
        <row r="2406">
          <cell r="A2406" t="str">
            <v>2. Depreciation - Capital Expenditure</v>
          </cell>
          <cell r="F2406" t="str">
            <v>Tax Life:</v>
          </cell>
          <cell r="G2406">
            <v>5</v>
          </cell>
          <cell r="H2406" t="str">
            <v>Depn (%):</v>
          </cell>
          <cell r="I2406">
            <v>0.30000000000000004</v>
          </cell>
        </row>
        <row r="2407">
          <cell r="A2407" t="str">
            <v>Yr Incurred</v>
          </cell>
          <cell r="C2407" t="str">
            <v>Costs</v>
          </cell>
          <cell r="D2407" t="str">
            <v>Salvage</v>
          </cell>
          <cell r="E2407">
            <v>0</v>
          </cell>
          <cell r="F2407">
            <v>1</v>
          </cell>
          <cell r="G2407">
            <v>2</v>
          </cell>
          <cell r="H2407">
            <v>3</v>
          </cell>
          <cell r="I2407">
            <v>4</v>
          </cell>
          <cell r="J2407">
            <v>5</v>
          </cell>
          <cell r="K2407">
            <v>6</v>
          </cell>
          <cell r="L2407">
            <v>7</v>
          </cell>
          <cell r="M2407">
            <v>8</v>
          </cell>
          <cell r="N2407">
            <v>9</v>
          </cell>
          <cell r="O2407">
            <v>10</v>
          </cell>
          <cell r="P2407">
            <v>11</v>
          </cell>
          <cell r="Q2407">
            <v>12</v>
          </cell>
          <cell r="R2407">
            <v>13</v>
          </cell>
          <cell r="S2407">
            <v>14</v>
          </cell>
          <cell r="T2407">
            <v>15</v>
          </cell>
          <cell r="U2407" t="str">
            <v>Accum. Depn</v>
          </cell>
          <cell r="V2407" t="str">
            <v>WDV</v>
          </cell>
        </row>
        <row r="2408">
          <cell r="A2408">
            <v>0</v>
          </cell>
          <cell r="C2408">
            <v>29.601236990822748</v>
          </cell>
          <cell r="D2408">
            <v>0</v>
          </cell>
          <cell r="E2408">
            <v>4.440185548623413</v>
          </cell>
          <cell r="F2408">
            <v>7.5483154326598019</v>
          </cell>
          <cell r="G2408">
            <v>5.2838208028618601</v>
          </cell>
          <cell r="H2408">
            <v>3.698674562003303</v>
          </cell>
          <cell r="I2408">
            <v>2.5890721934023122</v>
          </cell>
          <cell r="J2408">
            <v>1.8123505353816185</v>
          </cell>
          <cell r="K2408">
            <v>1.2686453747671327</v>
          </cell>
          <cell r="L2408">
            <v>0.88805176233699301</v>
          </cell>
          <cell r="M2408">
            <v>0.62163623363589526</v>
          </cell>
          <cell r="N2408">
            <v>0.43514536354512612</v>
          </cell>
          <cell r="O2408">
            <v>0.3046017544815886</v>
          </cell>
          <cell r="P2408">
            <v>0.21322122813711214</v>
          </cell>
          <cell r="Q2408">
            <v>0.1492548596959786</v>
          </cell>
          <cell r="R2408">
            <v>0.10447840178718482</v>
          </cell>
          <cell r="S2408">
            <v>7.3134881251029793E-2</v>
          </cell>
          <cell r="T2408">
            <v>5.1194416875721065E-2</v>
          </cell>
          <cell r="U2408">
            <v>29.481783351446065</v>
          </cell>
          <cell r="V2408">
            <v>6.0411684512720605</v>
          </cell>
        </row>
        <row r="2409">
          <cell r="A2409">
            <v>1</v>
          </cell>
          <cell r="C2409">
            <v>41.002162208513553</v>
          </cell>
          <cell r="D2409">
            <v>0</v>
          </cell>
          <cell r="F2409">
            <v>6.1503243312770337</v>
          </cell>
          <cell r="G2409">
            <v>10.455551363170958</v>
          </cell>
          <cell r="H2409">
            <v>7.3188859542196694</v>
          </cell>
          <cell r="I2409">
            <v>5.1232201679537681</v>
          </cell>
          <cell r="J2409">
            <v>3.5862541175676377</v>
          </cell>
          <cell r="K2409">
            <v>2.5103778822973473</v>
          </cell>
          <cell r="L2409">
            <v>1.7572645176081425</v>
          </cell>
          <cell r="M2409">
            <v>1.2300851623256999</v>
          </cell>
          <cell r="N2409">
            <v>0.86105961362798966</v>
          </cell>
          <cell r="O2409">
            <v>0.6027417295395936</v>
          </cell>
          <cell r="P2409">
            <v>0.4219192106777151</v>
          </cell>
          <cell r="Q2409">
            <v>0.29534344747440078</v>
          </cell>
          <cell r="R2409">
            <v>0.20674041323208034</v>
          </cell>
          <cell r="S2409">
            <v>0.14471828926245539</v>
          </cell>
          <cell r="T2409">
            <v>0.10130280248371834</v>
          </cell>
          <cell r="U2409">
            <v>40.765789002718208</v>
          </cell>
          <cell r="V2409">
            <v>11.954180391892123</v>
          </cell>
        </row>
        <row r="2410">
          <cell r="A2410">
            <v>2</v>
          </cell>
          <cell r="C2410">
            <v>7.4900169191088439</v>
          </cell>
          <cell r="D2410">
            <v>0</v>
          </cell>
          <cell r="G2410">
            <v>1.1235025378663268</v>
          </cell>
          <cell r="H2410">
            <v>1.9099543143727553</v>
          </cell>
          <cell r="I2410">
            <v>1.3369680200609286</v>
          </cell>
          <cell r="J2410">
            <v>0.93587761404265013</v>
          </cell>
          <cell r="K2410">
            <v>0.65511432982985496</v>
          </cell>
          <cell r="L2410">
            <v>0.45858003088089844</v>
          </cell>
          <cell r="M2410">
            <v>0.32100602161662894</v>
          </cell>
          <cell r="N2410">
            <v>0.22470421513164018</v>
          </cell>
          <cell r="O2410">
            <v>0.15729295059214804</v>
          </cell>
          <cell r="P2410">
            <v>0.1101050654145036</v>
          </cell>
          <cell r="Q2410">
            <v>7.7073545790152409E-2</v>
          </cell>
          <cell r="R2410">
            <v>5.3951482053106764E-2</v>
          </cell>
          <cell r="S2410">
            <v>3.776603743717484E-2</v>
          </cell>
          <cell r="T2410">
            <v>2.6436226206022442E-2</v>
          </cell>
          <cell r="U2410">
            <v>7.4283323912947914</v>
          </cell>
          <cell r="V2410">
            <v>3.1195920468088332</v>
          </cell>
        </row>
        <row r="2411">
          <cell r="A2411">
            <v>3</v>
          </cell>
          <cell r="C2411">
            <v>3.1492242841088438</v>
          </cell>
          <cell r="D2411">
            <v>0</v>
          </cell>
          <cell r="H2411">
            <v>0.47238364261632665</v>
          </cell>
          <cell r="I2411">
            <v>0.80305219244775528</v>
          </cell>
          <cell r="J2411">
            <v>0.56213653471342862</v>
          </cell>
          <cell r="K2411">
            <v>0.39349557429940002</v>
          </cell>
          <cell r="L2411">
            <v>0.27544690200957994</v>
          </cell>
          <cell r="M2411">
            <v>0.19281283140670594</v>
          </cell>
          <cell r="N2411">
            <v>0.13496898198469409</v>
          </cell>
          <cell r="O2411">
            <v>9.447828738928582E-2</v>
          </cell>
          <cell r="P2411">
            <v>6.6134801172500091E-2</v>
          </cell>
          <cell r="Q2411">
            <v>4.6294360820750009E-2</v>
          </cell>
          <cell r="R2411">
            <v>3.2406052574524939E-2</v>
          </cell>
          <cell r="S2411">
            <v>2.2684236802167405E-2</v>
          </cell>
          <cell r="T2411">
            <v>1.5878965761517129E-2</v>
          </cell>
          <cell r="U2411">
            <v>3.1121733639986373</v>
          </cell>
          <cell r="V2411">
            <v>1.8737884490447618</v>
          </cell>
        </row>
        <row r="2412">
          <cell r="A2412">
            <v>4</v>
          </cell>
          <cell r="C2412">
            <v>0</v>
          </cell>
          <cell r="D2412">
            <v>0</v>
          </cell>
          <cell r="I2412">
            <v>0</v>
          </cell>
          <cell r="J2412">
            <v>0</v>
          </cell>
          <cell r="K2412">
            <v>0</v>
          </cell>
          <cell r="L2412">
            <v>0</v>
          </cell>
          <cell r="M2412">
            <v>0</v>
          </cell>
          <cell r="N2412">
            <v>0</v>
          </cell>
          <cell r="O2412">
            <v>0</v>
          </cell>
          <cell r="P2412">
            <v>0</v>
          </cell>
          <cell r="Q2412">
            <v>0</v>
          </cell>
          <cell r="R2412">
            <v>0</v>
          </cell>
          <cell r="S2412">
            <v>0</v>
          </cell>
          <cell r="T2412">
            <v>0</v>
          </cell>
          <cell r="U2412">
            <v>0</v>
          </cell>
          <cell r="V2412">
            <v>0</v>
          </cell>
        </row>
        <row r="2413">
          <cell r="A2413">
            <v>5</v>
          </cell>
          <cell r="C2413">
            <v>0</v>
          </cell>
          <cell r="D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6</v>
          </cell>
          <cell r="C2414">
            <v>0</v>
          </cell>
          <cell r="D2414">
            <v>0</v>
          </cell>
          <cell r="K2414">
            <v>0</v>
          </cell>
          <cell r="L2414">
            <v>0</v>
          </cell>
          <cell r="M2414">
            <v>0</v>
          </cell>
          <cell r="N2414">
            <v>0</v>
          </cell>
          <cell r="O2414">
            <v>0</v>
          </cell>
          <cell r="P2414">
            <v>0</v>
          </cell>
          <cell r="Q2414">
            <v>0</v>
          </cell>
          <cell r="R2414">
            <v>0</v>
          </cell>
          <cell r="S2414">
            <v>0</v>
          </cell>
          <cell r="T2414">
            <v>0</v>
          </cell>
          <cell r="U2414">
            <v>0</v>
          </cell>
          <cell r="V2414">
            <v>0</v>
          </cell>
        </row>
        <row r="2415">
          <cell r="A2415">
            <v>7</v>
          </cell>
          <cell r="C2415">
            <v>0</v>
          </cell>
          <cell r="D2415">
            <v>0</v>
          </cell>
          <cell r="L2415">
            <v>0</v>
          </cell>
          <cell r="M2415">
            <v>0</v>
          </cell>
          <cell r="N2415">
            <v>0</v>
          </cell>
          <cell r="O2415">
            <v>0</v>
          </cell>
          <cell r="P2415">
            <v>0</v>
          </cell>
          <cell r="Q2415">
            <v>0</v>
          </cell>
          <cell r="R2415">
            <v>0</v>
          </cell>
          <cell r="S2415">
            <v>0</v>
          </cell>
          <cell r="T2415">
            <v>0</v>
          </cell>
          <cell r="U2415">
            <v>0</v>
          </cell>
          <cell r="V2415">
            <v>0</v>
          </cell>
        </row>
        <row r="2416">
          <cell r="A2416">
            <v>8</v>
          </cell>
          <cell r="C2416">
            <v>0</v>
          </cell>
          <cell r="D2416">
            <v>0</v>
          </cell>
          <cell r="M2416">
            <v>0</v>
          </cell>
          <cell r="N2416">
            <v>0</v>
          </cell>
          <cell r="O2416">
            <v>0</v>
          </cell>
          <cell r="P2416">
            <v>0</v>
          </cell>
          <cell r="Q2416">
            <v>0</v>
          </cell>
          <cell r="R2416">
            <v>0</v>
          </cell>
          <cell r="S2416">
            <v>0</v>
          </cell>
          <cell r="T2416">
            <v>0</v>
          </cell>
          <cell r="U2416">
            <v>0</v>
          </cell>
          <cell r="V2416">
            <v>0</v>
          </cell>
        </row>
        <row r="2417">
          <cell r="A2417">
            <v>9</v>
          </cell>
          <cell r="C2417">
            <v>0</v>
          </cell>
          <cell r="D2417">
            <v>0</v>
          </cell>
          <cell r="N2417">
            <v>0</v>
          </cell>
          <cell r="O2417">
            <v>0</v>
          </cell>
          <cell r="P2417">
            <v>0</v>
          </cell>
          <cell r="Q2417">
            <v>0</v>
          </cell>
          <cell r="R2417">
            <v>0</v>
          </cell>
          <cell r="S2417">
            <v>0</v>
          </cell>
          <cell r="T2417">
            <v>0</v>
          </cell>
          <cell r="U2417">
            <v>0</v>
          </cell>
          <cell r="V2417">
            <v>0</v>
          </cell>
        </row>
        <row r="2418">
          <cell r="A2418">
            <v>10</v>
          </cell>
          <cell r="C2418">
            <v>0</v>
          </cell>
          <cell r="D2418">
            <v>0</v>
          </cell>
          <cell r="O2418">
            <v>0</v>
          </cell>
          <cell r="P2418">
            <v>0</v>
          </cell>
          <cell r="Q2418">
            <v>0</v>
          </cell>
          <cell r="R2418">
            <v>0</v>
          </cell>
          <cell r="S2418">
            <v>0</v>
          </cell>
          <cell r="T2418">
            <v>0</v>
          </cell>
          <cell r="U2418">
            <v>0</v>
          </cell>
          <cell r="V2418">
            <v>0</v>
          </cell>
        </row>
        <row r="2419">
          <cell r="A2419">
            <v>11</v>
          </cell>
          <cell r="C2419">
            <v>0</v>
          </cell>
          <cell r="D2419">
            <v>0</v>
          </cell>
          <cell r="P2419">
            <v>0</v>
          </cell>
          <cell r="Q2419">
            <v>0</v>
          </cell>
          <cell r="R2419">
            <v>0</v>
          </cell>
          <cell r="S2419">
            <v>0</v>
          </cell>
          <cell r="T2419">
            <v>0</v>
          </cell>
          <cell r="U2419">
            <v>0</v>
          </cell>
          <cell r="V2419">
            <v>0</v>
          </cell>
        </row>
        <row r="2420">
          <cell r="A2420">
            <v>12</v>
          </cell>
          <cell r="C2420">
            <v>0</v>
          </cell>
          <cell r="D2420">
            <v>0</v>
          </cell>
          <cell r="Q2420">
            <v>0</v>
          </cell>
          <cell r="R2420">
            <v>0</v>
          </cell>
          <cell r="S2420">
            <v>0</v>
          </cell>
          <cell r="T2420">
            <v>0</v>
          </cell>
          <cell r="U2420">
            <v>0</v>
          </cell>
          <cell r="V2420">
            <v>0</v>
          </cell>
        </row>
        <row r="2421">
          <cell r="A2421">
            <v>13</v>
          </cell>
          <cell r="C2421">
            <v>0</v>
          </cell>
          <cell r="D2421">
            <v>0</v>
          </cell>
          <cell r="R2421">
            <v>0</v>
          </cell>
          <cell r="S2421">
            <v>0</v>
          </cell>
          <cell r="T2421">
            <v>0</v>
          </cell>
          <cell r="U2421">
            <v>0</v>
          </cell>
          <cell r="V2421">
            <v>0</v>
          </cell>
        </row>
        <row r="2422">
          <cell r="A2422">
            <v>14</v>
          </cell>
          <cell r="C2422">
            <v>0</v>
          </cell>
          <cell r="D2422">
            <v>0</v>
          </cell>
          <cell r="S2422">
            <v>0</v>
          </cell>
          <cell r="T2422">
            <v>0</v>
          </cell>
          <cell r="U2422">
            <v>0</v>
          </cell>
          <cell r="V2422">
            <v>0</v>
          </cell>
        </row>
        <row r="2423">
          <cell r="A2423">
            <v>15</v>
          </cell>
          <cell r="C2423">
            <v>0</v>
          </cell>
          <cell r="D2423">
            <v>0</v>
          </cell>
          <cell r="T2423">
            <v>0</v>
          </cell>
          <cell r="U2423">
            <v>0</v>
          </cell>
          <cell r="V2423">
            <v>0</v>
          </cell>
        </row>
        <row r="2424">
          <cell r="D2424" t="str">
            <v>Subtotal Depreciation (2)</v>
          </cell>
          <cell r="E2424">
            <v>4.440185548623413</v>
          </cell>
          <cell r="F2424">
            <v>13.698639763936836</v>
          </cell>
          <cell r="G2424">
            <v>16.862874703899145</v>
          </cell>
          <cell r="H2424">
            <v>13.399898473212053</v>
          </cell>
          <cell r="I2424">
            <v>9.852312573864765</v>
          </cell>
          <cell r="J2424">
            <v>6.8966188017053351</v>
          </cell>
          <cell r="K2424">
            <v>4.8276331611937344</v>
          </cell>
          <cell r="L2424">
            <v>3.379343212835614</v>
          </cell>
          <cell r="M2424">
            <v>2.3655402489849302</v>
          </cell>
          <cell r="N2424">
            <v>1.6558781742894499</v>
          </cell>
          <cell r="O2424">
            <v>1.1591147220026161</v>
          </cell>
          <cell r="P2424">
            <v>0.81138030540183093</v>
          </cell>
          <cell r="Q2424">
            <v>0.56796621378128176</v>
          </cell>
          <cell r="R2424">
            <v>0.39757634964689686</v>
          </cell>
          <cell r="S2424">
            <v>0.27830344475282742</v>
          </cell>
          <cell r="T2424">
            <v>0.19481241132697899</v>
          </cell>
          <cell r="V2424">
            <v>22.98872933901778</v>
          </cell>
        </row>
        <row r="2426">
          <cell r="A2426" t="str">
            <v>3. Depreciation - Capital Expenditure</v>
          </cell>
          <cell r="F2426" t="str">
            <v>Tax Life:</v>
          </cell>
          <cell r="G2426">
            <v>3</v>
          </cell>
          <cell r="H2426" t="str">
            <v>Depn (%):</v>
          </cell>
          <cell r="I2426">
            <v>0.5</v>
          </cell>
        </row>
        <row r="2427">
          <cell r="A2427" t="str">
            <v>Yr Incurred</v>
          </cell>
          <cell r="C2427" t="str">
            <v>Costs</v>
          </cell>
          <cell r="D2427" t="str">
            <v>Salvage</v>
          </cell>
          <cell r="E2427">
            <v>0</v>
          </cell>
          <cell r="F2427">
            <v>1</v>
          </cell>
          <cell r="G2427">
            <v>2</v>
          </cell>
          <cell r="H2427">
            <v>3</v>
          </cell>
          <cell r="I2427">
            <v>4</v>
          </cell>
          <cell r="J2427">
            <v>5</v>
          </cell>
          <cell r="K2427">
            <v>6</v>
          </cell>
          <cell r="L2427">
            <v>7</v>
          </cell>
          <cell r="M2427">
            <v>8</v>
          </cell>
          <cell r="N2427">
            <v>9</v>
          </cell>
          <cell r="O2427">
            <v>10</v>
          </cell>
          <cell r="P2427">
            <v>11</v>
          </cell>
          <cell r="Q2427">
            <v>12</v>
          </cell>
          <cell r="R2427">
            <v>13</v>
          </cell>
          <cell r="S2427">
            <v>14</v>
          </cell>
          <cell r="T2427">
            <v>15</v>
          </cell>
          <cell r="U2427" t="str">
            <v>Accum. Depn</v>
          </cell>
          <cell r="V2427" t="str">
            <v>WDV</v>
          </cell>
        </row>
        <row r="2428">
          <cell r="A2428">
            <v>0</v>
          </cell>
          <cell r="C2428">
            <v>0</v>
          </cell>
          <cell r="D2428">
            <v>0</v>
          </cell>
          <cell r="E2428">
            <v>0</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row>
        <row r="2429">
          <cell r="A2429">
            <v>1</v>
          </cell>
          <cell r="C2429">
            <v>0</v>
          </cell>
          <cell r="D2429">
            <v>0</v>
          </cell>
          <cell r="F2429">
            <v>0</v>
          </cell>
          <cell r="G2429">
            <v>0</v>
          </cell>
          <cell r="H2429">
            <v>0</v>
          </cell>
          <cell r="I2429">
            <v>0</v>
          </cell>
          <cell r="J2429">
            <v>0</v>
          </cell>
          <cell r="K2429">
            <v>0</v>
          </cell>
          <cell r="L2429">
            <v>0</v>
          </cell>
          <cell r="M2429">
            <v>0</v>
          </cell>
          <cell r="N2429">
            <v>0</v>
          </cell>
          <cell r="O2429">
            <v>0</v>
          </cell>
          <cell r="P2429">
            <v>0</v>
          </cell>
          <cell r="Q2429">
            <v>0</v>
          </cell>
          <cell r="R2429">
            <v>0</v>
          </cell>
          <cell r="S2429">
            <v>0</v>
          </cell>
          <cell r="T2429">
            <v>0</v>
          </cell>
          <cell r="U2429">
            <v>0</v>
          </cell>
          <cell r="V2429">
            <v>0</v>
          </cell>
        </row>
        <row r="2430">
          <cell r="A2430">
            <v>2</v>
          </cell>
          <cell r="C2430">
            <v>0</v>
          </cell>
          <cell r="D2430">
            <v>0</v>
          </cell>
          <cell r="G2430">
            <v>0</v>
          </cell>
          <cell r="H2430">
            <v>0</v>
          </cell>
          <cell r="I2430">
            <v>0</v>
          </cell>
          <cell r="J2430">
            <v>0</v>
          </cell>
          <cell r="K2430">
            <v>0</v>
          </cell>
          <cell r="L2430">
            <v>0</v>
          </cell>
          <cell r="M2430">
            <v>0</v>
          </cell>
          <cell r="N2430">
            <v>0</v>
          </cell>
          <cell r="O2430">
            <v>0</v>
          </cell>
          <cell r="P2430">
            <v>0</v>
          </cell>
          <cell r="Q2430">
            <v>0</v>
          </cell>
          <cell r="R2430">
            <v>0</v>
          </cell>
          <cell r="S2430">
            <v>0</v>
          </cell>
          <cell r="T2430">
            <v>0</v>
          </cell>
          <cell r="U2430">
            <v>0</v>
          </cell>
          <cell r="V2430">
            <v>0</v>
          </cell>
        </row>
        <row r="2431">
          <cell r="A2431">
            <v>3</v>
          </cell>
          <cell r="C2431">
            <v>0</v>
          </cell>
          <cell r="D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row>
        <row r="2432">
          <cell r="A2432">
            <v>4</v>
          </cell>
          <cell r="C2432">
            <v>0</v>
          </cell>
          <cell r="D2432">
            <v>0</v>
          </cell>
          <cell r="I2432">
            <v>0</v>
          </cell>
          <cell r="J2432">
            <v>0</v>
          </cell>
          <cell r="K2432">
            <v>0</v>
          </cell>
          <cell r="L2432">
            <v>0</v>
          </cell>
          <cell r="M2432">
            <v>0</v>
          </cell>
          <cell r="N2432">
            <v>0</v>
          </cell>
          <cell r="O2432">
            <v>0</v>
          </cell>
          <cell r="P2432">
            <v>0</v>
          </cell>
          <cell r="Q2432">
            <v>0</v>
          </cell>
          <cell r="R2432">
            <v>0</v>
          </cell>
          <cell r="S2432">
            <v>0</v>
          </cell>
          <cell r="T2432">
            <v>0</v>
          </cell>
          <cell r="U2432">
            <v>0</v>
          </cell>
          <cell r="V2432">
            <v>0</v>
          </cell>
        </row>
        <row r="2433">
          <cell r="A2433">
            <v>5</v>
          </cell>
          <cell r="C2433">
            <v>0</v>
          </cell>
          <cell r="D2433">
            <v>0</v>
          </cell>
          <cell r="J2433">
            <v>0</v>
          </cell>
          <cell r="K2433">
            <v>0</v>
          </cell>
          <cell r="L2433">
            <v>0</v>
          </cell>
          <cell r="M2433">
            <v>0</v>
          </cell>
          <cell r="N2433">
            <v>0</v>
          </cell>
          <cell r="O2433">
            <v>0</v>
          </cell>
          <cell r="P2433">
            <v>0</v>
          </cell>
          <cell r="Q2433">
            <v>0</v>
          </cell>
          <cell r="R2433">
            <v>0</v>
          </cell>
          <cell r="S2433">
            <v>0</v>
          </cell>
          <cell r="T2433">
            <v>0</v>
          </cell>
          <cell r="U2433">
            <v>0</v>
          </cell>
          <cell r="V2433">
            <v>0</v>
          </cell>
        </row>
        <row r="2434">
          <cell r="A2434">
            <v>6</v>
          </cell>
          <cell r="C2434">
            <v>0</v>
          </cell>
          <cell r="D2434">
            <v>0</v>
          </cell>
          <cell r="K2434">
            <v>0</v>
          </cell>
          <cell r="L2434">
            <v>0</v>
          </cell>
          <cell r="M2434">
            <v>0</v>
          </cell>
          <cell r="N2434">
            <v>0</v>
          </cell>
          <cell r="O2434">
            <v>0</v>
          </cell>
          <cell r="P2434">
            <v>0</v>
          </cell>
          <cell r="Q2434">
            <v>0</v>
          </cell>
          <cell r="R2434">
            <v>0</v>
          </cell>
          <cell r="S2434">
            <v>0</v>
          </cell>
          <cell r="T2434">
            <v>0</v>
          </cell>
          <cell r="U2434">
            <v>0</v>
          </cell>
          <cell r="V2434">
            <v>0</v>
          </cell>
        </row>
        <row r="2435">
          <cell r="A2435">
            <v>7</v>
          </cell>
          <cell r="C2435">
            <v>0</v>
          </cell>
          <cell r="D2435">
            <v>0</v>
          </cell>
          <cell r="L2435">
            <v>0</v>
          </cell>
          <cell r="M2435">
            <v>0</v>
          </cell>
          <cell r="N2435">
            <v>0</v>
          </cell>
          <cell r="O2435">
            <v>0</v>
          </cell>
          <cell r="P2435">
            <v>0</v>
          </cell>
          <cell r="Q2435">
            <v>0</v>
          </cell>
          <cell r="R2435">
            <v>0</v>
          </cell>
          <cell r="S2435">
            <v>0</v>
          </cell>
          <cell r="T2435">
            <v>0</v>
          </cell>
          <cell r="U2435">
            <v>0</v>
          </cell>
          <cell r="V2435">
            <v>0</v>
          </cell>
        </row>
        <row r="2436">
          <cell r="A2436">
            <v>8</v>
          </cell>
          <cell r="C2436">
            <v>0</v>
          </cell>
          <cell r="D2436">
            <v>0</v>
          </cell>
          <cell r="M2436">
            <v>0</v>
          </cell>
          <cell r="N2436">
            <v>0</v>
          </cell>
          <cell r="O2436">
            <v>0</v>
          </cell>
          <cell r="P2436">
            <v>0</v>
          </cell>
          <cell r="Q2436">
            <v>0</v>
          </cell>
          <cell r="R2436">
            <v>0</v>
          </cell>
          <cell r="S2436">
            <v>0</v>
          </cell>
          <cell r="T2436">
            <v>0</v>
          </cell>
          <cell r="U2436">
            <v>0</v>
          </cell>
          <cell r="V2436">
            <v>0</v>
          </cell>
        </row>
        <row r="2437">
          <cell r="A2437">
            <v>9</v>
          </cell>
          <cell r="C2437">
            <v>0</v>
          </cell>
          <cell r="D2437">
            <v>0</v>
          </cell>
          <cell r="N2437">
            <v>0</v>
          </cell>
          <cell r="O2437">
            <v>0</v>
          </cell>
          <cell r="P2437">
            <v>0</v>
          </cell>
          <cell r="Q2437">
            <v>0</v>
          </cell>
          <cell r="R2437">
            <v>0</v>
          </cell>
          <cell r="S2437">
            <v>0</v>
          </cell>
          <cell r="T2437">
            <v>0</v>
          </cell>
          <cell r="U2437">
            <v>0</v>
          </cell>
          <cell r="V2437">
            <v>0</v>
          </cell>
        </row>
        <row r="2438">
          <cell r="A2438">
            <v>10</v>
          </cell>
          <cell r="C2438">
            <v>0</v>
          </cell>
          <cell r="D2438">
            <v>0</v>
          </cell>
          <cell r="O2438">
            <v>0</v>
          </cell>
          <cell r="P2438">
            <v>0</v>
          </cell>
          <cell r="Q2438">
            <v>0</v>
          </cell>
          <cell r="R2438">
            <v>0</v>
          </cell>
          <cell r="S2438">
            <v>0</v>
          </cell>
          <cell r="T2438">
            <v>0</v>
          </cell>
          <cell r="U2438">
            <v>0</v>
          </cell>
          <cell r="V2438">
            <v>0</v>
          </cell>
        </row>
        <row r="2439">
          <cell r="A2439">
            <v>11</v>
          </cell>
          <cell r="C2439">
            <v>0</v>
          </cell>
          <cell r="D2439">
            <v>0</v>
          </cell>
          <cell r="P2439">
            <v>0</v>
          </cell>
          <cell r="Q2439">
            <v>0</v>
          </cell>
          <cell r="R2439">
            <v>0</v>
          </cell>
          <cell r="S2439">
            <v>0</v>
          </cell>
          <cell r="T2439">
            <v>0</v>
          </cell>
          <cell r="U2439">
            <v>0</v>
          </cell>
          <cell r="V2439">
            <v>0</v>
          </cell>
        </row>
        <row r="2440">
          <cell r="A2440">
            <v>12</v>
          </cell>
          <cell r="C2440">
            <v>0</v>
          </cell>
          <cell r="D2440">
            <v>0</v>
          </cell>
          <cell r="Q2440">
            <v>0</v>
          </cell>
          <cell r="R2440">
            <v>0</v>
          </cell>
          <cell r="S2440">
            <v>0</v>
          </cell>
          <cell r="T2440">
            <v>0</v>
          </cell>
          <cell r="U2440">
            <v>0</v>
          </cell>
          <cell r="V2440">
            <v>0</v>
          </cell>
        </row>
        <row r="2441">
          <cell r="A2441">
            <v>13</v>
          </cell>
          <cell r="C2441">
            <v>0</v>
          </cell>
          <cell r="D2441">
            <v>0</v>
          </cell>
          <cell r="R2441">
            <v>0</v>
          </cell>
          <cell r="S2441">
            <v>0</v>
          </cell>
          <cell r="T2441">
            <v>0</v>
          </cell>
          <cell r="U2441">
            <v>0</v>
          </cell>
          <cell r="V2441">
            <v>0</v>
          </cell>
        </row>
        <row r="2442">
          <cell r="A2442">
            <v>14</v>
          </cell>
          <cell r="C2442">
            <v>0</v>
          </cell>
          <cell r="D2442">
            <v>0</v>
          </cell>
          <cell r="S2442">
            <v>0</v>
          </cell>
          <cell r="T2442">
            <v>0</v>
          </cell>
          <cell r="U2442">
            <v>0</v>
          </cell>
          <cell r="V2442">
            <v>0</v>
          </cell>
        </row>
        <row r="2443">
          <cell r="A2443">
            <v>15</v>
          </cell>
          <cell r="C2443">
            <v>0</v>
          </cell>
          <cell r="D2443">
            <v>0</v>
          </cell>
          <cell r="T2443">
            <v>0</v>
          </cell>
          <cell r="U2443">
            <v>0</v>
          </cell>
          <cell r="V2443">
            <v>0</v>
          </cell>
        </row>
        <row r="2444">
          <cell r="D2444" t="str">
            <v>Subtotal Depreciation (3)</v>
          </cell>
          <cell r="E2444">
            <v>0</v>
          </cell>
          <cell r="F2444">
            <v>0</v>
          </cell>
          <cell r="G2444">
            <v>0</v>
          </cell>
          <cell r="H2444">
            <v>0</v>
          </cell>
          <cell r="I2444">
            <v>0</v>
          </cell>
          <cell r="J2444">
            <v>0</v>
          </cell>
          <cell r="K2444">
            <v>0</v>
          </cell>
          <cell r="L2444">
            <v>0</v>
          </cell>
          <cell r="M2444">
            <v>0</v>
          </cell>
          <cell r="N2444">
            <v>0</v>
          </cell>
          <cell r="O2444">
            <v>0</v>
          </cell>
          <cell r="P2444">
            <v>0</v>
          </cell>
          <cell r="Q2444">
            <v>0</v>
          </cell>
          <cell r="R2444">
            <v>0</v>
          </cell>
          <cell r="S2444">
            <v>0</v>
          </cell>
          <cell r="T2444">
            <v>0</v>
          </cell>
          <cell r="V2444">
            <v>0</v>
          </cell>
        </row>
        <row r="2446">
          <cell r="A2446" t="str">
            <v>4. Depreciation - Capital Expenditure</v>
          </cell>
          <cell r="F2446" t="str">
            <v>Tax Life:</v>
          </cell>
          <cell r="G2446">
            <v>15</v>
          </cell>
          <cell r="H2446" t="str">
            <v>Depn (%):</v>
          </cell>
          <cell r="I2446">
            <v>0.1</v>
          </cell>
        </row>
        <row r="2447">
          <cell r="A2447" t="str">
            <v>Yr Incurred</v>
          </cell>
          <cell r="C2447" t="str">
            <v>Costs</v>
          </cell>
          <cell r="D2447" t="str">
            <v>Salvage</v>
          </cell>
          <cell r="E2447">
            <v>0</v>
          </cell>
          <cell r="F2447">
            <v>1</v>
          </cell>
          <cell r="G2447">
            <v>2</v>
          </cell>
          <cell r="H2447">
            <v>3</v>
          </cell>
          <cell r="I2447">
            <v>4</v>
          </cell>
          <cell r="J2447">
            <v>5</v>
          </cell>
          <cell r="K2447">
            <v>6</v>
          </cell>
          <cell r="L2447">
            <v>7</v>
          </cell>
          <cell r="M2447">
            <v>8</v>
          </cell>
          <cell r="N2447">
            <v>9</v>
          </cell>
          <cell r="O2447">
            <v>10</v>
          </cell>
          <cell r="P2447">
            <v>11</v>
          </cell>
          <cell r="Q2447">
            <v>12</v>
          </cell>
          <cell r="R2447">
            <v>13</v>
          </cell>
          <cell r="S2447">
            <v>14</v>
          </cell>
          <cell r="T2447">
            <v>15</v>
          </cell>
          <cell r="U2447" t="str">
            <v>Accum. Depn</v>
          </cell>
          <cell r="V2447" t="str">
            <v>WDV</v>
          </cell>
        </row>
        <row r="2448">
          <cell r="A2448">
            <v>0</v>
          </cell>
          <cell r="C2448">
            <v>0</v>
          </cell>
          <cell r="D2448">
            <v>0</v>
          </cell>
          <cell r="E2448">
            <v>0</v>
          </cell>
          <cell r="F2448">
            <v>0</v>
          </cell>
          <cell r="G2448">
            <v>0</v>
          </cell>
          <cell r="H2448">
            <v>0</v>
          </cell>
          <cell r="I2448">
            <v>0</v>
          </cell>
          <cell r="J2448">
            <v>0</v>
          </cell>
          <cell r="K2448">
            <v>0</v>
          </cell>
          <cell r="L2448">
            <v>0</v>
          </cell>
          <cell r="M2448">
            <v>0</v>
          </cell>
          <cell r="N2448">
            <v>0</v>
          </cell>
          <cell r="O2448">
            <v>0</v>
          </cell>
          <cell r="P2448">
            <v>0</v>
          </cell>
          <cell r="Q2448">
            <v>0</v>
          </cell>
          <cell r="R2448">
            <v>0</v>
          </cell>
          <cell r="S2448">
            <v>0</v>
          </cell>
          <cell r="T2448">
            <v>0</v>
          </cell>
          <cell r="U2448">
            <v>0</v>
          </cell>
          <cell r="V2448">
            <v>0</v>
          </cell>
        </row>
        <row r="2449">
          <cell r="A2449">
            <v>1</v>
          </cell>
          <cell r="C2449">
            <v>0</v>
          </cell>
          <cell r="D2449">
            <v>0</v>
          </cell>
          <cell r="F2449">
            <v>0</v>
          </cell>
          <cell r="G2449">
            <v>0</v>
          </cell>
          <cell r="H2449">
            <v>0</v>
          </cell>
          <cell r="I2449">
            <v>0</v>
          </cell>
          <cell r="J2449">
            <v>0</v>
          </cell>
          <cell r="K2449">
            <v>0</v>
          </cell>
          <cell r="L2449">
            <v>0</v>
          </cell>
          <cell r="M2449">
            <v>0</v>
          </cell>
          <cell r="N2449">
            <v>0</v>
          </cell>
          <cell r="O2449">
            <v>0</v>
          </cell>
          <cell r="P2449">
            <v>0</v>
          </cell>
          <cell r="Q2449">
            <v>0</v>
          </cell>
          <cell r="R2449">
            <v>0</v>
          </cell>
          <cell r="S2449">
            <v>0</v>
          </cell>
          <cell r="T2449">
            <v>0</v>
          </cell>
          <cell r="U2449">
            <v>0</v>
          </cell>
          <cell r="V2449">
            <v>0</v>
          </cell>
        </row>
        <row r="2450">
          <cell r="A2450">
            <v>2</v>
          </cell>
          <cell r="C2450">
            <v>0</v>
          </cell>
          <cell r="D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row>
        <row r="2451">
          <cell r="A2451">
            <v>3</v>
          </cell>
          <cell r="C2451">
            <v>0</v>
          </cell>
          <cell r="D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row>
        <row r="2452">
          <cell r="A2452">
            <v>4</v>
          </cell>
          <cell r="C2452">
            <v>0</v>
          </cell>
          <cell r="D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row>
        <row r="2453">
          <cell r="A2453">
            <v>5</v>
          </cell>
          <cell r="C2453">
            <v>0</v>
          </cell>
          <cell r="D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row>
        <row r="2454">
          <cell r="A2454">
            <v>6</v>
          </cell>
          <cell r="C2454">
            <v>0</v>
          </cell>
          <cell r="D2454">
            <v>0</v>
          </cell>
          <cell r="K2454">
            <v>0</v>
          </cell>
          <cell r="L2454">
            <v>0</v>
          </cell>
          <cell r="M2454">
            <v>0</v>
          </cell>
          <cell r="N2454">
            <v>0</v>
          </cell>
          <cell r="O2454">
            <v>0</v>
          </cell>
          <cell r="P2454">
            <v>0</v>
          </cell>
          <cell r="Q2454">
            <v>0</v>
          </cell>
          <cell r="R2454">
            <v>0</v>
          </cell>
          <cell r="S2454">
            <v>0</v>
          </cell>
          <cell r="T2454">
            <v>0</v>
          </cell>
          <cell r="U2454">
            <v>0</v>
          </cell>
          <cell r="V2454">
            <v>0</v>
          </cell>
        </row>
        <row r="2455">
          <cell r="A2455">
            <v>7</v>
          </cell>
          <cell r="C2455">
            <v>0</v>
          </cell>
          <cell r="D2455">
            <v>0</v>
          </cell>
          <cell r="L2455">
            <v>0</v>
          </cell>
          <cell r="M2455">
            <v>0</v>
          </cell>
          <cell r="N2455">
            <v>0</v>
          </cell>
          <cell r="O2455">
            <v>0</v>
          </cell>
          <cell r="P2455">
            <v>0</v>
          </cell>
          <cell r="Q2455">
            <v>0</v>
          </cell>
          <cell r="R2455">
            <v>0</v>
          </cell>
          <cell r="S2455">
            <v>0</v>
          </cell>
          <cell r="T2455">
            <v>0</v>
          </cell>
          <cell r="U2455">
            <v>0</v>
          </cell>
          <cell r="V2455">
            <v>0</v>
          </cell>
        </row>
        <row r="2456">
          <cell r="A2456">
            <v>8</v>
          </cell>
          <cell r="C2456">
            <v>0</v>
          </cell>
          <cell r="D2456">
            <v>0</v>
          </cell>
          <cell r="M2456">
            <v>0</v>
          </cell>
          <cell r="N2456">
            <v>0</v>
          </cell>
          <cell r="O2456">
            <v>0</v>
          </cell>
          <cell r="P2456">
            <v>0</v>
          </cell>
          <cell r="Q2456">
            <v>0</v>
          </cell>
          <cell r="R2456">
            <v>0</v>
          </cell>
          <cell r="S2456">
            <v>0</v>
          </cell>
          <cell r="T2456">
            <v>0</v>
          </cell>
          <cell r="U2456">
            <v>0</v>
          </cell>
          <cell r="V2456">
            <v>0</v>
          </cell>
        </row>
        <row r="2457">
          <cell r="A2457">
            <v>9</v>
          </cell>
          <cell r="C2457">
            <v>0</v>
          </cell>
          <cell r="D2457">
            <v>0</v>
          </cell>
          <cell r="N2457">
            <v>0</v>
          </cell>
          <cell r="O2457">
            <v>0</v>
          </cell>
          <cell r="P2457">
            <v>0</v>
          </cell>
          <cell r="Q2457">
            <v>0</v>
          </cell>
          <cell r="R2457">
            <v>0</v>
          </cell>
          <cell r="S2457">
            <v>0</v>
          </cell>
          <cell r="T2457">
            <v>0</v>
          </cell>
          <cell r="U2457">
            <v>0</v>
          </cell>
          <cell r="V2457">
            <v>0</v>
          </cell>
        </row>
        <row r="2458">
          <cell r="A2458">
            <v>10</v>
          </cell>
          <cell r="C2458">
            <v>0</v>
          </cell>
          <cell r="D2458">
            <v>0</v>
          </cell>
          <cell r="O2458">
            <v>0</v>
          </cell>
          <cell r="P2458">
            <v>0</v>
          </cell>
          <cell r="Q2458">
            <v>0</v>
          </cell>
          <cell r="R2458">
            <v>0</v>
          </cell>
          <cell r="S2458">
            <v>0</v>
          </cell>
          <cell r="T2458">
            <v>0</v>
          </cell>
          <cell r="U2458">
            <v>0</v>
          </cell>
          <cell r="V2458">
            <v>0</v>
          </cell>
        </row>
        <row r="2459">
          <cell r="A2459">
            <v>11</v>
          </cell>
          <cell r="C2459">
            <v>0</v>
          </cell>
          <cell r="D2459">
            <v>0</v>
          </cell>
          <cell r="P2459">
            <v>0</v>
          </cell>
          <cell r="Q2459">
            <v>0</v>
          </cell>
          <cell r="R2459">
            <v>0</v>
          </cell>
          <cell r="S2459">
            <v>0</v>
          </cell>
          <cell r="T2459">
            <v>0</v>
          </cell>
          <cell r="U2459">
            <v>0</v>
          </cell>
          <cell r="V2459">
            <v>0</v>
          </cell>
        </row>
        <row r="2460">
          <cell r="A2460">
            <v>12</v>
          </cell>
          <cell r="C2460">
            <v>0</v>
          </cell>
          <cell r="D2460">
            <v>0</v>
          </cell>
          <cell r="Q2460">
            <v>0</v>
          </cell>
          <cell r="R2460">
            <v>0</v>
          </cell>
          <cell r="S2460">
            <v>0</v>
          </cell>
          <cell r="T2460">
            <v>0</v>
          </cell>
          <cell r="U2460">
            <v>0</v>
          </cell>
          <cell r="V2460">
            <v>0</v>
          </cell>
        </row>
        <row r="2461">
          <cell r="A2461">
            <v>13</v>
          </cell>
          <cell r="C2461">
            <v>0</v>
          </cell>
          <cell r="D2461">
            <v>0</v>
          </cell>
          <cell r="R2461">
            <v>0</v>
          </cell>
          <cell r="S2461">
            <v>0</v>
          </cell>
          <cell r="T2461">
            <v>0</v>
          </cell>
          <cell r="U2461">
            <v>0</v>
          </cell>
          <cell r="V2461">
            <v>0</v>
          </cell>
        </row>
        <row r="2462">
          <cell r="A2462">
            <v>14</v>
          </cell>
          <cell r="C2462">
            <v>0</v>
          </cell>
          <cell r="D2462">
            <v>0</v>
          </cell>
          <cell r="S2462">
            <v>0</v>
          </cell>
          <cell r="T2462">
            <v>0</v>
          </cell>
          <cell r="U2462">
            <v>0</v>
          </cell>
          <cell r="V2462">
            <v>0</v>
          </cell>
        </row>
        <row r="2463">
          <cell r="A2463">
            <v>15</v>
          </cell>
          <cell r="C2463">
            <v>0</v>
          </cell>
          <cell r="D2463">
            <v>0</v>
          </cell>
          <cell r="T2463">
            <v>0</v>
          </cell>
          <cell r="U2463">
            <v>0</v>
          </cell>
          <cell r="V2463">
            <v>0</v>
          </cell>
        </row>
        <row r="2464">
          <cell r="D2464" t="str">
            <v>Subtotal Depreciation (4)</v>
          </cell>
          <cell r="E2464">
            <v>0</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V2464">
            <v>0</v>
          </cell>
        </row>
        <row r="2466">
          <cell r="A2466" t="str">
            <v>5. Depreciation - Capital Expenditure</v>
          </cell>
          <cell r="F2466" t="str">
            <v>Tax Life:</v>
          </cell>
          <cell r="G2466">
            <v>20</v>
          </cell>
          <cell r="H2466" t="str">
            <v>Depn (%):</v>
          </cell>
          <cell r="I2466">
            <v>7.5000000000000011E-2</v>
          </cell>
        </row>
        <row r="2467">
          <cell r="A2467" t="str">
            <v>Yr Incurred</v>
          </cell>
          <cell r="C2467" t="str">
            <v>Costs</v>
          </cell>
          <cell r="D2467" t="str">
            <v>Salvage</v>
          </cell>
          <cell r="E2467">
            <v>0</v>
          </cell>
          <cell r="F2467">
            <v>1</v>
          </cell>
          <cell r="G2467">
            <v>2</v>
          </cell>
          <cell r="H2467">
            <v>3</v>
          </cell>
          <cell r="I2467">
            <v>4</v>
          </cell>
          <cell r="J2467">
            <v>5</v>
          </cell>
          <cell r="K2467">
            <v>6</v>
          </cell>
          <cell r="L2467">
            <v>7</v>
          </cell>
          <cell r="M2467">
            <v>8</v>
          </cell>
          <cell r="N2467">
            <v>9</v>
          </cell>
          <cell r="O2467">
            <v>10</v>
          </cell>
          <cell r="P2467">
            <v>11</v>
          </cell>
          <cell r="Q2467">
            <v>12</v>
          </cell>
          <cell r="R2467">
            <v>13</v>
          </cell>
          <cell r="S2467">
            <v>14</v>
          </cell>
          <cell r="T2467">
            <v>15</v>
          </cell>
          <cell r="U2467" t="str">
            <v>Accum. Depn</v>
          </cell>
          <cell r="V2467" t="str">
            <v>WDV</v>
          </cell>
        </row>
        <row r="2468">
          <cell r="A2468">
            <v>0</v>
          </cell>
          <cell r="C2468">
            <v>0</v>
          </cell>
          <cell r="D2468">
            <v>0</v>
          </cell>
          <cell r="E2468">
            <v>0</v>
          </cell>
          <cell r="F2468">
            <v>0</v>
          </cell>
          <cell r="G2468">
            <v>0</v>
          </cell>
          <cell r="H2468">
            <v>0</v>
          </cell>
          <cell r="I2468">
            <v>0</v>
          </cell>
          <cell r="J2468">
            <v>0</v>
          </cell>
          <cell r="K2468">
            <v>0</v>
          </cell>
          <cell r="L2468">
            <v>0</v>
          </cell>
          <cell r="M2468">
            <v>0</v>
          </cell>
          <cell r="N2468">
            <v>0</v>
          </cell>
          <cell r="O2468">
            <v>0</v>
          </cell>
          <cell r="P2468">
            <v>0</v>
          </cell>
          <cell r="Q2468">
            <v>0</v>
          </cell>
          <cell r="R2468">
            <v>0</v>
          </cell>
          <cell r="S2468">
            <v>0</v>
          </cell>
          <cell r="T2468">
            <v>0</v>
          </cell>
          <cell r="U2468">
            <v>0</v>
          </cell>
          <cell r="V2468">
            <v>0</v>
          </cell>
        </row>
        <row r="2469">
          <cell r="A2469">
            <v>1</v>
          </cell>
          <cell r="C2469">
            <v>0</v>
          </cell>
          <cell r="D2469">
            <v>0</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row>
        <row r="2470">
          <cell r="A2470">
            <v>2</v>
          </cell>
          <cell r="C2470">
            <v>0</v>
          </cell>
          <cell r="D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row>
        <row r="2471">
          <cell r="A2471">
            <v>3</v>
          </cell>
          <cell r="C2471">
            <v>0</v>
          </cell>
          <cell r="D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row>
        <row r="2472">
          <cell r="A2472">
            <v>4</v>
          </cell>
          <cell r="C2472">
            <v>0</v>
          </cell>
          <cell r="D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row>
        <row r="2473">
          <cell r="A2473">
            <v>5</v>
          </cell>
          <cell r="C2473">
            <v>0</v>
          </cell>
          <cell r="D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row>
        <row r="2474">
          <cell r="A2474">
            <v>6</v>
          </cell>
          <cell r="C2474">
            <v>0</v>
          </cell>
          <cell r="D2474">
            <v>0</v>
          </cell>
          <cell r="K2474">
            <v>0</v>
          </cell>
          <cell r="L2474">
            <v>0</v>
          </cell>
          <cell r="M2474">
            <v>0</v>
          </cell>
          <cell r="N2474">
            <v>0</v>
          </cell>
          <cell r="O2474">
            <v>0</v>
          </cell>
          <cell r="P2474">
            <v>0</v>
          </cell>
          <cell r="Q2474">
            <v>0</v>
          </cell>
          <cell r="R2474">
            <v>0</v>
          </cell>
          <cell r="S2474">
            <v>0</v>
          </cell>
          <cell r="T2474">
            <v>0</v>
          </cell>
          <cell r="U2474">
            <v>0</v>
          </cell>
          <cell r="V2474">
            <v>0</v>
          </cell>
        </row>
        <row r="2475">
          <cell r="A2475">
            <v>7</v>
          </cell>
          <cell r="C2475">
            <v>0</v>
          </cell>
          <cell r="D2475">
            <v>0</v>
          </cell>
          <cell r="L2475">
            <v>0</v>
          </cell>
          <cell r="M2475">
            <v>0</v>
          </cell>
          <cell r="N2475">
            <v>0</v>
          </cell>
          <cell r="O2475">
            <v>0</v>
          </cell>
          <cell r="P2475">
            <v>0</v>
          </cell>
          <cell r="Q2475">
            <v>0</v>
          </cell>
          <cell r="R2475">
            <v>0</v>
          </cell>
          <cell r="S2475">
            <v>0</v>
          </cell>
          <cell r="T2475">
            <v>0</v>
          </cell>
          <cell r="U2475">
            <v>0</v>
          </cell>
          <cell r="V2475">
            <v>0</v>
          </cell>
        </row>
        <row r="2476">
          <cell r="A2476">
            <v>8</v>
          </cell>
          <cell r="C2476">
            <v>0</v>
          </cell>
          <cell r="D2476">
            <v>0</v>
          </cell>
          <cell r="M2476">
            <v>0</v>
          </cell>
          <cell r="N2476">
            <v>0</v>
          </cell>
          <cell r="O2476">
            <v>0</v>
          </cell>
          <cell r="P2476">
            <v>0</v>
          </cell>
          <cell r="Q2476">
            <v>0</v>
          </cell>
          <cell r="R2476">
            <v>0</v>
          </cell>
          <cell r="S2476">
            <v>0</v>
          </cell>
          <cell r="T2476">
            <v>0</v>
          </cell>
          <cell r="U2476">
            <v>0</v>
          </cell>
          <cell r="V2476">
            <v>0</v>
          </cell>
        </row>
        <row r="2477">
          <cell r="A2477">
            <v>9</v>
          </cell>
          <cell r="C2477">
            <v>0</v>
          </cell>
          <cell r="D2477">
            <v>0</v>
          </cell>
          <cell r="N2477">
            <v>0</v>
          </cell>
          <cell r="O2477">
            <v>0</v>
          </cell>
          <cell r="P2477">
            <v>0</v>
          </cell>
          <cell r="Q2477">
            <v>0</v>
          </cell>
          <cell r="R2477">
            <v>0</v>
          </cell>
          <cell r="S2477">
            <v>0</v>
          </cell>
          <cell r="T2477">
            <v>0</v>
          </cell>
          <cell r="U2477">
            <v>0</v>
          </cell>
          <cell r="V2477">
            <v>0</v>
          </cell>
        </row>
        <row r="2478">
          <cell r="A2478">
            <v>10</v>
          </cell>
          <cell r="C2478">
            <v>0</v>
          </cell>
          <cell r="D2478">
            <v>0</v>
          </cell>
          <cell r="O2478">
            <v>0</v>
          </cell>
          <cell r="P2478">
            <v>0</v>
          </cell>
          <cell r="Q2478">
            <v>0</v>
          </cell>
          <cell r="R2478">
            <v>0</v>
          </cell>
          <cell r="S2478">
            <v>0</v>
          </cell>
          <cell r="T2478">
            <v>0</v>
          </cell>
          <cell r="U2478">
            <v>0</v>
          </cell>
          <cell r="V2478">
            <v>0</v>
          </cell>
        </row>
        <row r="2479">
          <cell r="A2479">
            <v>11</v>
          </cell>
          <cell r="C2479">
            <v>0</v>
          </cell>
          <cell r="D2479">
            <v>0</v>
          </cell>
          <cell r="P2479">
            <v>0</v>
          </cell>
          <cell r="Q2479">
            <v>0</v>
          </cell>
          <cell r="R2479">
            <v>0</v>
          </cell>
          <cell r="S2479">
            <v>0</v>
          </cell>
          <cell r="T2479">
            <v>0</v>
          </cell>
          <cell r="U2479">
            <v>0</v>
          </cell>
          <cell r="V2479">
            <v>0</v>
          </cell>
        </row>
        <row r="2480">
          <cell r="A2480">
            <v>12</v>
          </cell>
          <cell r="C2480">
            <v>0</v>
          </cell>
          <cell r="D2480">
            <v>0</v>
          </cell>
          <cell r="Q2480">
            <v>0</v>
          </cell>
          <cell r="R2480">
            <v>0</v>
          </cell>
          <cell r="S2480">
            <v>0</v>
          </cell>
          <cell r="T2480">
            <v>0</v>
          </cell>
          <cell r="U2480">
            <v>0</v>
          </cell>
          <cell r="V2480">
            <v>0</v>
          </cell>
        </row>
        <row r="2481">
          <cell r="A2481">
            <v>13</v>
          </cell>
          <cell r="C2481">
            <v>0</v>
          </cell>
          <cell r="D2481">
            <v>0</v>
          </cell>
          <cell r="R2481">
            <v>0</v>
          </cell>
          <cell r="S2481">
            <v>0</v>
          </cell>
          <cell r="T2481">
            <v>0</v>
          </cell>
          <cell r="U2481">
            <v>0</v>
          </cell>
          <cell r="V2481">
            <v>0</v>
          </cell>
        </row>
        <row r="2482">
          <cell r="A2482">
            <v>14</v>
          </cell>
          <cell r="C2482">
            <v>0</v>
          </cell>
          <cell r="D2482">
            <v>0</v>
          </cell>
          <cell r="S2482">
            <v>0</v>
          </cell>
          <cell r="T2482">
            <v>0</v>
          </cell>
          <cell r="U2482">
            <v>0</v>
          </cell>
          <cell r="V2482">
            <v>0</v>
          </cell>
        </row>
        <row r="2483">
          <cell r="A2483">
            <v>15</v>
          </cell>
          <cell r="C2483">
            <v>0</v>
          </cell>
          <cell r="D2483">
            <v>0</v>
          </cell>
          <cell r="T2483">
            <v>0</v>
          </cell>
          <cell r="U2483">
            <v>0</v>
          </cell>
          <cell r="V2483">
            <v>0</v>
          </cell>
        </row>
        <row r="2484">
          <cell r="D2484" t="str">
            <v>Subtotal Depreciation (5)</v>
          </cell>
          <cell r="E2484">
            <v>0</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V2484">
            <v>0</v>
          </cell>
        </row>
        <row r="2486">
          <cell r="A2486" t="str">
            <v>6. Depreciation - Capital Expenditure</v>
          </cell>
          <cell r="F2486" t="str">
            <v>Tax Life:</v>
          </cell>
          <cell r="G2486">
            <v>30</v>
          </cell>
          <cell r="H2486" t="str">
            <v>Depn (%):</v>
          </cell>
          <cell r="I2486">
            <v>0.05</v>
          </cell>
        </row>
        <row r="2487">
          <cell r="A2487" t="str">
            <v>Yr Incurred</v>
          </cell>
          <cell r="C2487" t="str">
            <v>Costs</v>
          </cell>
          <cell r="D2487" t="str">
            <v>Salvage</v>
          </cell>
          <cell r="E2487">
            <v>0</v>
          </cell>
          <cell r="F2487">
            <v>1</v>
          </cell>
          <cell r="G2487">
            <v>2</v>
          </cell>
          <cell r="H2487">
            <v>3</v>
          </cell>
          <cell r="I2487">
            <v>4</v>
          </cell>
          <cell r="J2487">
            <v>5</v>
          </cell>
          <cell r="K2487">
            <v>6</v>
          </cell>
          <cell r="L2487">
            <v>7</v>
          </cell>
          <cell r="M2487">
            <v>8</v>
          </cell>
          <cell r="N2487">
            <v>9</v>
          </cell>
          <cell r="O2487">
            <v>10</v>
          </cell>
          <cell r="P2487">
            <v>11</v>
          </cell>
          <cell r="Q2487">
            <v>12</v>
          </cell>
          <cell r="R2487">
            <v>13</v>
          </cell>
          <cell r="S2487">
            <v>14</v>
          </cell>
          <cell r="T2487">
            <v>15</v>
          </cell>
          <cell r="U2487" t="str">
            <v>Accum. Depn</v>
          </cell>
          <cell r="V2487" t="str">
            <v>WDV</v>
          </cell>
        </row>
        <row r="2488">
          <cell r="A2488">
            <v>0</v>
          </cell>
          <cell r="C2488">
            <v>0</v>
          </cell>
          <cell r="D2488">
            <v>0</v>
          </cell>
          <cell r="E2488">
            <v>0</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row>
        <row r="2489">
          <cell r="A2489">
            <v>1</v>
          </cell>
          <cell r="C2489">
            <v>0</v>
          </cell>
          <cell r="D2489">
            <v>0</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row>
        <row r="2490">
          <cell r="A2490">
            <v>2</v>
          </cell>
          <cell r="C2490">
            <v>0</v>
          </cell>
          <cell r="D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row>
        <row r="2491">
          <cell r="A2491">
            <v>3</v>
          </cell>
          <cell r="C2491">
            <v>0</v>
          </cell>
          <cell r="D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row>
        <row r="2492">
          <cell r="A2492">
            <v>4</v>
          </cell>
          <cell r="C2492">
            <v>0</v>
          </cell>
          <cell r="D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row>
        <row r="2493">
          <cell r="A2493">
            <v>5</v>
          </cell>
          <cell r="C2493">
            <v>0</v>
          </cell>
          <cell r="D2493">
            <v>0</v>
          </cell>
          <cell r="J2493">
            <v>0</v>
          </cell>
          <cell r="K2493">
            <v>0</v>
          </cell>
          <cell r="L2493">
            <v>0</v>
          </cell>
          <cell r="M2493">
            <v>0</v>
          </cell>
          <cell r="N2493">
            <v>0</v>
          </cell>
          <cell r="O2493">
            <v>0</v>
          </cell>
          <cell r="P2493">
            <v>0</v>
          </cell>
          <cell r="Q2493">
            <v>0</v>
          </cell>
          <cell r="R2493">
            <v>0</v>
          </cell>
          <cell r="S2493">
            <v>0</v>
          </cell>
          <cell r="T2493">
            <v>0</v>
          </cell>
          <cell r="U2493">
            <v>0</v>
          </cell>
          <cell r="V2493">
            <v>0</v>
          </cell>
        </row>
        <row r="2494">
          <cell r="A2494">
            <v>6</v>
          </cell>
          <cell r="C2494">
            <v>0</v>
          </cell>
          <cell r="D2494">
            <v>0</v>
          </cell>
          <cell r="K2494">
            <v>0</v>
          </cell>
          <cell r="L2494">
            <v>0</v>
          </cell>
          <cell r="M2494">
            <v>0</v>
          </cell>
          <cell r="N2494">
            <v>0</v>
          </cell>
          <cell r="O2494">
            <v>0</v>
          </cell>
          <cell r="P2494">
            <v>0</v>
          </cell>
          <cell r="Q2494">
            <v>0</v>
          </cell>
          <cell r="R2494">
            <v>0</v>
          </cell>
          <cell r="S2494">
            <v>0</v>
          </cell>
          <cell r="T2494">
            <v>0</v>
          </cell>
          <cell r="U2494">
            <v>0</v>
          </cell>
          <cell r="V2494">
            <v>0</v>
          </cell>
        </row>
        <row r="2495">
          <cell r="A2495">
            <v>7</v>
          </cell>
          <cell r="C2495">
            <v>0</v>
          </cell>
          <cell r="D2495">
            <v>0</v>
          </cell>
          <cell r="L2495">
            <v>0</v>
          </cell>
          <cell r="M2495">
            <v>0</v>
          </cell>
          <cell r="N2495">
            <v>0</v>
          </cell>
          <cell r="O2495">
            <v>0</v>
          </cell>
          <cell r="P2495">
            <v>0</v>
          </cell>
          <cell r="Q2495">
            <v>0</v>
          </cell>
          <cell r="R2495">
            <v>0</v>
          </cell>
          <cell r="S2495">
            <v>0</v>
          </cell>
          <cell r="T2495">
            <v>0</v>
          </cell>
          <cell r="U2495">
            <v>0</v>
          </cell>
          <cell r="V2495">
            <v>0</v>
          </cell>
        </row>
        <row r="2496">
          <cell r="A2496">
            <v>8</v>
          </cell>
          <cell r="C2496">
            <v>0</v>
          </cell>
          <cell r="D2496">
            <v>0</v>
          </cell>
          <cell r="M2496">
            <v>0</v>
          </cell>
          <cell r="N2496">
            <v>0</v>
          </cell>
          <cell r="O2496">
            <v>0</v>
          </cell>
          <cell r="P2496">
            <v>0</v>
          </cell>
          <cell r="Q2496">
            <v>0</v>
          </cell>
          <cell r="R2496">
            <v>0</v>
          </cell>
          <cell r="S2496">
            <v>0</v>
          </cell>
          <cell r="T2496">
            <v>0</v>
          </cell>
          <cell r="U2496">
            <v>0</v>
          </cell>
          <cell r="V2496">
            <v>0</v>
          </cell>
        </row>
        <row r="2497">
          <cell r="A2497">
            <v>9</v>
          </cell>
          <cell r="C2497">
            <v>0</v>
          </cell>
          <cell r="D2497">
            <v>0</v>
          </cell>
          <cell r="N2497">
            <v>0</v>
          </cell>
          <cell r="O2497">
            <v>0</v>
          </cell>
          <cell r="P2497">
            <v>0</v>
          </cell>
          <cell r="Q2497">
            <v>0</v>
          </cell>
          <cell r="R2497">
            <v>0</v>
          </cell>
          <cell r="S2497">
            <v>0</v>
          </cell>
          <cell r="T2497">
            <v>0</v>
          </cell>
          <cell r="U2497">
            <v>0</v>
          </cell>
          <cell r="V2497">
            <v>0</v>
          </cell>
        </row>
        <row r="2498">
          <cell r="A2498">
            <v>10</v>
          </cell>
          <cell r="C2498">
            <v>0</v>
          </cell>
          <cell r="D2498">
            <v>0</v>
          </cell>
          <cell r="O2498">
            <v>0</v>
          </cell>
          <cell r="P2498">
            <v>0</v>
          </cell>
          <cell r="Q2498">
            <v>0</v>
          </cell>
          <cell r="R2498">
            <v>0</v>
          </cell>
          <cell r="S2498">
            <v>0</v>
          </cell>
          <cell r="T2498">
            <v>0</v>
          </cell>
          <cell r="U2498">
            <v>0</v>
          </cell>
          <cell r="V2498">
            <v>0</v>
          </cell>
        </row>
        <row r="2499">
          <cell r="A2499">
            <v>11</v>
          </cell>
          <cell r="C2499">
            <v>0</v>
          </cell>
          <cell r="D2499">
            <v>0</v>
          </cell>
          <cell r="P2499">
            <v>0</v>
          </cell>
          <cell r="Q2499">
            <v>0</v>
          </cell>
          <cell r="R2499">
            <v>0</v>
          </cell>
          <cell r="S2499">
            <v>0</v>
          </cell>
          <cell r="T2499">
            <v>0</v>
          </cell>
          <cell r="U2499">
            <v>0</v>
          </cell>
          <cell r="V2499">
            <v>0</v>
          </cell>
        </row>
        <row r="2500">
          <cell r="A2500">
            <v>12</v>
          </cell>
          <cell r="C2500">
            <v>0</v>
          </cell>
          <cell r="D2500">
            <v>0</v>
          </cell>
          <cell r="Q2500">
            <v>0</v>
          </cell>
          <cell r="R2500">
            <v>0</v>
          </cell>
          <cell r="S2500">
            <v>0</v>
          </cell>
          <cell r="T2500">
            <v>0</v>
          </cell>
          <cell r="U2500">
            <v>0</v>
          </cell>
          <cell r="V2500">
            <v>0</v>
          </cell>
        </row>
        <row r="2501">
          <cell r="A2501">
            <v>13</v>
          </cell>
          <cell r="C2501">
            <v>0</v>
          </cell>
          <cell r="D2501">
            <v>0</v>
          </cell>
          <cell r="R2501">
            <v>0</v>
          </cell>
          <cell r="S2501">
            <v>0</v>
          </cell>
          <cell r="T2501">
            <v>0</v>
          </cell>
          <cell r="U2501">
            <v>0</v>
          </cell>
          <cell r="V2501">
            <v>0</v>
          </cell>
        </row>
        <row r="2502">
          <cell r="A2502">
            <v>14</v>
          </cell>
          <cell r="C2502">
            <v>0</v>
          </cell>
          <cell r="D2502">
            <v>0</v>
          </cell>
          <cell r="S2502">
            <v>0</v>
          </cell>
          <cell r="T2502">
            <v>0</v>
          </cell>
          <cell r="U2502">
            <v>0</v>
          </cell>
          <cell r="V2502">
            <v>0</v>
          </cell>
        </row>
        <row r="2503">
          <cell r="A2503">
            <v>15</v>
          </cell>
          <cell r="C2503">
            <v>0</v>
          </cell>
          <cell r="D2503">
            <v>0</v>
          </cell>
          <cell r="T2503">
            <v>0</v>
          </cell>
          <cell r="U2503">
            <v>0</v>
          </cell>
          <cell r="V2503">
            <v>0</v>
          </cell>
        </row>
        <row r="2504">
          <cell r="D2504" t="str">
            <v>Subtotal Depreciation (6)</v>
          </cell>
          <cell r="E2504">
            <v>0</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V2504">
            <v>0</v>
          </cell>
        </row>
        <row r="2505">
          <cell r="A2505" t="str">
            <v>Total Depreciation - Capex</v>
          </cell>
          <cell r="E2505">
            <v>4.440185548623413</v>
          </cell>
          <cell r="F2505">
            <v>13.698639763936836</v>
          </cell>
          <cell r="G2505">
            <v>16.862874703899145</v>
          </cell>
          <cell r="H2505">
            <v>13.399898473212053</v>
          </cell>
          <cell r="I2505">
            <v>9.852312573864765</v>
          </cell>
          <cell r="J2505">
            <v>6.8966188017053351</v>
          </cell>
          <cell r="K2505">
            <v>4.8276331611937344</v>
          </cell>
          <cell r="L2505">
            <v>3.379343212835614</v>
          </cell>
          <cell r="M2505">
            <v>2.3655402489849302</v>
          </cell>
          <cell r="N2505">
            <v>1.6558781742894499</v>
          </cell>
          <cell r="O2505">
            <v>1.1591147220026161</v>
          </cell>
          <cell r="P2505">
            <v>0.81138030540183093</v>
          </cell>
          <cell r="Q2505">
            <v>0.56796621378128176</v>
          </cell>
          <cell r="R2505">
            <v>0.39757634964689686</v>
          </cell>
          <cell r="S2505">
            <v>0.27830344475282742</v>
          </cell>
          <cell r="T2505">
            <v>0.19481241132697899</v>
          </cell>
          <cell r="U2505">
            <v>0</v>
          </cell>
          <cell r="V2505">
            <v>22.98872933901778</v>
          </cell>
        </row>
        <row r="2507">
          <cell r="A2507" t="str">
            <v>1. Depreciation - Capital Savings</v>
          </cell>
          <cell r="F2507" t="str">
            <v>Tax Life:</v>
          </cell>
          <cell r="G2507">
            <v>3</v>
          </cell>
          <cell r="H2507" t="str">
            <v>Depn (%):</v>
          </cell>
          <cell r="I2507">
            <v>0.5</v>
          </cell>
        </row>
        <row r="2508">
          <cell r="A2508" t="str">
            <v>Yr Incurred</v>
          </cell>
          <cell r="C2508" t="str">
            <v>Costs</v>
          </cell>
          <cell r="D2508" t="str">
            <v>Salvage</v>
          </cell>
          <cell r="E2508">
            <v>0</v>
          </cell>
          <cell r="F2508">
            <v>1</v>
          </cell>
          <cell r="G2508">
            <v>2</v>
          </cell>
          <cell r="H2508">
            <v>3</v>
          </cell>
          <cell r="I2508">
            <v>4</v>
          </cell>
          <cell r="J2508">
            <v>5</v>
          </cell>
          <cell r="K2508">
            <v>6</v>
          </cell>
          <cell r="L2508">
            <v>7</v>
          </cell>
          <cell r="M2508">
            <v>8</v>
          </cell>
          <cell r="N2508">
            <v>9</v>
          </cell>
          <cell r="O2508">
            <v>10</v>
          </cell>
          <cell r="P2508">
            <v>11</v>
          </cell>
          <cell r="Q2508">
            <v>12</v>
          </cell>
          <cell r="R2508">
            <v>13</v>
          </cell>
          <cell r="S2508">
            <v>14</v>
          </cell>
          <cell r="T2508">
            <v>15</v>
          </cell>
          <cell r="U2508" t="str">
            <v>Accum. Depn</v>
          </cell>
          <cell r="V2508" t="str">
            <v>WDV</v>
          </cell>
        </row>
        <row r="2509">
          <cell r="A2509">
            <v>0</v>
          </cell>
          <cell r="C2509">
            <v>0</v>
          </cell>
          <cell r="D2509">
            <v>0</v>
          </cell>
          <cell r="E2509">
            <v>0</v>
          </cell>
          <cell r="F2509">
            <v>0</v>
          </cell>
          <cell r="G2509">
            <v>0</v>
          </cell>
          <cell r="H2509">
            <v>0</v>
          </cell>
          <cell r="I2509">
            <v>0</v>
          </cell>
          <cell r="J2509">
            <v>0</v>
          </cell>
          <cell r="K2509">
            <v>0</v>
          </cell>
          <cell r="L2509">
            <v>0</v>
          </cell>
          <cell r="M2509">
            <v>0</v>
          </cell>
          <cell r="N2509">
            <v>0</v>
          </cell>
          <cell r="O2509">
            <v>0</v>
          </cell>
          <cell r="P2509">
            <v>0</v>
          </cell>
          <cell r="Q2509">
            <v>0</v>
          </cell>
          <cell r="R2509">
            <v>0</v>
          </cell>
          <cell r="S2509">
            <v>0</v>
          </cell>
          <cell r="T2509">
            <v>0</v>
          </cell>
          <cell r="U2509">
            <v>0</v>
          </cell>
          <cell r="V2509">
            <v>0</v>
          </cell>
        </row>
        <row r="2510">
          <cell r="A2510">
            <v>1</v>
          </cell>
          <cell r="C2510">
            <v>0</v>
          </cell>
          <cell r="D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2</v>
          </cell>
          <cell r="C2511">
            <v>0</v>
          </cell>
          <cell r="D2511">
            <v>0</v>
          </cell>
          <cell r="G2511">
            <v>0</v>
          </cell>
          <cell r="H2511">
            <v>0</v>
          </cell>
          <cell r="I2511">
            <v>0</v>
          </cell>
          <cell r="J2511">
            <v>0</v>
          </cell>
          <cell r="K2511">
            <v>0</v>
          </cell>
          <cell r="L2511">
            <v>0</v>
          </cell>
          <cell r="M2511">
            <v>0</v>
          </cell>
          <cell r="N2511">
            <v>0</v>
          </cell>
          <cell r="O2511">
            <v>0</v>
          </cell>
          <cell r="P2511">
            <v>0</v>
          </cell>
          <cell r="Q2511">
            <v>0</v>
          </cell>
          <cell r="R2511">
            <v>0</v>
          </cell>
          <cell r="S2511">
            <v>0</v>
          </cell>
          <cell r="T2511">
            <v>0</v>
          </cell>
          <cell r="U2511">
            <v>0</v>
          </cell>
          <cell r="V2511">
            <v>0</v>
          </cell>
        </row>
        <row r="2512">
          <cell r="A2512">
            <v>3</v>
          </cell>
          <cell r="C2512">
            <v>0</v>
          </cell>
          <cell r="D2512">
            <v>0</v>
          </cell>
          <cell r="H2512">
            <v>0</v>
          </cell>
          <cell r="I2512">
            <v>0</v>
          </cell>
          <cell r="J2512">
            <v>0</v>
          </cell>
          <cell r="K2512">
            <v>0</v>
          </cell>
          <cell r="L2512">
            <v>0</v>
          </cell>
          <cell r="M2512">
            <v>0</v>
          </cell>
          <cell r="N2512">
            <v>0</v>
          </cell>
          <cell r="O2512">
            <v>0</v>
          </cell>
          <cell r="P2512">
            <v>0</v>
          </cell>
          <cell r="Q2512">
            <v>0</v>
          </cell>
          <cell r="R2512">
            <v>0</v>
          </cell>
          <cell r="S2512">
            <v>0</v>
          </cell>
          <cell r="T2512">
            <v>0</v>
          </cell>
          <cell r="U2512">
            <v>0</v>
          </cell>
          <cell r="V2512">
            <v>0</v>
          </cell>
        </row>
        <row r="2513">
          <cell r="A2513">
            <v>4</v>
          </cell>
          <cell r="C2513">
            <v>0</v>
          </cell>
          <cell r="D2513">
            <v>0</v>
          </cell>
          <cell r="I2513">
            <v>0</v>
          </cell>
          <cell r="J2513">
            <v>0</v>
          </cell>
          <cell r="K2513">
            <v>0</v>
          </cell>
          <cell r="L2513">
            <v>0</v>
          </cell>
          <cell r="M2513">
            <v>0</v>
          </cell>
          <cell r="N2513">
            <v>0</v>
          </cell>
          <cell r="O2513">
            <v>0</v>
          </cell>
          <cell r="P2513">
            <v>0</v>
          </cell>
          <cell r="Q2513">
            <v>0</v>
          </cell>
          <cell r="R2513">
            <v>0</v>
          </cell>
          <cell r="S2513">
            <v>0</v>
          </cell>
          <cell r="T2513">
            <v>0</v>
          </cell>
          <cell r="U2513">
            <v>0</v>
          </cell>
          <cell r="V2513">
            <v>0</v>
          </cell>
        </row>
        <row r="2514">
          <cell r="A2514">
            <v>5</v>
          </cell>
          <cell r="C2514">
            <v>0</v>
          </cell>
          <cell r="D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row>
        <row r="2515">
          <cell r="A2515">
            <v>6</v>
          </cell>
          <cell r="C2515">
            <v>0</v>
          </cell>
          <cell r="D2515">
            <v>0</v>
          </cell>
          <cell r="K2515">
            <v>0</v>
          </cell>
          <cell r="L2515">
            <v>0</v>
          </cell>
          <cell r="M2515">
            <v>0</v>
          </cell>
          <cell r="N2515">
            <v>0</v>
          </cell>
          <cell r="O2515">
            <v>0</v>
          </cell>
          <cell r="P2515">
            <v>0</v>
          </cell>
          <cell r="Q2515">
            <v>0</v>
          </cell>
          <cell r="R2515">
            <v>0</v>
          </cell>
          <cell r="S2515">
            <v>0</v>
          </cell>
          <cell r="T2515">
            <v>0</v>
          </cell>
          <cell r="U2515">
            <v>0</v>
          </cell>
          <cell r="V2515">
            <v>0</v>
          </cell>
        </row>
        <row r="2516">
          <cell r="A2516">
            <v>7</v>
          </cell>
          <cell r="C2516">
            <v>0</v>
          </cell>
          <cell r="D2516">
            <v>0</v>
          </cell>
          <cell r="L2516">
            <v>0</v>
          </cell>
          <cell r="M2516">
            <v>0</v>
          </cell>
          <cell r="N2516">
            <v>0</v>
          </cell>
          <cell r="O2516">
            <v>0</v>
          </cell>
          <cell r="P2516">
            <v>0</v>
          </cell>
          <cell r="Q2516">
            <v>0</v>
          </cell>
          <cell r="R2516">
            <v>0</v>
          </cell>
          <cell r="S2516">
            <v>0</v>
          </cell>
          <cell r="T2516">
            <v>0</v>
          </cell>
          <cell r="U2516">
            <v>0</v>
          </cell>
          <cell r="V2516">
            <v>0</v>
          </cell>
        </row>
        <row r="2517">
          <cell r="A2517">
            <v>8</v>
          </cell>
          <cell r="C2517">
            <v>0</v>
          </cell>
          <cell r="D2517">
            <v>0</v>
          </cell>
          <cell r="M2517">
            <v>0</v>
          </cell>
          <cell r="N2517">
            <v>0</v>
          </cell>
          <cell r="O2517">
            <v>0</v>
          </cell>
          <cell r="P2517">
            <v>0</v>
          </cell>
          <cell r="Q2517">
            <v>0</v>
          </cell>
          <cell r="R2517">
            <v>0</v>
          </cell>
          <cell r="S2517">
            <v>0</v>
          </cell>
          <cell r="T2517">
            <v>0</v>
          </cell>
          <cell r="U2517">
            <v>0</v>
          </cell>
          <cell r="V2517">
            <v>0</v>
          </cell>
        </row>
        <row r="2518">
          <cell r="A2518">
            <v>9</v>
          </cell>
          <cell r="C2518">
            <v>0</v>
          </cell>
          <cell r="D2518">
            <v>0</v>
          </cell>
          <cell r="N2518">
            <v>0</v>
          </cell>
          <cell r="O2518">
            <v>0</v>
          </cell>
          <cell r="P2518">
            <v>0</v>
          </cell>
          <cell r="Q2518">
            <v>0</v>
          </cell>
          <cell r="R2518">
            <v>0</v>
          </cell>
          <cell r="S2518">
            <v>0</v>
          </cell>
          <cell r="T2518">
            <v>0</v>
          </cell>
          <cell r="U2518">
            <v>0</v>
          </cell>
          <cell r="V2518">
            <v>0</v>
          </cell>
        </row>
        <row r="2519">
          <cell r="A2519">
            <v>10</v>
          </cell>
          <cell r="C2519">
            <v>0</v>
          </cell>
          <cell r="D2519">
            <v>0</v>
          </cell>
          <cell r="O2519">
            <v>0</v>
          </cell>
          <cell r="P2519">
            <v>0</v>
          </cell>
          <cell r="Q2519">
            <v>0</v>
          </cell>
          <cell r="R2519">
            <v>0</v>
          </cell>
          <cell r="S2519">
            <v>0</v>
          </cell>
          <cell r="T2519">
            <v>0</v>
          </cell>
          <cell r="U2519">
            <v>0</v>
          </cell>
          <cell r="V2519">
            <v>0</v>
          </cell>
        </row>
        <row r="2520">
          <cell r="A2520">
            <v>11</v>
          </cell>
          <cell r="C2520">
            <v>0</v>
          </cell>
          <cell r="D2520">
            <v>0</v>
          </cell>
          <cell r="P2520">
            <v>0</v>
          </cell>
          <cell r="Q2520">
            <v>0</v>
          </cell>
          <cell r="R2520">
            <v>0</v>
          </cell>
          <cell r="S2520">
            <v>0</v>
          </cell>
          <cell r="T2520">
            <v>0</v>
          </cell>
          <cell r="U2520">
            <v>0</v>
          </cell>
          <cell r="V2520">
            <v>0</v>
          </cell>
        </row>
        <row r="2521">
          <cell r="A2521">
            <v>12</v>
          </cell>
          <cell r="C2521">
            <v>0</v>
          </cell>
          <cell r="D2521">
            <v>0</v>
          </cell>
          <cell r="Q2521">
            <v>0</v>
          </cell>
          <cell r="R2521">
            <v>0</v>
          </cell>
          <cell r="S2521">
            <v>0</v>
          </cell>
          <cell r="T2521">
            <v>0</v>
          </cell>
          <cell r="U2521">
            <v>0</v>
          </cell>
          <cell r="V2521">
            <v>0</v>
          </cell>
        </row>
        <row r="2522">
          <cell r="A2522">
            <v>13</v>
          </cell>
          <cell r="C2522">
            <v>0</v>
          </cell>
          <cell r="D2522">
            <v>0</v>
          </cell>
          <cell r="R2522">
            <v>0</v>
          </cell>
          <cell r="S2522">
            <v>0</v>
          </cell>
          <cell r="T2522">
            <v>0</v>
          </cell>
          <cell r="U2522">
            <v>0</v>
          </cell>
          <cell r="V2522">
            <v>0</v>
          </cell>
        </row>
        <row r="2523">
          <cell r="A2523">
            <v>14</v>
          </cell>
          <cell r="C2523">
            <v>0</v>
          </cell>
          <cell r="D2523">
            <v>0</v>
          </cell>
          <cell r="S2523">
            <v>0</v>
          </cell>
          <cell r="T2523">
            <v>0</v>
          </cell>
          <cell r="U2523">
            <v>0</v>
          </cell>
          <cell r="V2523">
            <v>0</v>
          </cell>
        </row>
        <row r="2524">
          <cell r="A2524">
            <v>15</v>
          </cell>
          <cell r="C2524">
            <v>0</v>
          </cell>
          <cell r="D2524">
            <v>0</v>
          </cell>
          <cell r="T2524">
            <v>0</v>
          </cell>
          <cell r="U2524">
            <v>0</v>
          </cell>
          <cell r="V2524">
            <v>0</v>
          </cell>
        </row>
        <row r="2525">
          <cell r="D2525" t="str">
            <v>Subtotal Depreciation (1)</v>
          </cell>
          <cell r="E2525">
            <v>0</v>
          </cell>
          <cell r="F2525">
            <v>0</v>
          </cell>
          <cell r="G2525">
            <v>0</v>
          </cell>
          <cell r="H2525">
            <v>0</v>
          </cell>
          <cell r="I2525">
            <v>0</v>
          </cell>
          <cell r="J2525">
            <v>0</v>
          </cell>
          <cell r="K2525">
            <v>0</v>
          </cell>
          <cell r="L2525">
            <v>0</v>
          </cell>
          <cell r="M2525">
            <v>0</v>
          </cell>
          <cell r="N2525">
            <v>0</v>
          </cell>
          <cell r="O2525">
            <v>0</v>
          </cell>
          <cell r="P2525">
            <v>0</v>
          </cell>
          <cell r="Q2525">
            <v>0</v>
          </cell>
          <cell r="R2525">
            <v>0</v>
          </cell>
          <cell r="S2525">
            <v>0</v>
          </cell>
          <cell r="T2525">
            <v>0</v>
          </cell>
          <cell r="V2525">
            <v>0</v>
          </cell>
        </row>
        <row r="2527">
          <cell r="A2527" t="str">
            <v>2. Depreciation - Capital Savings</v>
          </cell>
          <cell r="F2527" t="str">
            <v>Tax Life:</v>
          </cell>
          <cell r="G2527">
            <v>5</v>
          </cell>
          <cell r="H2527" t="str">
            <v>Depn (%):</v>
          </cell>
          <cell r="I2527">
            <v>0.30000000000000004</v>
          </cell>
        </row>
        <row r="2528">
          <cell r="A2528" t="str">
            <v>Yr Incurred</v>
          </cell>
          <cell r="C2528" t="str">
            <v>Costs</v>
          </cell>
          <cell r="D2528" t="str">
            <v>Salvage</v>
          </cell>
          <cell r="E2528">
            <v>0</v>
          </cell>
          <cell r="F2528">
            <v>1</v>
          </cell>
          <cell r="G2528">
            <v>2</v>
          </cell>
          <cell r="H2528">
            <v>3</v>
          </cell>
          <cell r="I2528">
            <v>4</v>
          </cell>
          <cell r="J2528">
            <v>5</v>
          </cell>
          <cell r="K2528">
            <v>6</v>
          </cell>
          <cell r="L2528">
            <v>7</v>
          </cell>
          <cell r="M2528">
            <v>8</v>
          </cell>
          <cell r="N2528">
            <v>9</v>
          </cell>
          <cell r="O2528">
            <v>10</v>
          </cell>
          <cell r="P2528">
            <v>11</v>
          </cell>
          <cell r="Q2528">
            <v>12</v>
          </cell>
          <cell r="R2528">
            <v>13</v>
          </cell>
          <cell r="S2528">
            <v>14</v>
          </cell>
          <cell r="T2528">
            <v>15</v>
          </cell>
          <cell r="U2528" t="str">
            <v>Accum. Depn</v>
          </cell>
          <cell r="V2528" t="str">
            <v>WDV</v>
          </cell>
        </row>
        <row r="2529">
          <cell r="A2529">
            <v>0</v>
          </cell>
          <cell r="C2529">
            <v>0</v>
          </cell>
          <cell r="D2529">
            <v>0</v>
          </cell>
          <cell r="E2529">
            <v>0</v>
          </cell>
          <cell r="F2529">
            <v>0</v>
          </cell>
          <cell r="G2529">
            <v>0</v>
          </cell>
          <cell r="H2529">
            <v>0</v>
          </cell>
          <cell r="I2529">
            <v>0</v>
          </cell>
          <cell r="J2529">
            <v>0</v>
          </cell>
          <cell r="K2529">
            <v>0</v>
          </cell>
          <cell r="L2529">
            <v>0</v>
          </cell>
          <cell r="M2529">
            <v>0</v>
          </cell>
          <cell r="N2529">
            <v>0</v>
          </cell>
          <cell r="O2529">
            <v>0</v>
          </cell>
          <cell r="P2529">
            <v>0</v>
          </cell>
          <cell r="Q2529">
            <v>0</v>
          </cell>
          <cell r="R2529">
            <v>0</v>
          </cell>
          <cell r="S2529">
            <v>0</v>
          </cell>
          <cell r="T2529">
            <v>0</v>
          </cell>
          <cell r="U2529">
            <v>0</v>
          </cell>
          <cell r="V2529">
            <v>0</v>
          </cell>
        </row>
        <row r="2530">
          <cell r="A2530">
            <v>1</v>
          </cell>
          <cell r="C2530">
            <v>0</v>
          </cell>
          <cell r="D2530">
            <v>0</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row>
        <row r="2531">
          <cell r="A2531">
            <v>2</v>
          </cell>
          <cell r="C2531">
            <v>0</v>
          </cell>
          <cell r="D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row>
        <row r="2532">
          <cell r="A2532">
            <v>3</v>
          </cell>
          <cell r="C2532">
            <v>0</v>
          </cell>
          <cell r="D2532">
            <v>0</v>
          </cell>
          <cell r="H2532">
            <v>0</v>
          </cell>
          <cell r="I2532">
            <v>0</v>
          </cell>
          <cell r="J2532">
            <v>0</v>
          </cell>
          <cell r="K2532">
            <v>0</v>
          </cell>
          <cell r="L2532">
            <v>0</v>
          </cell>
          <cell r="M2532">
            <v>0</v>
          </cell>
          <cell r="N2532">
            <v>0</v>
          </cell>
          <cell r="O2532">
            <v>0</v>
          </cell>
          <cell r="P2532">
            <v>0</v>
          </cell>
          <cell r="Q2532">
            <v>0</v>
          </cell>
          <cell r="R2532">
            <v>0</v>
          </cell>
          <cell r="S2532">
            <v>0</v>
          </cell>
          <cell r="T2532">
            <v>0</v>
          </cell>
          <cell r="U2532">
            <v>0</v>
          </cell>
          <cell r="V2532">
            <v>0</v>
          </cell>
        </row>
        <row r="2533">
          <cell r="A2533">
            <v>4</v>
          </cell>
          <cell r="C2533">
            <v>0</v>
          </cell>
          <cell r="D2533">
            <v>0</v>
          </cell>
          <cell r="I2533">
            <v>0</v>
          </cell>
          <cell r="J2533">
            <v>0</v>
          </cell>
          <cell r="K2533">
            <v>0</v>
          </cell>
          <cell r="L2533">
            <v>0</v>
          </cell>
          <cell r="M2533">
            <v>0</v>
          </cell>
          <cell r="N2533">
            <v>0</v>
          </cell>
          <cell r="O2533">
            <v>0</v>
          </cell>
          <cell r="P2533">
            <v>0</v>
          </cell>
          <cell r="Q2533">
            <v>0</v>
          </cell>
          <cell r="R2533">
            <v>0</v>
          </cell>
          <cell r="S2533">
            <v>0</v>
          </cell>
          <cell r="T2533">
            <v>0</v>
          </cell>
          <cell r="U2533">
            <v>0</v>
          </cell>
          <cell r="V2533">
            <v>0</v>
          </cell>
        </row>
        <row r="2534">
          <cell r="A2534">
            <v>5</v>
          </cell>
          <cell r="C2534">
            <v>0</v>
          </cell>
          <cell r="D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row>
        <row r="2535">
          <cell r="A2535">
            <v>6</v>
          </cell>
          <cell r="C2535">
            <v>0</v>
          </cell>
          <cell r="D2535">
            <v>0</v>
          </cell>
          <cell r="K2535">
            <v>0</v>
          </cell>
          <cell r="L2535">
            <v>0</v>
          </cell>
          <cell r="M2535">
            <v>0</v>
          </cell>
          <cell r="N2535">
            <v>0</v>
          </cell>
          <cell r="O2535">
            <v>0</v>
          </cell>
          <cell r="P2535">
            <v>0</v>
          </cell>
          <cell r="Q2535">
            <v>0</v>
          </cell>
          <cell r="R2535">
            <v>0</v>
          </cell>
          <cell r="S2535">
            <v>0</v>
          </cell>
          <cell r="T2535">
            <v>0</v>
          </cell>
          <cell r="U2535">
            <v>0</v>
          </cell>
          <cell r="V2535">
            <v>0</v>
          </cell>
        </row>
        <row r="2536">
          <cell r="A2536">
            <v>7</v>
          </cell>
          <cell r="C2536">
            <v>0</v>
          </cell>
          <cell r="D2536">
            <v>0</v>
          </cell>
          <cell r="L2536">
            <v>0</v>
          </cell>
          <cell r="M2536">
            <v>0</v>
          </cell>
          <cell r="N2536">
            <v>0</v>
          </cell>
          <cell r="O2536">
            <v>0</v>
          </cell>
          <cell r="P2536">
            <v>0</v>
          </cell>
          <cell r="Q2536">
            <v>0</v>
          </cell>
          <cell r="R2536">
            <v>0</v>
          </cell>
          <cell r="S2536">
            <v>0</v>
          </cell>
          <cell r="T2536">
            <v>0</v>
          </cell>
          <cell r="U2536">
            <v>0</v>
          </cell>
          <cell r="V2536">
            <v>0</v>
          </cell>
        </row>
        <row r="2537">
          <cell r="A2537">
            <v>8</v>
          </cell>
          <cell r="C2537">
            <v>0</v>
          </cell>
          <cell r="D2537">
            <v>0</v>
          </cell>
          <cell r="M2537">
            <v>0</v>
          </cell>
          <cell r="N2537">
            <v>0</v>
          </cell>
          <cell r="O2537">
            <v>0</v>
          </cell>
          <cell r="P2537">
            <v>0</v>
          </cell>
          <cell r="Q2537">
            <v>0</v>
          </cell>
          <cell r="R2537">
            <v>0</v>
          </cell>
          <cell r="S2537">
            <v>0</v>
          </cell>
          <cell r="T2537">
            <v>0</v>
          </cell>
          <cell r="U2537">
            <v>0</v>
          </cell>
          <cell r="V2537">
            <v>0</v>
          </cell>
        </row>
        <row r="2538">
          <cell r="A2538">
            <v>9</v>
          </cell>
          <cell r="C2538">
            <v>0</v>
          </cell>
          <cell r="D2538">
            <v>0</v>
          </cell>
          <cell r="N2538">
            <v>0</v>
          </cell>
          <cell r="O2538">
            <v>0</v>
          </cell>
          <cell r="P2538">
            <v>0</v>
          </cell>
          <cell r="Q2538">
            <v>0</v>
          </cell>
          <cell r="R2538">
            <v>0</v>
          </cell>
          <cell r="S2538">
            <v>0</v>
          </cell>
          <cell r="T2538">
            <v>0</v>
          </cell>
          <cell r="U2538">
            <v>0</v>
          </cell>
          <cell r="V2538">
            <v>0</v>
          </cell>
        </row>
        <row r="2539">
          <cell r="A2539">
            <v>10</v>
          </cell>
          <cell r="C2539">
            <v>0</v>
          </cell>
          <cell r="D2539">
            <v>0</v>
          </cell>
          <cell r="O2539">
            <v>0</v>
          </cell>
          <cell r="P2539">
            <v>0</v>
          </cell>
          <cell r="Q2539">
            <v>0</v>
          </cell>
          <cell r="R2539">
            <v>0</v>
          </cell>
          <cell r="S2539">
            <v>0</v>
          </cell>
          <cell r="T2539">
            <v>0</v>
          </cell>
          <cell r="U2539">
            <v>0</v>
          </cell>
          <cell r="V2539">
            <v>0</v>
          </cell>
        </row>
        <row r="2540">
          <cell r="A2540">
            <v>11</v>
          </cell>
          <cell r="C2540">
            <v>0</v>
          </cell>
          <cell r="D2540">
            <v>0</v>
          </cell>
          <cell r="P2540">
            <v>0</v>
          </cell>
          <cell r="Q2540">
            <v>0</v>
          </cell>
          <cell r="R2540">
            <v>0</v>
          </cell>
          <cell r="S2540">
            <v>0</v>
          </cell>
          <cell r="T2540">
            <v>0</v>
          </cell>
          <cell r="U2540">
            <v>0</v>
          </cell>
          <cell r="V2540">
            <v>0</v>
          </cell>
        </row>
        <row r="2541">
          <cell r="A2541">
            <v>12</v>
          </cell>
          <cell r="C2541">
            <v>0</v>
          </cell>
          <cell r="D2541">
            <v>0</v>
          </cell>
          <cell r="Q2541">
            <v>0</v>
          </cell>
          <cell r="R2541">
            <v>0</v>
          </cell>
          <cell r="S2541">
            <v>0</v>
          </cell>
          <cell r="T2541">
            <v>0</v>
          </cell>
          <cell r="U2541">
            <v>0</v>
          </cell>
          <cell r="V2541">
            <v>0</v>
          </cell>
        </row>
        <row r="2542">
          <cell r="A2542">
            <v>13</v>
          </cell>
          <cell r="C2542">
            <v>0</v>
          </cell>
          <cell r="D2542">
            <v>0</v>
          </cell>
          <cell r="R2542">
            <v>0</v>
          </cell>
          <cell r="S2542">
            <v>0</v>
          </cell>
          <cell r="T2542">
            <v>0</v>
          </cell>
          <cell r="U2542">
            <v>0</v>
          </cell>
          <cell r="V2542">
            <v>0</v>
          </cell>
        </row>
        <row r="2543">
          <cell r="A2543">
            <v>14</v>
          </cell>
          <cell r="C2543">
            <v>0</v>
          </cell>
          <cell r="D2543">
            <v>0</v>
          </cell>
          <cell r="S2543">
            <v>0</v>
          </cell>
          <cell r="T2543">
            <v>0</v>
          </cell>
          <cell r="U2543">
            <v>0</v>
          </cell>
          <cell r="V2543">
            <v>0</v>
          </cell>
        </row>
        <row r="2544">
          <cell r="A2544">
            <v>15</v>
          </cell>
          <cell r="C2544">
            <v>0</v>
          </cell>
          <cell r="D2544">
            <v>0</v>
          </cell>
          <cell r="T2544">
            <v>0</v>
          </cell>
          <cell r="U2544">
            <v>0</v>
          </cell>
          <cell r="V2544">
            <v>0</v>
          </cell>
        </row>
        <row r="2545">
          <cell r="D2545" t="str">
            <v>Subtotal Depreciation (2)</v>
          </cell>
          <cell r="E2545">
            <v>0</v>
          </cell>
          <cell r="F2545">
            <v>0</v>
          </cell>
          <cell r="G2545">
            <v>0</v>
          </cell>
          <cell r="H2545">
            <v>0</v>
          </cell>
          <cell r="I2545">
            <v>0</v>
          </cell>
          <cell r="J2545">
            <v>0</v>
          </cell>
          <cell r="K2545">
            <v>0</v>
          </cell>
          <cell r="L2545">
            <v>0</v>
          </cell>
          <cell r="M2545">
            <v>0</v>
          </cell>
          <cell r="N2545">
            <v>0</v>
          </cell>
          <cell r="O2545">
            <v>0</v>
          </cell>
          <cell r="P2545">
            <v>0</v>
          </cell>
          <cell r="Q2545">
            <v>0</v>
          </cell>
          <cell r="R2545">
            <v>0</v>
          </cell>
          <cell r="S2545">
            <v>0</v>
          </cell>
          <cell r="T2545">
            <v>0</v>
          </cell>
          <cell r="V2545">
            <v>0</v>
          </cell>
        </row>
        <row r="2547">
          <cell r="A2547" t="str">
            <v>3. Depreciation - Capital Savings</v>
          </cell>
          <cell r="F2547" t="str">
            <v>Tax Life:</v>
          </cell>
          <cell r="G2547">
            <v>10</v>
          </cell>
          <cell r="H2547" t="str">
            <v>Depn (%):</v>
          </cell>
          <cell r="I2547">
            <v>0.15000000000000002</v>
          </cell>
        </row>
        <row r="2548">
          <cell r="A2548" t="str">
            <v>Yr Incurred</v>
          </cell>
          <cell r="C2548" t="str">
            <v>Costs</v>
          </cell>
          <cell r="D2548" t="str">
            <v>Salvage</v>
          </cell>
          <cell r="E2548">
            <v>0</v>
          </cell>
          <cell r="F2548">
            <v>1</v>
          </cell>
          <cell r="G2548">
            <v>2</v>
          </cell>
          <cell r="H2548">
            <v>3</v>
          </cell>
          <cell r="I2548">
            <v>4</v>
          </cell>
          <cell r="J2548">
            <v>5</v>
          </cell>
          <cell r="K2548">
            <v>6</v>
          </cell>
          <cell r="L2548">
            <v>7</v>
          </cell>
          <cell r="M2548">
            <v>8</v>
          </cell>
          <cell r="N2548">
            <v>9</v>
          </cell>
          <cell r="O2548">
            <v>10</v>
          </cell>
          <cell r="P2548">
            <v>11</v>
          </cell>
          <cell r="Q2548">
            <v>12</v>
          </cell>
          <cell r="R2548">
            <v>13</v>
          </cell>
          <cell r="S2548">
            <v>14</v>
          </cell>
          <cell r="T2548">
            <v>15</v>
          </cell>
          <cell r="U2548" t="str">
            <v>Accum. Depn</v>
          </cell>
          <cell r="V2548" t="str">
            <v>WDV</v>
          </cell>
        </row>
        <row r="2549">
          <cell r="A2549">
            <v>0</v>
          </cell>
          <cell r="C2549">
            <v>0</v>
          </cell>
          <cell r="D2549">
            <v>0</v>
          </cell>
          <cell r="E2549">
            <v>0</v>
          </cell>
          <cell r="F2549">
            <v>0</v>
          </cell>
          <cell r="G2549">
            <v>0</v>
          </cell>
          <cell r="H2549">
            <v>0</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row>
        <row r="2550">
          <cell r="A2550">
            <v>1</v>
          </cell>
          <cell r="C2550">
            <v>0</v>
          </cell>
          <cell r="D2550">
            <v>0</v>
          </cell>
          <cell r="F2550">
            <v>0</v>
          </cell>
          <cell r="G2550">
            <v>0</v>
          </cell>
          <cell r="H2550">
            <v>0</v>
          </cell>
          <cell r="I2550">
            <v>0</v>
          </cell>
          <cell r="J2550">
            <v>0</v>
          </cell>
          <cell r="K2550">
            <v>0</v>
          </cell>
          <cell r="L2550">
            <v>0</v>
          </cell>
          <cell r="M2550">
            <v>0</v>
          </cell>
          <cell r="N2550">
            <v>0</v>
          </cell>
          <cell r="O2550">
            <v>0</v>
          </cell>
          <cell r="P2550">
            <v>0</v>
          </cell>
          <cell r="Q2550">
            <v>0</v>
          </cell>
          <cell r="R2550">
            <v>0</v>
          </cell>
          <cell r="S2550">
            <v>0</v>
          </cell>
          <cell r="T2550">
            <v>0</v>
          </cell>
          <cell r="U2550">
            <v>0</v>
          </cell>
          <cell r="V2550">
            <v>0</v>
          </cell>
        </row>
        <row r="2551">
          <cell r="A2551">
            <v>2</v>
          </cell>
          <cell r="C2551">
            <v>0</v>
          </cell>
          <cell r="D2551">
            <v>0</v>
          </cell>
          <cell r="G2551">
            <v>0</v>
          </cell>
          <cell r="H2551">
            <v>0</v>
          </cell>
          <cell r="I2551">
            <v>0</v>
          </cell>
          <cell r="J2551">
            <v>0</v>
          </cell>
          <cell r="K2551">
            <v>0</v>
          </cell>
          <cell r="L2551">
            <v>0</v>
          </cell>
          <cell r="M2551">
            <v>0</v>
          </cell>
          <cell r="N2551">
            <v>0</v>
          </cell>
          <cell r="O2551">
            <v>0</v>
          </cell>
          <cell r="P2551">
            <v>0</v>
          </cell>
          <cell r="Q2551">
            <v>0</v>
          </cell>
          <cell r="R2551">
            <v>0</v>
          </cell>
          <cell r="S2551">
            <v>0</v>
          </cell>
          <cell r="T2551">
            <v>0</v>
          </cell>
          <cell r="U2551">
            <v>0</v>
          </cell>
          <cell r="V2551">
            <v>0</v>
          </cell>
        </row>
        <row r="2552">
          <cell r="A2552">
            <v>3</v>
          </cell>
          <cell r="C2552">
            <v>0</v>
          </cell>
          <cell r="D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4</v>
          </cell>
          <cell r="C2553">
            <v>0</v>
          </cell>
          <cell r="D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5</v>
          </cell>
          <cell r="C2554">
            <v>0</v>
          </cell>
          <cell r="D2554">
            <v>0</v>
          </cell>
          <cell r="J2554">
            <v>0</v>
          </cell>
          <cell r="K2554">
            <v>0</v>
          </cell>
          <cell r="L2554">
            <v>0</v>
          </cell>
          <cell r="M2554">
            <v>0</v>
          </cell>
          <cell r="N2554">
            <v>0</v>
          </cell>
          <cell r="O2554">
            <v>0</v>
          </cell>
          <cell r="P2554">
            <v>0</v>
          </cell>
          <cell r="Q2554">
            <v>0</v>
          </cell>
          <cell r="R2554">
            <v>0</v>
          </cell>
          <cell r="S2554">
            <v>0</v>
          </cell>
          <cell r="T2554">
            <v>0</v>
          </cell>
          <cell r="U2554">
            <v>0</v>
          </cell>
          <cell r="V2554">
            <v>0</v>
          </cell>
        </row>
        <row r="2555">
          <cell r="A2555">
            <v>6</v>
          </cell>
          <cell r="C2555">
            <v>0</v>
          </cell>
          <cell r="D2555">
            <v>0</v>
          </cell>
          <cell r="K2555">
            <v>0</v>
          </cell>
          <cell r="L2555">
            <v>0</v>
          </cell>
          <cell r="M2555">
            <v>0</v>
          </cell>
          <cell r="N2555">
            <v>0</v>
          </cell>
          <cell r="O2555">
            <v>0</v>
          </cell>
          <cell r="P2555">
            <v>0</v>
          </cell>
          <cell r="Q2555">
            <v>0</v>
          </cell>
          <cell r="R2555">
            <v>0</v>
          </cell>
          <cell r="S2555">
            <v>0</v>
          </cell>
          <cell r="T2555">
            <v>0</v>
          </cell>
          <cell r="U2555">
            <v>0</v>
          </cell>
          <cell r="V2555">
            <v>0</v>
          </cell>
        </row>
        <row r="2556">
          <cell r="A2556">
            <v>7</v>
          </cell>
          <cell r="C2556">
            <v>0</v>
          </cell>
          <cell r="D2556">
            <v>0</v>
          </cell>
          <cell r="L2556">
            <v>0</v>
          </cell>
          <cell r="M2556">
            <v>0</v>
          </cell>
          <cell r="N2556">
            <v>0</v>
          </cell>
          <cell r="O2556">
            <v>0</v>
          </cell>
          <cell r="P2556">
            <v>0</v>
          </cell>
          <cell r="Q2556">
            <v>0</v>
          </cell>
          <cell r="R2556">
            <v>0</v>
          </cell>
          <cell r="S2556">
            <v>0</v>
          </cell>
          <cell r="T2556">
            <v>0</v>
          </cell>
          <cell r="U2556">
            <v>0</v>
          </cell>
          <cell r="V2556">
            <v>0</v>
          </cell>
        </row>
        <row r="2557">
          <cell r="A2557">
            <v>8</v>
          </cell>
          <cell r="C2557">
            <v>0</v>
          </cell>
          <cell r="D2557">
            <v>0</v>
          </cell>
          <cell r="M2557">
            <v>0</v>
          </cell>
          <cell r="N2557">
            <v>0</v>
          </cell>
          <cell r="O2557">
            <v>0</v>
          </cell>
          <cell r="P2557">
            <v>0</v>
          </cell>
          <cell r="Q2557">
            <v>0</v>
          </cell>
          <cell r="R2557">
            <v>0</v>
          </cell>
          <cell r="S2557">
            <v>0</v>
          </cell>
          <cell r="T2557">
            <v>0</v>
          </cell>
          <cell r="U2557">
            <v>0</v>
          </cell>
          <cell r="V2557">
            <v>0</v>
          </cell>
        </row>
        <row r="2558">
          <cell r="A2558">
            <v>9</v>
          </cell>
          <cell r="C2558">
            <v>0</v>
          </cell>
          <cell r="D2558">
            <v>0</v>
          </cell>
          <cell r="N2558">
            <v>0</v>
          </cell>
          <cell r="O2558">
            <v>0</v>
          </cell>
          <cell r="P2558">
            <v>0</v>
          </cell>
          <cell r="Q2558">
            <v>0</v>
          </cell>
          <cell r="R2558">
            <v>0</v>
          </cell>
          <cell r="S2558">
            <v>0</v>
          </cell>
          <cell r="T2558">
            <v>0</v>
          </cell>
          <cell r="U2558">
            <v>0</v>
          </cell>
          <cell r="V2558">
            <v>0</v>
          </cell>
        </row>
        <row r="2559">
          <cell r="A2559">
            <v>10</v>
          </cell>
          <cell r="C2559">
            <v>0</v>
          </cell>
          <cell r="D2559">
            <v>0</v>
          </cell>
          <cell r="O2559">
            <v>0</v>
          </cell>
          <cell r="P2559">
            <v>0</v>
          </cell>
          <cell r="Q2559">
            <v>0</v>
          </cell>
          <cell r="R2559">
            <v>0</v>
          </cell>
          <cell r="S2559">
            <v>0</v>
          </cell>
          <cell r="T2559">
            <v>0</v>
          </cell>
          <cell r="U2559">
            <v>0</v>
          </cell>
          <cell r="V2559">
            <v>0</v>
          </cell>
        </row>
        <row r="2560">
          <cell r="A2560">
            <v>11</v>
          </cell>
          <cell r="C2560">
            <v>0</v>
          </cell>
          <cell r="D2560">
            <v>0</v>
          </cell>
          <cell r="P2560">
            <v>0</v>
          </cell>
          <cell r="Q2560">
            <v>0</v>
          </cell>
          <cell r="R2560">
            <v>0</v>
          </cell>
          <cell r="S2560">
            <v>0</v>
          </cell>
          <cell r="T2560">
            <v>0</v>
          </cell>
          <cell r="U2560">
            <v>0</v>
          </cell>
          <cell r="V2560">
            <v>0</v>
          </cell>
        </row>
        <row r="2561">
          <cell r="A2561">
            <v>12</v>
          </cell>
          <cell r="C2561">
            <v>0</v>
          </cell>
          <cell r="D2561">
            <v>0</v>
          </cell>
          <cell r="Q2561">
            <v>0</v>
          </cell>
          <cell r="R2561">
            <v>0</v>
          </cell>
          <cell r="S2561">
            <v>0</v>
          </cell>
          <cell r="T2561">
            <v>0</v>
          </cell>
          <cell r="U2561">
            <v>0</v>
          </cell>
          <cell r="V2561">
            <v>0</v>
          </cell>
        </row>
        <row r="2562">
          <cell r="A2562">
            <v>13</v>
          </cell>
          <cell r="C2562">
            <v>0</v>
          </cell>
          <cell r="D2562">
            <v>0</v>
          </cell>
          <cell r="R2562">
            <v>0</v>
          </cell>
          <cell r="S2562">
            <v>0</v>
          </cell>
          <cell r="T2562">
            <v>0</v>
          </cell>
          <cell r="U2562">
            <v>0</v>
          </cell>
          <cell r="V2562">
            <v>0</v>
          </cell>
        </row>
        <row r="2563">
          <cell r="A2563">
            <v>14</v>
          </cell>
          <cell r="C2563">
            <v>0</v>
          </cell>
          <cell r="D2563">
            <v>0</v>
          </cell>
          <cell r="S2563">
            <v>0</v>
          </cell>
          <cell r="T2563">
            <v>0</v>
          </cell>
          <cell r="U2563">
            <v>0</v>
          </cell>
          <cell r="V2563">
            <v>0</v>
          </cell>
        </row>
        <row r="2564">
          <cell r="A2564">
            <v>15</v>
          </cell>
          <cell r="C2564">
            <v>0</v>
          </cell>
          <cell r="D2564">
            <v>0</v>
          </cell>
          <cell r="T2564">
            <v>0</v>
          </cell>
          <cell r="U2564">
            <v>0</v>
          </cell>
          <cell r="V2564">
            <v>0</v>
          </cell>
        </row>
        <row r="2565">
          <cell r="D2565" t="str">
            <v>Subtotal Depreciation (3)</v>
          </cell>
          <cell r="E2565">
            <v>0</v>
          </cell>
          <cell r="F2565">
            <v>0</v>
          </cell>
          <cell r="G2565">
            <v>0</v>
          </cell>
          <cell r="H2565">
            <v>0</v>
          </cell>
          <cell r="I2565">
            <v>0</v>
          </cell>
          <cell r="J2565">
            <v>0</v>
          </cell>
          <cell r="K2565">
            <v>0</v>
          </cell>
          <cell r="L2565">
            <v>0</v>
          </cell>
          <cell r="M2565">
            <v>0</v>
          </cell>
          <cell r="N2565">
            <v>0</v>
          </cell>
          <cell r="O2565">
            <v>0</v>
          </cell>
          <cell r="P2565">
            <v>0</v>
          </cell>
          <cell r="Q2565">
            <v>0</v>
          </cell>
          <cell r="R2565">
            <v>0</v>
          </cell>
          <cell r="S2565">
            <v>0</v>
          </cell>
          <cell r="T2565">
            <v>0</v>
          </cell>
          <cell r="V2565">
            <v>0</v>
          </cell>
        </row>
        <row r="2567">
          <cell r="A2567" t="str">
            <v>4. Depreciation - Capital Savings</v>
          </cell>
          <cell r="F2567" t="str">
            <v>Tax Life:</v>
          </cell>
          <cell r="G2567">
            <v>15</v>
          </cell>
          <cell r="H2567" t="str">
            <v>Depn (%):</v>
          </cell>
          <cell r="I2567">
            <v>0.1</v>
          </cell>
        </row>
        <row r="2568">
          <cell r="A2568" t="str">
            <v>Yr Incurred</v>
          </cell>
          <cell r="C2568" t="str">
            <v>Costs</v>
          </cell>
          <cell r="D2568" t="str">
            <v>Salvage</v>
          </cell>
          <cell r="E2568">
            <v>0</v>
          </cell>
          <cell r="F2568">
            <v>1</v>
          </cell>
          <cell r="G2568">
            <v>2</v>
          </cell>
          <cell r="H2568">
            <v>3</v>
          </cell>
          <cell r="I2568">
            <v>4</v>
          </cell>
          <cell r="J2568">
            <v>5</v>
          </cell>
          <cell r="K2568">
            <v>6</v>
          </cell>
          <cell r="L2568">
            <v>7</v>
          </cell>
          <cell r="M2568">
            <v>8</v>
          </cell>
          <cell r="N2568">
            <v>9</v>
          </cell>
          <cell r="O2568">
            <v>10</v>
          </cell>
          <cell r="P2568">
            <v>11</v>
          </cell>
          <cell r="Q2568">
            <v>12</v>
          </cell>
          <cell r="R2568">
            <v>13</v>
          </cell>
          <cell r="S2568">
            <v>14</v>
          </cell>
          <cell r="T2568">
            <v>15</v>
          </cell>
          <cell r="U2568" t="str">
            <v>Accum. Depn</v>
          </cell>
          <cell r="V2568" t="str">
            <v>WDV</v>
          </cell>
        </row>
        <row r="2569">
          <cell r="A2569">
            <v>0</v>
          </cell>
          <cell r="C2569">
            <v>0</v>
          </cell>
          <cell r="D2569">
            <v>0</v>
          </cell>
          <cell r="E2569">
            <v>0</v>
          </cell>
          <cell r="F2569">
            <v>0</v>
          </cell>
          <cell r="G2569">
            <v>0</v>
          </cell>
          <cell r="H2569">
            <v>0</v>
          </cell>
          <cell r="I2569">
            <v>0</v>
          </cell>
          <cell r="J2569">
            <v>0</v>
          </cell>
          <cell r="K2569">
            <v>0</v>
          </cell>
          <cell r="L2569">
            <v>0</v>
          </cell>
          <cell r="M2569">
            <v>0</v>
          </cell>
          <cell r="N2569">
            <v>0</v>
          </cell>
          <cell r="O2569">
            <v>0</v>
          </cell>
          <cell r="P2569">
            <v>0</v>
          </cell>
          <cell r="Q2569">
            <v>0</v>
          </cell>
          <cell r="R2569">
            <v>0</v>
          </cell>
          <cell r="S2569">
            <v>0</v>
          </cell>
          <cell r="T2569">
            <v>0</v>
          </cell>
          <cell r="U2569">
            <v>0</v>
          </cell>
          <cell r="V2569">
            <v>0</v>
          </cell>
        </row>
        <row r="2570">
          <cell r="A2570">
            <v>1</v>
          </cell>
          <cell r="C2570">
            <v>0</v>
          </cell>
          <cell r="D2570">
            <v>0</v>
          </cell>
          <cell r="F2570">
            <v>0</v>
          </cell>
          <cell r="G2570">
            <v>0</v>
          </cell>
          <cell r="H2570">
            <v>0</v>
          </cell>
          <cell r="I2570">
            <v>0</v>
          </cell>
          <cell r="J2570">
            <v>0</v>
          </cell>
          <cell r="K2570">
            <v>0</v>
          </cell>
          <cell r="L2570">
            <v>0</v>
          </cell>
          <cell r="M2570">
            <v>0</v>
          </cell>
          <cell r="N2570">
            <v>0</v>
          </cell>
          <cell r="O2570">
            <v>0</v>
          </cell>
          <cell r="P2570">
            <v>0</v>
          </cell>
          <cell r="Q2570">
            <v>0</v>
          </cell>
          <cell r="R2570">
            <v>0</v>
          </cell>
          <cell r="S2570">
            <v>0</v>
          </cell>
          <cell r="T2570">
            <v>0</v>
          </cell>
          <cell r="U2570">
            <v>0</v>
          </cell>
          <cell r="V2570">
            <v>0</v>
          </cell>
        </row>
        <row r="2571">
          <cell r="A2571">
            <v>2</v>
          </cell>
          <cell r="C2571">
            <v>0</v>
          </cell>
          <cell r="D2571">
            <v>0</v>
          </cell>
          <cell r="G2571">
            <v>0</v>
          </cell>
          <cell r="H2571">
            <v>0</v>
          </cell>
          <cell r="I2571">
            <v>0</v>
          </cell>
          <cell r="J2571">
            <v>0</v>
          </cell>
          <cell r="K2571">
            <v>0</v>
          </cell>
          <cell r="L2571">
            <v>0</v>
          </cell>
          <cell r="M2571">
            <v>0</v>
          </cell>
          <cell r="N2571">
            <v>0</v>
          </cell>
          <cell r="O2571">
            <v>0</v>
          </cell>
          <cell r="P2571">
            <v>0</v>
          </cell>
          <cell r="Q2571">
            <v>0</v>
          </cell>
          <cell r="R2571">
            <v>0</v>
          </cell>
          <cell r="S2571">
            <v>0</v>
          </cell>
          <cell r="T2571">
            <v>0</v>
          </cell>
          <cell r="U2571">
            <v>0</v>
          </cell>
          <cell r="V2571">
            <v>0</v>
          </cell>
        </row>
        <row r="2572">
          <cell r="A2572">
            <v>3</v>
          </cell>
          <cell r="C2572">
            <v>0</v>
          </cell>
          <cell r="D2572">
            <v>0</v>
          </cell>
          <cell r="H2572">
            <v>0</v>
          </cell>
          <cell r="I2572">
            <v>0</v>
          </cell>
          <cell r="J2572">
            <v>0</v>
          </cell>
          <cell r="K2572">
            <v>0</v>
          </cell>
          <cell r="L2572">
            <v>0</v>
          </cell>
          <cell r="M2572">
            <v>0</v>
          </cell>
          <cell r="N2572">
            <v>0</v>
          </cell>
          <cell r="O2572">
            <v>0</v>
          </cell>
          <cell r="P2572">
            <v>0</v>
          </cell>
          <cell r="Q2572">
            <v>0</v>
          </cell>
          <cell r="R2572">
            <v>0</v>
          </cell>
          <cell r="S2572">
            <v>0</v>
          </cell>
          <cell r="T2572">
            <v>0</v>
          </cell>
          <cell r="U2572">
            <v>0</v>
          </cell>
          <cell r="V2572">
            <v>0</v>
          </cell>
        </row>
        <row r="2573">
          <cell r="A2573">
            <v>4</v>
          </cell>
          <cell r="C2573">
            <v>0</v>
          </cell>
          <cell r="D2573">
            <v>0</v>
          </cell>
          <cell r="I2573">
            <v>0</v>
          </cell>
          <cell r="J2573">
            <v>0</v>
          </cell>
          <cell r="K2573">
            <v>0</v>
          </cell>
          <cell r="L2573">
            <v>0</v>
          </cell>
          <cell r="M2573">
            <v>0</v>
          </cell>
          <cell r="N2573">
            <v>0</v>
          </cell>
          <cell r="O2573">
            <v>0</v>
          </cell>
          <cell r="P2573">
            <v>0</v>
          </cell>
          <cell r="Q2573">
            <v>0</v>
          </cell>
          <cell r="R2573">
            <v>0</v>
          </cell>
          <cell r="S2573">
            <v>0</v>
          </cell>
          <cell r="T2573">
            <v>0</v>
          </cell>
          <cell r="U2573">
            <v>0</v>
          </cell>
          <cell r="V2573">
            <v>0</v>
          </cell>
        </row>
        <row r="2574">
          <cell r="A2574">
            <v>5</v>
          </cell>
          <cell r="C2574">
            <v>0</v>
          </cell>
          <cell r="D2574">
            <v>0</v>
          </cell>
          <cell r="J2574">
            <v>0</v>
          </cell>
          <cell r="K2574">
            <v>0</v>
          </cell>
          <cell r="L2574">
            <v>0</v>
          </cell>
          <cell r="M2574">
            <v>0</v>
          </cell>
          <cell r="N2574">
            <v>0</v>
          </cell>
          <cell r="O2574">
            <v>0</v>
          </cell>
          <cell r="P2574">
            <v>0</v>
          </cell>
          <cell r="Q2574">
            <v>0</v>
          </cell>
          <cell r="R2574">
            <v>0</v>
          </cell>
          <cell r="S2574">
            <v>0</v>
          </cell>
          <cell r="T2574">
            <v>0</v>
          </cell>
          <cell r="U2574">
            <v>0</v>
          </cell>
          <cell r="V2574">
            <v>0</v>
          </cell>
        </row>
        <row r="2575">
          <cell r="A2575">
            <v>6</v>
          </cell>
          <cell r="C2575">
            <v>0</v>
          </cell>
          <cell r="D2575">
            <v>0</v>
          </cell>
          <cell r="K2575">
            <v>0</v>
          </cell>
          <cell r="L2575">
            <v>0</v>
          </cell>
          <cell r="M2575">
            <v>0</v>
          </cell>
          <cell r="N2575">
            <v>0</v>
          </cell>
          <cell r="O2575">
            <v>0</v>
          </cell>
          <cell r="P2575">
            <v>0</v>
          </cell>
          <cell r="Q2575">
            <v>0</v>
          </cell>
          <cell r="R2575">
            <v>0</v>
          </cell>
          <cell r="S2575">
            <v>0</v>
          </cell>
          <cell r="T2575">
            <v>0</v>
          </cell>
          <cell r="U2575">
            <v>0</v>
          </cell>
          <cell r="V2575">
            <v>0</v>
          </cell>
        </row>
        <row r="2576">
          <cell r="A2576">
            <v>7</v>
          </cell>
          <cell r="C2576">
            <v>0</v>
          </cell>
          <cell r="D2576">
            <v>0</v>
          </cell>
          <cell r="L2576">
            <v>0</v>
          </cell>
          <cell r="M2576">
            <v>0</v>
          </cell>
          <cell r="N2576">
            <v>0</v>
          </cell>
          <cell r="O2576">
            <v>0</v>
          </cell>
          <cell r="P2576">
            <v>0</v>
          </cell>
          <cell r="Q2576">
            <v>0</v>
          </cell>
          <cell r="R2576">
            <v>0</v>
          </cell>
          <cell r="S2576">
            <v>0</v>
          </cell>
          <cell r="T2576">
            <v>0</v>
          </cell>
          <cell r="U2576">
            <v>0</v>
          </cell>
          <cell r="V2576">
            <v>0</v>
          </cell>
        </row>
        <row r="2577">
          <cell r="A2577">
            <v>8</v>
          </cell>
          <cell r="C2577">
            <v>0</v>
          </cell>
          <cell r="D2577">
            <v>0</v>
          </cell>
          <cell r="M2577">
            <v>0</v>
          </cell>
          <cell r="N2577">
            <v>0</v>
          </cell>
          <cell r="O2577">
            <v>0</v>
          </cell>
          <cell r="P2577">
            <v>0</v>
          </cell>
          <cell r="Q2577">
            <v>0</v>
          </cell>
          <cell r="R2577">
            <v>0</v>
          </cell>
          <cell r="S2577">
            <v>0</v>
          </cell>
          <cell r="T2577">
            <v>0</v>
          </cell>
          <cell r="U2577">
            <v>0</v>
          </cell>
          <cell r="V2577">
            <v>0</v>
          </cell>
        </row>
        <row r="2578">
          <cell r="A2578">
            <v>9</v>
          </cell>
          <cell r="C2578">
            <v>0</v>
          </cell>
          <cell r="D2578">
            <v>0</v>
          </cell>
          <cell r="N2578">
            <v>0</v>
          </cell>
          <cell r="O2578">
            <v>0</v>
          </cell>
          <cell r="P2578">
            <v>0</v>
          </cell>
          <cell r="Q2578">
            <v>0</v>
          </cell>
          <cell r="R2578">
            <v>0</v>
          </cell>
          <cell r="S2578">
            <v>0</v>
          </cell>
          <cell r="T2578">
            <v>0</v>
          </cell>
          <cell r="U2578">
            <v>0</v>
          </cell>
          <cell r="V2578">
            <v>0</v>
          </cell>
        </row>
        <row r="2579">
          <cell r="A2579">
            <v>10</v>
          </cell>
          <cell r="C2579">
            <v>0</v>
          </cell>
          <cell r="D2579">
            <v>0</v>
          </cell>
          <cell r="O2579">
            <v>0</v>
          </cell>
          <cell r="P2579">
            <v>0</v>
          </cell>
          <cell r="Q2579">
            <v>0</v>
          </cell>
          <cell r="R2579">
            <v>0</v>
          </cell>
          <cell r="S2579">
            <v>0</v>
          </cell>
          <cell r="T2579">
            <v>0</v>
          </cell>
          <cell r="U2579">
            <v>0</v>
          </cell>
          <cell r="V2579">
            <v>0</v>
          </cell>
        </row>
        <row r="2580">
          <cell r="A2580">
            <v>11</v>
          </cell>
          <cell r="C2580">
            <v>0</v>
          </cell>
          <cell r="D2580">
            <v>0</v>
          </cell>
          <cell r="P2580">
            <v>0</v>
          </cell>
          <cell r="Q2580">
            <v>0</v>
          </cell>
          <cell r="R2580">
            <v>0</v>
          </cell>
          <cell r="S2580">
            <v>0</v>
          </cell>
          <cell r="T2580">
            <v>0</v>
          </cell>
          <cell r="U2580">
            <v>0</v>
          </cell>
          <cell r="V2580">
            <v>0</v>
          </cell>
        </row>
        <row r="2581">
          <cell r="A2581">
            <v>12</v>
          </cell>
          <cell r="C2581">
            <v>0</v>
          </cell>
          <cell r="D2581">
            <v>0</v>
          </cell>
          <cell r="Q2581">
            <v>0</v>
          </cell>
          <cell r="R2581">
            <v>0</v>
          </cell>
          <cell r="S2581">
            <v>0</v>
          </cell>
          <cell r="T2581">
            <v>0</v>
          </cell>
          <cell r="U2581">
            <v>0</v>
          </cell>
          <cell r="V2581">
            <v>0</v>
          </cell>
        </row>
        <row r="2582">
          <cell r="A2582">
            <v>13</v>
          </cell>
          <cell r="C2582">
            <v>0</v>
          </cell>
          <cell r="D2582">
            <v>0</v>
          </cell>
          <cell r="R2582">
            <v>0</v>
          </cell>
          <cell r="S2582">
            <v>0</v>
          </cell>
          <cell r="T2582">
            <v>0</v>
          </cell>
          <cell r="U2582">
            <v>0</v>
          </cell>
          <cell r="V2582">
            <v>0</v>
          </cell>
        </row>
        <row r="2583">
          <cell r="A2583">
            <v>14</v>
          </cell>
          <cell r="C2583">
            <v>0</v>
          </cell>
          <cell r="D2583">
            <v>0</v>
          </cell>
          <cell r="S2583">
            <v>0</v>
          </cell>
          <cell r="T2583">
            <v>0</v>
          </cell>
          <cell r="U2583">
            <v>0</v>
          </cell>
          <cell r="V2583">
            <v>0</v>
          </cell>
        </row>
        <row r="2584">
          <cell r="A2584">
            <v>15</v>
          </cell>
          <cell r="C2584">
            <v>0</v>
          </cell>
          <cell r="D2584">
            <v>0</v>
          </cell>
          <cell r="T2584">
            <v>0</v>
          </cell>
          <cell r="U2584">
            <v>0</v>
          </cell>
          <cell r="V2584">
            <v>0</v>
          </cell>
        </row>
        <row r="2585">
          <cell r="D2585" t="str">
            <v>Subtotal Depreciation (4)</v>
          </cell>
          <cell r="E2585">
            <v>0</v>
          </cell>
          <cell r="F2585">
            <v>0</v>
          </cell>
          <cell r="G2585">
            <v>0</v>
          </cell>
          <cell r="H2585">
            <v>0</v>
          </cell>
          <cell r="I2585">
            <v>0</v>
          </cell>
          <cell r="J2585">
            <v>0</v>
          </cell>
          <cell r="K2585">
            <v>0</v>
          </cell>
          <cell r="L2585">
            <v>0</v>
          </cell>
          <cell r="M2585">
            <v>0</v>
          </cell>
          <cell r="N2585">
            <v>0</v>
          </cell>
          <cell r="O2585">
            <v>0</v>
          </cell>
          <cell r="P2585">
            <v>0</v>
          </cell>
          <cell r="Q2585">
            <v>0</v>
          </cell>
          <cell r="R2585">
            <v>0</v>
          </cell>
          <cell r="S2585">
            <v>0</v>
          </cell>
          <cell r="T2585">
            <v>0</v>
          </cell>
          <cell r="V2585">
            <v>0</v>
          </cell>
        </row>
        <row r="2587">
          <cell r="A2587" t="str">
            <v>5. Depreciation - Capital Savings</v>
          </cell>
          <cell r="F2587" t="str">
            <v>Tax Life:</v>
          </cell>
          <cell r="G2587">
            <v>20</v>
          </cell>
          <cell r="H2587" t="str">
            <v>Depn (%):</v>
          </cell>
          <cell r="I2587">
            <v>7.5000000000000011E-2</v>
          </cell>
        </row>
        <row r="2588">
          <cell r="A2588" t="str">
            <v>Yr Incurred</v>
          </cell>
          <cell r="C2588" t="str">
            <v>Costs</v>
          </cell>
          <cell r="D2588" t="str">
            <v>Salvage</v>
          </cell>
          <cell r="E2588">
            <v>0</v>
          </cell>
          <cell r="F2588">
            <v>1</v>
          </cell>
          <cell r="G2588">
            <v>2</v>
          </cell>
          <cell r="H2588">
            <v>3</v>
          </cell>
          <cell r="I2588">
            <v>4</v>
          </cell>
          <cell r="J2588">
            <v>5</v>
          </cell>
          <cell r="K2588">
            <v>6</v>
          </cell>
          <cell r="L2588">
            <v>7</v>
          </cell>
          <cell r="M2588">
            <v>8</v>
          </cell>
          <cell r="N2588">
            <v>9</v>
          </cell>
          <cell r="O2588">
            <v>10</v>
          </cell>
          <cell r="P2588">
            <v>11</v>
          </cell>
          <cell r="Q2588">
            <v>12</v>
          </cell>
          <cell r="R2588">
            <v>13</v>
          </cell>
          <cell r="S2588">
            <v>14</v>
          </cell>
          <cell r="T2588">
            <v>15</v>
          </cell>
          <cell r="U2588" t="str">
            <v>Accum. Depn</v>
          </cell>
          <cell r="V2588" t="str">
            <v>WDV</v>
          </cell>
        </row>
        <row r="2589">
          <cell r="A2589">
            <v>0</v>
          </cell>
          <cell r="C2589">
            <v>0</v>
          </cell>
          <cell r="D2589">
            <v>0</v>
          </cell>
          <cell r="E2589">
            <v>0</v>
          </cell>
          <cell r="F2589">
            <v>0</v>
          </cell>
          <cell r="G2589">
            <v>0</v>
          </cell>
          <cell r="H2589">
            <v>0</v>
          </cell>
          <cell r="I2589">
            <v>0</v>
          </cell>
          <cell r="J2589">
            <v>0</v>
          </cell>
          <cell r="K2589">
            <v>0</v>
          </cell>
          <cell r="L2589">
            <v>0</v>
          </cell>
          <cell r="M2589">
            <v>0</v>
          </cell>
          <cell r="N2589">
            <v>0</v>
          </cell>
          <cell r="O2589">
            <v>0</v>
          </cell>
          <cell r="P2589">
            <v>0</v>
          </cell>
          <cell r="Q2589">
            <v>0</v>
          </cell>
          <cell r="R2589">
            <v>0</v>
          </cell>
          <cell r="S2589">
            <v>0</v>
          </cell>
          <cell r="T2589">
            <v>0</v>
          </cell>
          <cell r="U2589">
            <v>0</v>
          </cell>
          <cell r="V2589">
            <v>0</v>
          </cell>
        </row>
        <row r="2590">
          <cell r="A2590">
            <v>1</v>
          </cell>
          <cell r="C2590">
            <v>0</v>
          </cell>
          <cell r="D2590">
            <v>0</v>
          </cell>
          <cell r="F2590">
            <v>0</v>
          </cell>
          <cell r="G2590">
            <v>0</v>
          </cell>
          <cell r="H2590">
            <v>0</v>
          </cell>
          <cell r="I2590">
            <v>0</v>
          </cell>
          <cell r="J2590">
            <v>0</v>
          </cell>
          <cell r="K2590">
            <v>0</v>
          </cell>
          <cell r="L2590">
            <v>0</v>
          </cell>
          <cell r="M2590">
            <v>0</v>
          </cell>
          <cell r="N2590">
            <v>0</v>
          </cell>
          <cell r="O2590">
            <v>0</v>
          </cell>
          <cell r="P2590">
            <v>0</v>
          </cell>
          <cell r="Q2590">
            <v>0</v>
          </cell>
          <cell r="R2590">
            <v>0</v>
          </cell>
          <cell r="S2590">
            <v>0</v>
          </cell>
          <cell r="T2590">
            <v>0</v>
          </cell>
          <cell r="U2590">
            <v>0</v>
          </cell>
          <cell r="V2590">
            <v>0</v>
          </cell>
        </row>
        <row r="2591">
          <cell r="A2591">
            <v>2</v>
          </cell>
          <cell r="C2591">
            <v>0</v>
          </cell>
          <cell r="D2591">
            <v>0</v>
          </cell>
          <cell r="G2591">
            <v>0</v>
          </cell>
          <cell r="H2591">
            <v>0</v>
          </cell>
          <cell r="I2591">
            <v>0</v>
          </cell>
          <cell r="J2591">
            <v>0</v>
          </cell>
          <cell r="K2591">
            <v>0</v>
          </cell>
          <cell r="L2591">
            <v>0</v>
          </cell>
          <cell r="M2591">
            <v>0</v>
          </cell>
          <cell r="N2591">
            <v>0</v>
          </cell>
          <cell r="O2591">
            <v>0</v>
          </cell>
          <cell r="P2591">
            <v>0</v>
          </cell>
          <cell r="Q2591">
            <v>0</v>
          </cell>
          <cell r="R2591">
            <v>0</v>
          </cell>
          <cell r="S2591">
            <v>0</v>
          </cell>
          <cell r="T2591">
            <v>0</v>
          </cell>
          <cell r="U2591">
            <v>0</v>
          </cell>
          <cell r="V2591">
            <v>0</v>
          </cell>
        </row>
        <row r="2592">
          <cell r="A2592">
            <v>3</v>
          </cell>
          <cell r="C2592">
            <v>0</v>
          </cell>
          <cell r="D2592">
            <v>0</v>
          </cell>
          <cell r="H2592">
            <v>0</v>
          </cell>
          <cell r="I2592">
            <v>0</v>
          </cell>
          <cell r="J2592">
            <v>0</v>
          </cell>
          <cell r="K2592">
            <v>0</v>
          </cell>
          <cell r="L2592">
            <v>0</v>
          </cell>
          <cell r="M2592">
            <v>0</v>
          </cell>
          <cell r="N2592">
            <v>0</v>
          </cell>
          <cell r="O2592">
            <v>0</v>
          </cell>
          <cell r="P2592">
            <v>0</v>
          </cell>
          <cell r="Q2592">
            <v>0</v>
          </cell>
          <cell r="R2592">
            <v>0</v>
          </cell>
          <cell r="S2592">
            <v>0</v>
          </cell>
          <cell r="T2592">
            <v>0</v>
          </cell>
          <cell r="U2592">
            <v>0</v>
          </cell>
          <cell r="V2592">
            <v>0</v>
          </cell>
        </row>
        <row r="2593">
          <cell r="A2593">
            <v>4</v>
          </cell>
          <cell r="C2593">
            <v>0</v>
          </cell>
          <cell r="D2593">
            <v>0</v>
          </cell>
          <cell r="I2593">
            <v>0</v>
          </cell>
          <cell r="J2593">
            <v>0</v>
          </cell>
          <cell r="K2593">
            <v>0</v>
          </cell>
          <cell r="L2593">
            <v>0</v>
          </cell>
          <cell r="M2593">
            <v>0</v>
          </cell>
          <cell r="N2593">
            <v>0</v>
          </cell>
          <cell r="O2593">
            <v>0</v>
          </cell>
          <cell r="P2593">
            <v>0</v>
          </cell>
          <cell r="Q2593">
            <v>0</v>
          </cell>
          <cell r="R2593">
            <v>0</v>
          </cell>
          <cell r="S2593">
            <v>0</v>
          </cell>
          <cell r="T2593">
            <v>0</v>
          </cell>
          <cell r="U2593">
            <v>0</v>
          </cell>
          <cell r="V2593">
            <v>0</v>
          </cell>
        </row>
        <row r="2594">
          <cell r="A2594">
            <v>5</v>
          </cell>
          <cell r="C2594">
            <v>0</v>
          </cell>
          <cell r="D2594">
            <v>0</v>
          </cell>
          <cell r="J2594">
            <v>0</v>
          </cell>
          <cell r="K2594">
            <v>0</v>
          </cell>
          <cell r="L2594">
            <v>0</v>
          </cell>
          <cell r="M2594">
            <v>0</v>
          </cell>
          <cell r="N2594">
            <v>0</v>
          </cell>
          <cell r="O2594">
            <v>0</v>
          </cell>
          <cell r="P2594">
            <v>0</v>
          </cell>
          <cell r="Q2594">
            <v>0</v>
          </cell>
          <cell r="R2594">
            <v>0</v>
          </cell>
          <cell r="S2594">
            <v>0</v>
          </cell>
          <cell r="T2594">
            <v>0</v>
          </cell>
          <cell r="U2594">
            <v>0</v>
          </cell>
          <cell r="V2594">
            <v>0</v>
          </cell>
        </row>
        <row r="2595">
          <cell r="A2595">
            <v>6</v>
          </cell>
          <cell r="C2595">
            <v>0</v>
          </cell>
          <cell r="D2595">
            <v>0</v>
          </cell>
          <cell r="K2595">
            <v>0</v>
          </cell>
          <cell r="L2595">
            <v>0</v>
          </cell>
          <cell r="M2595">
            <v>0</v>
          </cell>
          <cell r="N2595">
            <v>0</v>
          </cell>
          <cell r="O2595">
            <v>0</v>
          </cell>
          <cell r="P2595">
            <v>0</v>
          </cell>
          <cell r="Q2595">
            <v>0</v>
          </cell>
          <cell r="R2595">
            <v>0</v>
          </cell>
          <cell r="S2595">
            <v>0</v>
          </cell>
          <cell r="T2595">
            <v>0</v>
          </cell>
          <cell r="U2595">
            <v>0</v>
          </cell>
          <cell r="V2595">
            <v>0</v>
          </cell>
        </row>
        <row r="2596">
          <cell r="A2596">
            <v>7</v>
          </cell>
          <cell r="C2596">
            <v>0</v>
          </cell>
          <cell r="D2596">
            <v>0</v>
          </cell>
          <cell r="L2596">
            <v>0</v>
          </cell>
          <cell r="M2596">
            <v>0</v>
          </cell>
          <cell r="N2596">
            <v>0</v>
          </cell>
          <cell r="O2596">
            <v>0</v>
          </cell>
          <cell r="P2596">
            <v>0</v>
          </cell>
          <cell r="Q2596">
            <v>0</v>
          </cell>
          <cell r="R2596">
            <v>0</v>
          </cell>
          <cell r="S2596">
            <v>0</v>
          </cell>
          <cell r="T2596">
            <v>0</v>
          </cell>
          <cell r="U2596">
            <v>0</v>
          </cell>
          <cell r="V2596">
            <v>0</v>
          </cell>
        </row>
        <row r="2597">
          <cell r="A2597">
            <v>8</v>
          </cell>
          <cell r="C2597">
            <v>0</v>
          </cell>
          <cell r="D2597">
            <v>0</v>
          </cell>
          <cell r="M2597">
            <v>0</v>
          </cell>
          <cell r="N2597">
            <v>0</v>
          </cell>
          <cell r="O2597">
            <v>0</v>
          </cell>
          <cell r="P2597">
            <v>0</v>
          </cell>
          <cell r="Q2597">
            <v>0</v>
          </cell>
          <cell r="R2597">
            <v>0</v>
          </cell>
          <cell r="S2597">
            <v>0</v>
          </cell>
          <cell r="T2597">
            <v>0</v>
          </cell>
          <cell r="U2597">
            <v>0</v>
          </cell>
          <cell r="V2597">
            <v>0</v>
          </cell>
        </row>
        <row r="2598">
          <cell r="A2598">
            <v>9</v>
          </cell>
          <cell r="C2598">
            <v>0</v>
          </cell>
          <cell r="D2598">
            <v>0</v>
          </cell>
          <cell r="N2598">
            <v>0</v>
          </cell>
          <cell r="O2598">
            <v>0</v>
          </cell>
          <cell r="P2598">
            <v>0</v>
          </cell>
          <cell r="Q2598">
            <v>0</v>
          </cell>
          <cell r="R2598">
            <v>0</v>
          </cell>
          <cell r="S2598">
            <v>0</v>
          </cell>
          <cell r="T2598">
            <v>0</v>
          </cell>
          <cell r="U2598">
            <v>0</v>
          </cell>
          <cell r="V2598">
            <v>0</v>
          </cell>
        </row>
        <row r="2599">
          <cell r="A2599">
            <v>10</v>
          </cell>
          <cell r="C2599">
            <v>0</v>
          </cell>
          <cell r="D2599">
            <v>0</v>
          </cell>
          <cell r="O2599">
            <v>0</v>
          </cell>
          <cell r="P2599">
            <v>0</v>
          </cell>
          <cell r="Q2599">
            <v>0</v>
          </cell>
          <cell r="R2599">
            <v>0</v>
          </cell>
          <cell r="S2599">
            <v>0</v>
          </cell>
          <cell r="T2599">
            <v>0</v>
          </cell>
          <cell r="U2599">
            <v>0</v>
          </cell>
          <cell r="V2599">
            <v>0</v>
          </cell>
        </row>
        <row r="2600">
          <cell r="A2600">
            <v>11</v>
          </cell>
          <cell r="C2600">
            <v>0</v>
          </cell>
          <cell r="D2600">
            <v>0</v>
          </cell>
          <cell r="P2600">
            <v>0</v>
          </cell>
          <cell r="Q2600">
            <v>0</v>
          </cell>
          <cell r="R2600">
            <v>0</v>
          </cell>
          <cell r="S2600">
            <v>0</v>
          </cell>
          <cell r="T2600">
            <v>0</v>
          </cell>
          <cell r="U2600">
            <v>0</v>
          </cell>
          <cell r="V2600">
            <v>0</v>
          </cell>
        </row>
        <row r="2601">
          <cell r="A2601">
            <v>12</v>
          </cell>
          <cell r="C2601">
            <v>0</v>
          </cell>
          <cell r="D2601">
            <v>0</v>
          </cell>
          <cell r="Q2601">
            <v>0</v>
          </cell>
          <cell r="R2601">
            <v>0</v>
          </cell>
          <cell r="S2601">
            <v>0</v>
          </cell>
          <cell r="T2601">
            <v>0</v>
          </cell>
          <cell r="U2601">
            <v>0</v>
          </cell>
          <cell r="V2601">
            <v>0</v>
          </cell>
        </row>
        <row r="2602">
          <cell r="A2602">
            <v>13</v>
          </cell>
          <cell r="C2602">
            <v>0</v>
          </cell>
          <cell r="D2602">
            <v>0</v>
          </cell>
          <cell r="R2602">
            <v>0</v>
          </cell>
          <cell r="S2602">
            <v>0</v>
          </cell>
          <cell r="T2602">
            <v>0</v>
          </cell>
          <cell r="U2602">
            <v>0</v>
          </cell>
          <cell r="V2602">
            <v>0</v>
          </cell>
        </row>
        <row r="2603">
          <cell r="A2603">
            <v>14</v>
          </cell>
          <cell r="C2603">
            <v>0</v>
          </cell>
          <cell r="D2603">
            <v>0</v>
          </cell>
          <cell r="S2603">
            <v>0</v>
          </cell>
          <cell r="T2603">
            <v>0</v>
          </cell>
          <cell r="U2603">
            <v>0</v>
          </cell>
          <cell r="V2603">
            <v>0</v>
          </cell>
        </row>
        <row r="2604">
          <cell r="A2604">
            <v>15</v>
          </cell>
          <cell r="C2604">
            <v>0</v>
          </cell>
          <cell r="D2604">
            <v>0</v>
          </cell>
          <cell r="T2604">
            <v>0</v>
          </cell>
          <cell r="U2604">
            <v>0</v>
          </cell>
          <cell r="V2604">
            <v>0</v>
          </cell>
        </row>
        <row r="2605">
          <cell r="D2605" t="str">
            <v>Subtotal Depreciation (5)</v>
          </cell>
          <cell r="E2605">
            <v>0</v>
          </cell>
          <cell r="F2605">
            <v>0</v>
          </cell>
          <cell r="G2605">
            <v>0</v>
          </cell>
          <cell r="H2605">
            <v>0</v>
          </cell>
          <cell r="I2605">
            <v>0</v>
          </cell>
          <cell r="J2605">
            <v>0</v>
          </cell>
          <cell r="K2605">
            <v>0</v>
          </cell>
          <cell r="L2605">
            <v>0</v>
          </cell>
          <cell r="M2605">
            <v>0</v>
          </cell>
          <cell r="N2605">
            <v>0</v>
          </cell>
          <cell r="O2605">
            <v>0</v>
          </cell>
          <cell r="P2605">
            <v>0</v>
          </cell>
          <cell r="Q2605">
            <v>0</v>
          </cell>
          <cell r="R2605">
            <v>0</v>
          </cell>
          <cell r="S2605">
            <v>0</v>
          </cell>
          <cell r="T2605">
            <v>0</v>
          </cell>
          <cell r="V2605">
            <v>0</v>
          </cell>
        </row>
        <row r="2607">
          <cell r="A2607" t="str">
            <v>6. Depreciation - Capital Savings</v>
          </cell>
          <cell r="F2607" t="str">
            <v>Tax Life:</v>
          </cell>
          <cell r="G2607">
            <v>30</v>
          </cell>
          <cell r="H2607" t="str">
            <v>Depn (%):</v>
          </cell>
          <cell r="I2607">
            <v>0.05</v>
          </cell>
        </row>
        <row r="2608">
          <cell r="A2608" t="str">
            <v>Yr Incurred</v>
          </cell>
          <cell r="C2608" t="str">
            <v>Costs</v>
          </cell>
          <cell r="D2608" t="str">
            <v>Salvage</v>
          </cell>
          <cell r="E2608">
            <v>0</v>
          </cell>
          <cell r="F2608">
            <v>1</v>
          </cell>
          <cell r="G2608">
            <v>2</v>
          </cell>
          <cell r="H2608">
            <v>3</v>
          </cell>
          <cell r="I2608">
            <v>4</v>
          </cell>
          <cell r="J2608">
            <v>5</v>
          </cell>
          <cell r="K2608">
            <v>6</v>
          </cell>
          <cell r="L2608">
            <v>7</v>
          </cell>
          <cell r="M2608">
            <v>8</v>
          </cell>
          <cell r="N2608">
            <v>9</v>
          </cell>
          <cell r="O2608">
            <v>10</v>
          </cell>
          <cell r="P2608">
            <v>11</v>
          </cell>
          <cell r="Q2608">
            <v>12</v>
          </cell>
          <cell r="R2608">
            <v>13</v>
          </cell>
          <cell r="S2608">
            <v>14</v>
          </cell>
          <cell r="T2608">
            <v>15</v>
          </cell>
          <cell r="U2608" t="str">
            <v>Accum. Depn</v>
          </cell>
          <cell r="V2608" t="str">
            <v>WDV</v>
          </cell>
        </row>
        <row r="2609">
          <cell r="A2609">
            <v>0</v>
          </cell>
          <cell r="C2609">
            <v>0</v>
          </cell>
          <cell r="D2609">
            <v>0</v>
          </cell>
          <cell r="E2609">
            <v>0</v>
          </cell>
          <cell r="F2609">
            <v>0</v>
          </cell>
          <cell r="G2609">
            <v>0</v>
          </cell>
          <cell r="H2609">
            <v>0</v>
          </cell>
          <cell r="I2609">
            <v>0</v>
          </cell>
          <cell r="J2609">
            <v>0</v>
          </cell>
          <cell r="K2609">
            <v>0</v>
          </cell>
          <cell r="L2609">
            <v>0</v>
          </cell>
          <cell r="M2609">
            <v>0</v>
          </cell>
          <cell r="N2609">
            <v>0</v>
          </cell>
          <cell r="O2609">
            <v>0</v>
          </cell>
          <cell r="P2609">
            <v>0</v>
          </cell>
          <cell r="Q2609">
            <v>0</v>
          </cell>
          <cell r="R2609">
            <v>0</v>
          </cell>
          <cell r="S2609">
            <v>0</v>
          </cell>
          <cell r="T2609">
            <v>0</v>
          </cell>
          <cell r="U2609">
            <v>0</v>
          </cell>
          <cell r="V2609">
            <v>0</v>
          </cell>
        </row>
        <row r="2610">
          <cell r="A2610">
            <v>1</v>
          </cell>
          <cell r="C2610">
            <v>0</v>
          </cell>
          <cell r="D2610">
            <v>0</v>
          </cell>
          <cell r="F2610">
            <v>0</v>
          </cell>
          <cell r="G2610">
            <v>0</v>
          </cell>
          <cell r="H2610">
            <v>0</v>
          </cell>
          <cell r="I2610">
            <v>0</v>
          </cell>
          <cell r="J2610">
            <v>0</v>
          </cell>
          <cell r="K2610">
            <v>0</v>
          </cell>
          <cell r="L2610">
            <v>0</v>
          </cell>
          <cell r="M2610">
            <v>0</v>
          </cell>
          <cell r="N2610">
            <v>0</v>
          </cell>
          <cell r="O2610">
            <v>0</v>
          </cell>
          <cell r="P2610">
            <v>0</v>
          </cell>
          <cell r="Q2610">
            <v>0</v>
          </cell>
          <cell r="R2610">
            <v>0</v>
          </cell>
          <cell r="S2610">
            <v>0</v>
          </cell>
          <cell r="T2610">
            <v>0</v>
          </cell>
          <cell r="U2610">
            <v>0</v>
          </cell>
          <cell r="V2610">
            <v>0</v>
          </cell>
        </row>
        <row r="2611">
          <cell r="A2611">
            <v>2</v>
          </cell>
          <cell r="C2611">
            <v>0</v>
          </cell>
          <cell r="D2611">
            <v>0</v>
          </cell>
          <cell r="G2611">
            <v>0</v>
          </cell>
          <cell r="H2611">
            <v>0</v>
          </cell>
          <cell r="I2611">
            <v>0</v>
          </cell>
          <cell r="J2611">
            <v>0</v>
          </cell>
          <cell r="K2611">
            <v>0</v>
          </cell>
          <cell r="L2611">
            <v>0</v>
          </cell>
          <cell r="M2611">
            <v>0</v>
          </cell>
          <cell r="N2611">
            <v>0</v>
          </cell>
          <cell r="O2611">
            <v>0</v>
          </cell>
          <cell r="P2611">
            <v>0</v>
          </cell>
          <cell r="Q2611">
            <v>0</v>
          </cell>
          <cell r="R2611">
            <v>0</v>
          </cell>
          <cell r="S2611">
            <v>0</v>
          </cell>
          <cell r="T2611">
            <v>0</v>
          </cell>
          <cell r="U2611">
            <v>0</v>
          </cell>
          <cell r="V2611">
            <v>0</v>
          </cell>
        </row>
        <row r="2612">
          <cell r="A2612">
            <v>3</v>
          </cell>
          <cell r="C2612">
            <v>0</v>
          </cell>
          <cell r="D2612">
            <v>0</v>
          </cell>
          <cell r="H2612">
            <v>0</v>
          </cell>
          <cell r="I2612">
            <v>0</v>
          </cell>
          <cell r="J2612">
            <v>0</v>
          </cell>
          <cell r="K2612">
            <v>0</v>
          </cell>
          <cell r="L2612">
            <v>0</v>
          </cell>
          <cell r="M2612">
            <v>0</v>
          </cell>
          <cell r="N2612">
            <v>0</v>
          </cell>
          <cell r="O2612">
            <v>0</v>
          </cell>
          <cell r="P2612">
            <v>0</v>
          </cell>
          <cell r="Q2612">
            <v>0</v>
          </cell>
          <cell r="R2612">
            <v>0</v>
          </cell>
          <cell r="S2612">
            <v>0</v>
          </cell>
          <cell r="T2612">
            <v>0</v>
          </cell>
          <cell r="U2612">
            <v>0</v>
          </cell>
          <cell r="V2612">
            <v>0</v>
          </cell>
        </row>
        <row r="2613">
          <cell r="A2613">
            <v>4</v>
          </cell>
          <cell r="C2613">
            <v>0</v>
          </cell>
          <cell r="D2613">
            <v>0</v>
          </cell>
          <cell r="I2613">
            <v>0</v>
          </cell>
          <cell r="J2613">
            <v>0</v>
          </cell>
          <cell r="K2613">
            <v>0</v>
          </cell>
          <cell r="L2613">
            <v>0</v>
          </cell>
          <cell r="M2613">
            <v>0</v>
          </cell>
          <cell r="N2613">
            <v>0</v>
          </cell>
          <cell r="O2613">
            <v>0</v>
          </cell>
          <cell r="P2613">
            <v>0</v>
          </cell>
          <cell r="Q2613">
            <v>0</v>
          </cell>
          <cell r="R2613">
            <v>0</v>
          </cell>
          <cell r="S2613">
            <v>0</v>
          </cell>
          <cell r="T2613">
            <v>0</v>
          </cell>
          <cell r="U2613">
            <v>0</v>
          </cell>
          <cell r="V2613">
            <v>0</v>
          </cell>
        </row>
        <row r="2614">
          <cell r="A2614">
            <v>5</v>
          </cell>
          <cell r="C2614">
            <v>0</v>
          </cell>
          <cell r="D2614">
            <v>0</v>
          </cell>
          <cell r="J2614">
            <v>0</v>
          </cell>
          <cell r="K2614">
            <v>0</v>
          </cell>
          <cell r="L2614">
            <v>0</v>
          </cell>
          <cell r="M2614">
            <v>0</v>
          </cell>
          <cell r="N2614">
            <v>0</v>
          </cell>
          <cell r="O2614">
            <v>0</v>
          </cell>
          <cell r="P2614">
            <v>0</v>
          </cell>
          <cell r="Q2614">
            <v>0</v>
          </cell>
          <cell r="R2614">
            <v>0</v>
          </cell>
          <cell r="S2614">
            <v>0</v>
          </cell>
          <cell r="T2614">
            <v>0</v>
          </cell>
          <cell r="U2614">
            <v>0</v>
          </cell>
          <cell r="V2614">
            <v>0</v>
          </cell>
        </row>
        <row r="2615">
          <cell r="A2615">
            <v>6</v>
          </cell>
          <cell r="C2615">
            <v>0</v>
          </cell>
          <cell r="D2615">
            <v>0</v>
          </cell>
          <cell r="K2615">
            <v>0</v>
          </cell>
          <cell r="L2615">
            <v>0</v>
          </cell>
          <cell r="M2615">
            <v>0</v>
          </cell>
          <cell r="N2615">
            <v>0</v>
          </cell>
          <cell r="O2615">
            <v>0</v>
          </cell>
          <cell r="P2615">
            <v>0</v>
          </cell>
          <cell r="Q2615">
            <v>0</v>
          </cell>
          <cell r="R2615">
            <v>0</v>
          </cell>
          <cell r="S2615">
            <v>0</v>
          </cell>
          <cell r="T2615">
            <v>0</v>
          </cell>
          <cell r="U2615">
            <v>0</v>
          </cell>
          <cell r="V2615">
            <v>0</v>
          </cell>
        </row>
        <row r="2616">
          <cell r="A2616">
            <v>7</v>
          </cell>
          <cell r="C2616">
            <v>0</v>
          </cell>
          <cell r="D2616">
            <v>0</v>
          </cell>
          <cell r="L2616">
            <v>0</v>
          </cell>
          <cell r="M2616">
            <v>0</v>
          </cell>
          <cell r="N2616">
            <v>0</v>
          </cell>
          <cell r="O2616">
            <v>0</v>
          </cell>
          <cell r="P2616">
            <v>0</v>
          </cell>
          <cell r="Q2616">
            <v>0</v>
          </cell>
          <cell r="R2616">
            <v>0</v>
          </cell>
          <cell r="S2616">
            <v>0</v>
          </cell>
          <cell r="T2616">
            <v>0</v>
          </cell>
          <cell r="U2616">
            <v>0</v>
          </cell>
          <cell r="V2616">
            <v>0</v>
          </cell>
        </row>
        <row r="2617">
          <cell r="A2617">
            <v>8</v>
          </cell>
          <cell r="C2617">
            <v>0</v>
          </cell>
          <cell r="D2617">
            <v>0</v>
          </cell>
          <cell r="M2617">
            <v>0</v>
          </cell>
          <cell r="N2617">
            <v>0</v>
          </cell>
          <cell r="O2617">
            <v>0</v>
          </cell>
          <cell r="P2617">
            <v>0</v>
          </cell>
          <cell r="Q2617">
            <v>0</v>
          </cell>
          <cell r="R2617">
            <v>0</v>
          </cell>
          <cell r="S2617">
            <v>0</v>
          </cell>
          <cell r="T2617">
            <v>0</v>
          </cell>
          <cell r="U2617">
            <v>0</v>
          </cell>
          <cell r="V2617">
            <v>0</v>
          </cell>
        </row>
        <row r="2618">
          <cell r="A2618">
            <v>9</v>
          </cell>
          <cell r="C2618">
            <v>0</v>
          </cell>
          <cell r="D2618">
            <v>0</v>
          </cell>
          <cell r="N2618">
            <v>0</v>
          </cell>
          <cell r="O2618">
            <v>0</v>
          </cell>
          <cell r="P2618">
            <v>0</v>
          </cell>
          <cell r="Q2618">
            <v>0</v>
          </cell>
          <cell r="R2618">
            <v>0</v>
          </cell>
          <cell r="S2618">
            <v>0</v>
          </cell>
          <cell r="T2618">
            <v>0</v>
          </cell>
          <cell r="U2618">
            <v>0</v>
          </cell>
          <cell r="V2618">
            <v>0</v>
          </cell>
        </row>
        <row r="2619">
          <cell r="A2619">
            <v>10</v>
          </cell>
          <cell r="C2619">
            <v>0</v>
          </cell>
          <cell r="D2619">
            <v>0</v>
          </cell>
          <cell r="O2619">
            <v>0</v>
          </cell>
          <cell r="P2619">
            <v>0</v>
          </cell>
          <cell r="Q2619">
            <v>0</v>
          </cell>
          <cell r="R2619">
            <v>0</v>
          </cell>
          <cell r="S2619">
            <v>0</v>
          </cell>
          <cell r="T2619">
            <v>0</v>
          </cell>
          <cell r="U2619">
            <v>0</v>
          </cell>
          <cell r="V2619">
            <v>0</v>
          </cell>
        </row>
        <row r="2620">
          <cell r="A2620">
            <v>11</v>
          </cell>
          <cell r="C2620">
            <v>0</v>
          </cell>
          <cell r="D2620">
            <v>0</v>
          </cell>
          <cell r="P2620">
            <v>0</v>
          </cell>
          <cell r="Q2620">
            <v>0</v>
          </cell>
          <cell r="R2620">
            <v>0</v>
          </cell>
          <cell r="S2620">
            <v>0</v>
          </cell>
          <cell r="T2620">
            <v>0</v>
          </cell>
          <cell r="U2620">
            <v>0</v>
          </cell>
          <cell r="V2620">
            <v>0</v>
          </cell>
        </row>
        <row r="2621">
          <cell r="A2621">
            <v>12</v>
          </cell>
          <cell r="C2621">
            <v>0</v>
          </cell>
          <cell r="D2621">
            <v>0</v>
          </cell>
          <cell r="Q2621">
            <v>0</v>
          </cell>
          <cell r="R2621">
            <v>0</v>
          </cell>
          <cell r="S2621">
            <v>0</v>
          </cell>
          <cell r="T2621">
            <v>0</v>
          </cell>
          <cell r="U2621">
            <v>0</v>
          </cell>
          <cell r="V2621">
            <v>0</v>
          </cell>
        </row>
        <row r="2622">
          <cell r="A2622">
            <v>13</v>
          </cell>
          <cell r="C2622">
            <v>0</v>
          </cell>
          <cell r="D2622">
            <v>0</v>
          </cell>
          <cell r="R2622">
            <v>0</v>
          </cell>
          <cell r="S2622">
            <v>0</v>
          </cell>
          <cell r="T2622">
            <v>0</v>
          </cell>
          <cell r="U2622">
            <v>0</v>
          </cell>
          <cell r="V2622">
            <v>0</v>
          </cell>
        </row>
        <row r="2623">
          <cell r="A2623">
            <v>14</v>
          </cell>
          <cell r="C2623">
            <v>0</v>
          </cell>
          <cell r="D2623">
            <v>0</v>
          </cell>
          <cell r="S2623">
            <v>0</v>
          </cell>
          <cell r="T2623">
            <v>0</v>
          </cell>
          <cell r="U2623">
            <v>0</v>
          </cell>
          <cell r="V2623">
            <v>0</v>
          </cell>
        </row>
        <row r="2624">
          <cell r="A2624">
            <v>15</v>
          </cell>
          <cell r="C2624">
            <v>0</v>
          </cell>
          <cell r="D2624">
            <v>0</v>
          </cell>
          <cell r="T2624">
            <v>0</v>
          </cell>
          <cell r="U2624">
            <v>0</v>
          </cell>
          <cell r="V2624">
            <v>0</v>
          </cell>
        </row>
        <row r="2625">
          <cell r="D2625" t="str">
            <v>Subtotal Depreciation (6)</v>
          </cell>
          <cell r="E2625">
            <v>0</v>
          </cell>
          <cell r="F2625">
            <v>0</v>
          </cell>
          <cell r="G2625">
            <v>0</v>
          </cell>
          <cell r="H2625">
            <v>0</v>
          </cell>
          <cell r="I2625">
            <v>0</v>
          </cell>
          <cell r="J2625">
            <v>0</v>
          </cell>
          <cell r="K2625">
            <v>0</v>
          </cell>
          <cell r="L2625">
            <v>0</v>
          </cell>
          <cell r="M2625">
            <v>0</v>
          </cell>
          <cell r="N2625">
            <v>0</v>
          </cell>
          <cell r="O2625">
            <v>0</v>
          </cell>
          <cell r="P2625">
            <v>0</v>
          </cell>
          <cell r="Q2625">
            <v>0</v>
          </cell>
          <cell r="R2625">
            <v>0</v>
          </cell>
          <cell r="S2625">
            <v>0</v>
          </cell>
          <cell r="T2625">
            <v>0</v>
          </cell>
          <cell r="V2625">
            <v>0</v>
          </cell>
        </row>
        <row r="2626">
          <cell r="A2626" t="str">
            <v>Total Depn - Capital Savings</v>
          </cell>
          <cell r="E2626">
            <v>0</v>
          </cell>
          <cell r="F2626">
            <v>0</v>
          </cell>
          <cell r="G2626">
            <v>0</v>
          </cell>
          <cell r="H2626">
            <v>0</v>
          </cell>
          <cell r="I2626">
            <v>0</v>
          </cell>
          <cell r="J2626">
            <v>0</v>
          </cell>
          <cell r="K2626">
            <v>0</v>
          </cell>
          <cell r="L2626">
            <v>0</v>
          </cell>
          <cell r="M2626">
            <v>0</v>
          </cell>
          <cell r="N2626">
            <v>0</v>
          </cell>
          <cell r="O2626">
            <v>0</v>
          </cell>
          <cell r="P2626">
            <v>0</v>
          </cell>
          <cell r="Q2626">
            <v>0</v>
          </cell>
          <cell r="R2626">
            <v>0</v>
          </cell>
          <cell r="S2626">
            <v>0</v>
          </cell>
          <cell r="T2626">
            <v>0</v>
          </cell>
          <cell r="V2626">
            <v>0</v>
          </cell>
        </row>
        <row r="2627">
          <cell r="A2627" t="str">
            <v>TOTAL DEPRECIATION (DCF)</v>
          </cell>
          <cell r="E2627">
            <v>4.440185548623413</v>
          </cell>
          <cell r="F2627">
            <v>13.698639763936836</v>
          </cell>
          <cell r="G2627">
            <v>16.862874703899145</v>
          </cell>
          <cell r="H2627">
            <v>13.399898473212053</v>
          </cell>
          <cell r="I2627">
            <v>9.852312573864765</v>
          </cell>
          <cell r="J2627">
            <v>6.8966188017053351</v>
          </cell>
          <cell r="K2627">
            <v>4.8276331611937344</v>
          </cell>
          <cell r="L2627">
            <v>3.379343212835614</v>
          </cell>
          <cell r="M2627">
            <v>2.3655402489849302</v>
          </cell>
          <cell r="N2627">
            <v>1.6558781742894499</v>
          </cell>
          <cell r="O2627">
            <v>1.1591147220026161</v>
          </cell>
          <cell r="P2627">
            <v>0.81138030540183093</v>
          </cell>
          <cell r="Q2627">
            <v>0.56796621378128176</v>
          </cell>
          <cell r="R2627">
            <v>0.39757634964689686</v>
          </cell>
          <cell r="S2627">
            <v>0.27830344475282742</v>
          </cell>
          <cell r="T2627">
            <v>0.19481241132697899</v>
          </cell>
          <cell r="U2627">
            <v>0</v>
          </cell>
          <cell r="V2627">
            <v>22.98872933901778</v>
          </cell>
        </row>
        <row r="2629">
          <cell r="A2629" t="str">
            <v>1. Depreciation - Software (DCF)</v>
          </cell>
        </row>
        <row r="2630">
          <cell r="D2630" t="str">
            <v>Year</v>
          </cell>
          <cell r="E2630">
            <v>0</v>
          </cell>
          <cell r="F2630">
            <v>1</v>
          </cell>
          <cell r="G2630">
            <v>2</v>
          </cell>
          <cell r="H2630">
            <v>3</v>
          </cell>
          <cell r="I2630">
            <v>4</v>
          </cell>
          <cell r="J2630">
            <v>5</v>
          </cell>
          <cell r="K2630">
            <v>6</v>
          </cell>
          <cell r="L2630">
            <v>7</v>
          </cell>
          <cell r="M2630">
            <v>8</v>
          </cell>
          <cell r="N2630">
            <v>9</v>
          </cell>
          <cell r="O2630">
            <v>10</v>
          </cell>
          <cell r="P2630">
            <v>11</v>
          </cell>
          <cell r="Q2630">
            <v>12</v>
          </cell>
          <cell r="R2630">
            <v>13</v>
          </cell>
          <cell r="S2630">
            <v>14</v>
          </cell>
          <cell r="T2630">
            <v>15</v>
          </cell>
        </row>
        <row r="2631">
          <cell r="D2631" t="str">
            <v>Depreciation (1)</v>
          </cell>
          <cell r="E2631">
            <v>0</v>
          </cell>
          <cell r="F2631">
            <v>0</v>
          </cell>
          <cell r="G2631">
            <v>0</v>
          </cell>
          <cell r="H2631">
            <v>0</v>
          </cell>
          <cell r="I2631">
            <v>0</v>
          </cell>
          <cell r="J2631">
            <v>0</v>
          </cell>
          <cell r="K2631">
            <v>0</v>
          </cell>
          <cell r="L2631">
            <v>0</v>
          </cell>
          <cell r="M2631">
            <v>0</v>
          </cell>
          <cell r="N2631">
            <v>0</v>
          </cell>
          <cell r="O2631">
            <v>0</v>
          </cell>
          <cell r="P2631">
            <v>0</v>
          </cell>
          <cell r="Q2631">
            <v>0</v>
          </cell>
          <cell r="R2631">
            <v>0</v>
          </cell>
          <cell r="S2631">
            <v>0</v>
          </cell>
          <cell r="T2631">
            <v>0</v>
          </cell>
        </row>
        <row r="2632">
          <cell r="D2632" t="str">
            <v>Depreciation (2)</v>
          </cell>
          <cell r="E2632">
            <v>0</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row>
        <row r="2633">
          <cell r="D2633" t="str">
            <v>Depreciation (3)</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row>
        <row r="2634">
          <cell r="D2634" t="str">
            <v>Depreciation (4)</v>
          </cell>
          <cell r="E2634">
            <v>0</v>
          </cell>
          <cell r="F2634">
            <v>0</v>
          </cell>
          <cell r="G2634">
            <v>0</v>
          </cell>
          <cell r="H2634">
            <v>0</v>
          </cell>
          <cell r="I2634">
            <v>0</v>
          </cell>
          <cell r="J2634">
            <v>0</v>
          </cell>
          <cell r="K2634">
            <v>0</v>
          </cell>
          <cell r="L2634">
            <v>0</v>
          </cell>
          <cell r="M2634">
            <v>0</v>
          </cell>
          <cell r="N2634">
            <v>0</v>
          </cell>
          <cell r="O2634">
            <v>0</v>
          </cell>
          <cell r="P2634">
            <v>0</v>
          </cell>
          <cell r="Q2634">
            <v>0</v>
          </cell>
          <cell r="R2634">
            <v>0</v>
          </cell>
          <cell r="S2634">
            <v>0</v>
          </cell>
          <cell r="T2634">
            <v>0</v>
          </cell>
        </row>
        <row r="2635">
          <cell r="D2635" t="str">
            <v>Depreciation (5)</v>
          </cell>
          <cell r="E2635">
            <v>0</v>
          </cell>
          <cell r="F2635">
            <v>0</v>
          </cell>
          <cell r="G2635">
            <v>0</v>
          </cell>
          <cell r="H2635">
            <v>0</v>
          </cell>
          <cell r="I2635">
            <v>0</v>
          </cell>
          <cell r="J2635">
            <v>0</v>
          </cell>
          <cell r="K2635">
            <v>0</v>
          </cell>
          <cell r="L2635">
            <v>0</v>
          </cell>
          <cell r="M2635">
            <v>0</v>
          </cell>
          <cell r="N2635">
            <v>0</v>
          </cell>
          <cell r="O2635">
            <v>0</v>
          </cell>
          <cell r="P2635">
            <v>0</v>
          </cell>
          <cell r="Q2635">
            <v>0</v>
          </cell>
          <cell r="R2635">
            <v>0</v>
          </cell>
          <cell r="S2635">
            <v>0</v>
          </cell>
          <cell r="T2635">
            <v>0</v>
          </cell>
        </row>
        <row r="2636">
          <cell r="D2636" t="str">
            <v>Depreciation (6)</v>
          </cell>
          <cell r="E2636">
            <v>0</v>
          </cell>
          <cell r="F2636">
            <v>0</v>
          </cell>
          <cell r="G2636">
            <v>0</v>
          </cell>
          <cell r="H2636">
            <v>0</v>
          </cell>
          <cell r="I2636">
            <v>0</v>
          </cell>
          <cell r="J2636">
            <v>0</v>
          </cell>
          <cell r="K2636">
            <v>0</v>
          </cell>
          <cell r="L2636">
            <v>0</v>
          </cell>
          <cell r="M2636">
            <v>0</v>
          </cell>
          <cell r="N2636">
            <v>0</v>
          </cell>
          <cell r="O2636">
            <v>0</v>
          </cell>
          <cell r="P2636">
            <v>0</v>
          </cell>
          <cell r="Q2636">
            <v>0</v>
          </cell>
          <cell r="R2636">
            <v>0</v>
          </cell>
          <cell r="S2636">
            <v>0</v>
          </cell>
          <cell r="T2636">
            <v>0</v>
          </cell>
        </row>
        <row r="2637">
          <cell r="D2637" t="str">
            <v>Depreciation (7)</v>
          </cell>
          <cell r="E2637">
            <v>0</v>
          </cell>
          <cell r="F2637">
            <v>0</v>
          </cell>
          <cell r="G2637">
            <v>0</v>
          </cell>
          <cell r="H2637">
            <v>0</v>
          </cell>
          <cell r="I2637">
            <v>0</v>
          </cell>
          <cell r="J2637">
            <v>0</v>
          </cell>
          <cell r="K2637">
            <v>0</v>
          </cell>
          <cell r="L2637">
            <v>0</v>
          </cell>
          <cell r="M2637">
            <v>0</v>
          </cell>
          <cell r="N2637">
            <v>0</v>
          </cell>
          <cell r="O2637">
            <v>0</v>
          </cell>
          <cell r="P2637">
            <v>0</v>
          </cell>
          <cell r="Q2637">
            <v>0</v>
          </cell>
          <cell r="R2637">
            <v>0</v>
          </cell>
          <cell r="S2637">
            <v>0</v>
          </cell>
          <cell r="T2637">
            <v>0</v>
          </cell>
        </row>
        <row r="2638">
          <cell r="D2638" t="str">
            <v xml:space="preserve">TOTAL Software Depreciation </v>
          </cell>
          <cell r="E2638">
            <v>0</v>
          </cell>
          <cell r="F2638">
            <v>0</v>
          </cell>
          <cell r="G2638">
            <v>0</v>
          </cell>
          <cell r="H2638">
            <v>0</v>
          </cell>
          <cell r="I2638">
            <v>0</v>
          </cell>
          <cell r="J2638">
            <v>0</v>
          </cell>
          <cell r="K2638">
            <v>0</v>
          </cell>
          <cell r="L2638">
            <v>0</v>
          </cell>
          <cell r="M2638">
            <v>0</v>
          </cell>
          <cell r="N2638">
            <v>0</v>
          </cell>
          <cell r="O2638">
            <v>0</v>
          </cell>
          <cell r="P2638">
            <v>0</v>
          </cell>
          <cell r="Q2638">
            <v>0</v>
          </cell>
          <cell r="R2638">
            <v>0</v>
          </cell>
          <cell r="S2638">
            <v>0</v>
          </cell>
          <cell r="T2638">
            <v>0</v>
          </cell>
        </row>
        <row r="2639">
          <cell r="D2639" t="str">
            <v>Depreciation forgone (1)</v>
          </cell>
          <cell r="E2639">
            <v>0</v>
          </cell>
          <cell r="F2639">
            <v>0</v>
          </cell>
          <cell r="G2639">
            <v>0</v>
          </cell>
          <cell r="H2639">
            <v>0</v>
          </cell>
          <cell r="I2639">
            <v>0</v>
          </cell>
          <cell r="J2639">
            <v>0</v>
          </cell>
          <cell r="K2639">
            <v>0</v>
          </cell>
          <cell r="L2639">
            <v>0</v>
          </cell>
          <cell r="M2639">
            <v>0</v>
          </cell>
          <cell r="N2639">
            <v>0</v>
          </cell>
          <cell r="O2639">
            <v>0</v>
          </cell>
          <cell r="P2639">
            <v>0</v>
          </cell>
          <cell r="Q2639">
            <v>0</v>
          </cell>
          <cell r="R2639">
            <v>0</v>
          </cell>
          <cell r="S2639">
            <v>0</v>
          </cell>
          <cell r="T2639">
            <v>0</v>
          </cell>
        </row>
        <row r="2640">
          <cell r="D2640" t="str">
            <v>Depreciation forgone (2)</v>
          </cell>
          <cell r="E2640">
            <v>0</v>
          </cell>
          <cell r="F2640">
            <v>0</v>
          </cell>
          <cell r="G2640">
            <v>0</v>
          </cell>
          <cell r="H2640">
            <v>0</v>
          </cell>
          <cell r="I2640">
            <v>0</v>
          </cell>
          <cell r="J2640">
            <v>0</v>
          </cell>
          <cell r="K2640">
            <v>0</v>
          </cell>
          <cell r="L2640">
            <v>0</v>
          </cell>
          <cell r="M2640">
            <v>0</v>
          </cell>
          <cell r="N2640">
            <v>0</v>
          </cell>
          <cell r="O2640">
            <v>0</v>
          </cell>
          <cell r="P2640">
            <v>0</v>
          </cell>
          <cell r="Q2640">
            <v>0</v>
          </cell>
          <cell r="R2640">
            <v>0</v>
          </cell>
          <cell r="S2640">
            <v>0</v>
          </cell>
          <cell r="T2640">
            <v>0</v>
          </cell>
        </row>
        <row r="2641">
          <cell r="D2641" t="str">
            <v>Depreciation forgone (3)</v>
          </cell>
          <cell r="E2641">
            <v>0</v>
          </cell>
          <cell r="F2641">
            <v>0</v>
          </cell>
          <cell r="G2641">
            <v>0</v>
          </cell>
          <cell r="H2641">
            <v>0</v>
          </cell>
          <cell r="I2641">
            <v>0</v>
          </cell>
          <cell r="J2641">
            <v>0</v>
          </cell>
          <cell r="K2641">
            <v>0</v>
          </cell>
          <cell r="L2641">
            <v>0</v>
          </cell>
          <cell r="M2641">
            <v>0</v>
          </cell>
          <cell r="N2641">
            <v>0</v>
          </cell>
          <cell r="O2641">
            <v>0</v>
          </cell>
          <cell r="P2641">
            <v>0</v>
          </cell>
          <cell r="Q2641">
            <v>0</v>
          </cell>
          <cell r="R2641">
            <v>0</v>
          </cell>
          <cell r="S2641">
            <v>0</v>
          </cell>
          <cell r="T2641">
            <v>0</v>
          </cell>
        </row>
        <row r="2642">
          <cell r="D2642" t="str">
            <v>Depreciation forgone (4)</v>
          </cell>
          <cell r="E2642">
            <v>0</v>
          </cell>
          <cell r="F2642">
            <v>0</v>
          </cell>
          <cell r="G2642">
            <v>0</v>
          </cell>
          <cell r="H2642">
            <v>0</v>
          </cell>
          <cell r="I2642">
            <v>0</v>
          </cell>
          <cell r="J2642">
            <v>0</v>
          </cell>
          <cell r="K2642">
            <v>0</v>
          </cell>
          <cell r="L2642">
            <v>0</v>
          </cell>
          <cell r="M2642">
            <v>0</v>
          </cell>
          <cell r="N2642">
            <v>0</v>
          </cell>
          <cell r="O2642">
            <v>0</v>
          </cell>
          <cell r="P2642">
            <v>0</v>
          </cell>
          <cell r="Q2642">
            <v>0</v>
          </cell>
          <cell r="R2642">
            <v>0</v>
          </cell>
          <cell r="S2642">
            <v>0</v>
          </cell>
          <cell r="T2642">
            <v>0</v>
          </cell>
        </row>
        <row r="2643">
          <cell r="D2643" t="str">
            <v>Depreciation forgone (5)</v>
          </cell>
          <cell r="E2643">
            <v>0</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row>
        <row r="2644">
          <cell r="D2644" t="str">
            <v>Depreciation forgone (6)</v>
          </cell>
          <cell r="E2644">
            <v>0</v>
          </cell>
          <cell r="F2644">
            <v>0</v>
          </cell>
          <cell r="G2644">
            <v>0</v>
          </cell>
          <cell r="H2644">
            <v>0</v>
          </cell>
          <cell r="I2644">
            <v>0</v>
          </cell>
          <cell r="J2644">
            <v>0</v>
          </cell>
          <cell r="K2644">
            <v>0</v>
          </cell>
          <cell r="L2644">
            <v>0</v>
          </cell>
          <cell r="M2644">
            <v>0</v>
          </cell>
          <cell r="N2644">
            <v>0</v>
          </cell>
          <cell r="O2644">
            <v>0</v>
          </cell>
          <cell r="P2644">
            <v>0</v>
          </cell>
          <cell r="Q2644">
            <v>0</v>
          </cell>
          <cell r="R2644">
            <v>0</v>
          </cell>
          <cell r="S2644">
            <v>0</v>
          </cell>
          <cell r="T2644">
            <v>0</v>
          </cell>
        </row>
        <row r="2645">
          <cell r="D2645" t="str">
            <v>Depreciation forgone (7)</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row>
        <row r="2646">
          <cell r="D2646" t="str">
            <v xml:space="preserve">TOTAL Software Depreciation </v>
          </cell>
          <cell r="E2646">
            <v>0</v>
          </cell>
          <cell r="F2646">
            <v>0</v>
          </cell>
          <cell r="G2646">
            <v>0</v>
          </cell>
          <cell r="H2646">
            <v>0</v>
          </cell>
          <cell r="I2646">
            <v>0</v>
          </cell>
          <cell r="J2646">
            <v>0</v>
          </cell>
          <cell r="K2646">
            <v>0</v>
          </cell>
          <cell r="L2646">
            <v>0</v>
          </cell>
          <cell r="M2646">
            <v>0</v>
          </cell>
          <cell r="N2646">
            <v>0</v>
          </cell>
          <cell r="O2646">
            <v>0</v>
          </cell>
          <cell r="P2646">
            <v>0</v>
          </cell>
          <cell r="Q2646">
            <v>0</v>
          </cell>
          <cell r="R2646">
            <v>0</v>
          </cell>
          <cell r="S2646">
            <v>0</v>
          </cell>
          <cell r="T2646">
            <v>0</v>
          </cell>
        </row>
        <row r="2650">
          <cell r="A2650" t="str">
            <v>1. Depreciation - Capital Expenditure (Straight-line)</v>
          </cell>
          <cell r="G2650" t="str">
            <v>Accounting Life:</v>
          </cell>
          <cell r="H2650">
            <v>10</v>
          </cell>
          <cell r="J2650" t="str">
            <v>Loading:</v>
          </cell>
          <cell r="K2650">
            <v>1</v>
          </cell>
        </row>
        <row r="2651">
          <cell r="A2651" t="str">
            <v>Yr Incurred</v>
          </cell>
          <cell r="C2651" t="str">
            <v>Costs</v>
          </cell>
          <cell r="D2651" t="str">
            <v>Salvage</v>
          </cell>
          <cell r="E2651">
            <v>0</v>
          </cell>
          <cell r="F2651">
            <v>1</v>
          </cell>
          <cell r="G2651">
            <v>2</v>
          </cell>
          <cell r="H2651">
            <v>3</v>
          </cell>
          <cell r="I2651">
            <v>4</v>
          </cell>
          <cell r="J2651">
            <v>5</v>
          </cell>
          <cell r="K2651">
            <v>6</v>
          </cell>
          <cell r="L2651">
            <v>7</v>
          </cell>
          <cell r="M2651">
            <v>8</v>
          </cell>
          <cell r="N2651">
            <v>9</v>
          </cell>
          <cell r="O2651">
            <v>10</v>
          </cell>
          <cell r="P2651">
            <v>11</v>
          </cell>
          <cell r="Q2651">
            <v>12</v>
          </cell>
          <cell r="R2651">
            <v>13</v>
          </cell>
          <cell r="S2651">
            <v>14</v>
          </cell>
          <cell r="T2651">
            <v>15</v>
          </cell>
          <cell r="U2651" t="str">
            <v>Accum. Depn</v>
          </cell>
          <cell r="V2651" t="str">
            <v>WDV</v>
          </cell>
        </row>
        <row r="2652">
          <cell r="A2652">
            <v>0</v>
          </cell>
          <cell r="C2652">
            <v>0</v>
          </cell>
          <cell r="D2652">
            <v>0</v>
          </cell>
          <cell r="E2652">
            <v>0</v>
          </cell>
          <cell r="F2652">
            <v>0</v>
          </cell>
          <cell r="G2652">
            <v>0</v>
          </cell>
          <cell r="H2652">
            <v>0</v>
          </cell>
          <cell r="I2652">
            <v>0</v>
          </cell>
          <cell r="J2652">
            <v>0</v>
          </cell>
          <cell r="K2652">
            <v>0</v>
          </cell>
          <cell r="L2652">
            <v>0</v>
          </cell>
          <cell r="M2652">
            <v>0</v>
          </cell>
          <cell r="N2652">
            <v>0</v>
          </cell>
          <cell r="O2652">
            <v>0</v>
          </cell>
          <cell r="P2652">
            <v>0</v>
          </cell>
          <cell r="Q2652">
            <v>0</v>
          </cell>
          <cell r="R2652">
            <v>0</v>
          </cell>
          <cell r="S2652">
            <v>0</v>
          </cell>
          <cell r="T2652">
            <v>0</v>
          </cell>
          <cell r="U2652">
            <v>0</v>
          </cell>
          <cell r="V2652">
            <v>0</v>
          </cell>
        </row>
        <row r="2653">
          <cell r="A2653">
            <v>1</v>
          </cell>
          <cell r="C2653">
            <v>0</v>
          </cell>
          <cell r="D2653">
            <v>0</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row>
        <row r="2654">
          <cell r="A2654">
            <v>2</v>
          </cell>
          <cell r="C2654">
            <v>0</v>
          </cell>
          <cell r="D2654">
            <v>0</v>
          </cell>
          <cell r="G2654">
            <v>0</v>
          </cell>
          <cell r="H2654">
            <v>0</v>
          </cell>
          <cell r="I2654">
            <v>0</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row>
        <row r="2655">
          <cell r="A2655">
            <v>3</v>
          </cell>
          <cell r="C2655">
            <v>0</v>
          </cell>
          <cell r="D2655">
            <v>0</v>
          </cell>
          <cell r="H2655">
            <v>0</v>
          </cell>
          <cell r="I2655">
            <v>0</v>
          </cell>
          <cell r="J2655">
            <v>0</v>
          </cell>
          <cell r="K2655">
            <v>0</v>
          </cell>
          <cell r="L2655">
            <v>0</v>
          </cell>
          <cell r="M2655">
            <v>0</v>
          </cell>
          <cell r="N2655">
            <v>0</v>
          </cell>
          <cell r="O2655">
            <v>0</v>
          </cell>
          <cell r="P2655">
            <v>0</v>
          </cell>
          <cell r="Q2655">
            <v>0</v>
          </cell>
          <cell r="R2655">
            <v>0</v>
          </cell>
          <cell r="S2655">
            <v>0</v>
          </cell>
          <cell r="T2655">
            <v>0</v>
          </cell>
          <cell r="U2655">
            <v>0</v>
          </cell>
          <cell r="V2655">
            <v>0</v>
          </cell>
        </row>
        <row r="2656">
          <cell r="A2656">
            <v>4</v>
          </cell>
          <cell r="C2656">
            <v>0</v>
          </cell>
          <cell r="D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row>
        <row r="2657">
          <cell r="A2657">
            <v>5</v>
          </cell>
          <cell r="C2657">
            <v>0</v>
          </cell>
          <cell r="D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row>
        <row r="2658">
          <cell r="A2658">
            <v>6</v>
          </cell>
          <cell r="C2658">
            <v>0</v>
          </cell>
          <cell r="D2658">
            <v>0</v>
          </cell>
          <cell r="K2658">
            <v>0</v>
          </cell>
          <cell r="L2658">
            <v>0</v>
          </cell>
          <cell r="M2658">
            <v>0</v>
          </cell>
          <cell r="N2658">
            <v>0</v>
          </cell>
          <cell r="O2658">
            <v>0</v>
          </cell>
          <cell r="P2658">
            <v>0</v>
          </cell>
          <cell r="Q2658">
            <v>0</v>
          </cell>
          <cell r="R2658">
            <v>0</v>
          </cell>
          <cell r="S2658">
            <v>0</v>
          </cell>
          <cell r="T2658">
            <v>0</v>
          </cell>
          <cell r="U2658">
            <v>0</v>
          </cell>
          <cell r="V2658">
            <v>0</v>
          </cell>
        </row>
        <row r="2659">
          <cell r="A2659">
            <v>7</v>
          </cell>
          <cell r="C2659">
            <v>0</v>
          </cell>
          <cell r="D2659">
            <v>0</v>
          </cell>
          <cell r="L2659">
            <v>0</v>
          </cell>
          <cell r="M2659">
            <v>0</v>
          </cell>
          <cell r="N2659">
            <v>0</v>
          </cell>
          <cell r="O2659">
            <v>0</v>
          </cell>
          <cell r="P2659">
            <v>0</v>
          </cell>
          <cell r="Q2659">
            <v>0</v>
          </cell>
          <cell r="R2659">
            <v>0</v>
          </cell>
          <cell r="S2659">
            <v>0</v>
          </cell>
          <cell r="T2659">
            <v>0</v>
          </cell>
          <cell r="U2659">
            <v>0</v>
          </cell>
          <cell r="V2659">
            <v>0</v>
          </cell>
        </row>
        <row r="2660">
          <cell r="A2660">
            <v>8</v>
          </cell>
          <cell r="C2660">
            <v>0</v>
          </cell>
          <cell r="D2660">
            <v>0</v>
          </cell>
          <cell r="M2660">
            <v>0</v>
          </cell>
          <cell r="N2660">
            <v>0</v>
          </cell>
          <cell r="O2660">
            <v>0</v>
          </cell>
          <cell r="P2660">
            <v>0</v>
          </cell>
          <cell r="Q2660">
            <v>0</v>
          </cell>
          <cell r="R2660">
            <v>0</v>
          </cell>
          <cell r="S2660">
            <v>0</v>
          </cell>
          <cell r="T2660">
            <v>0</v>
          </cell>
          <cell r="U2660">
            <v>0</v>
          </cell>
          <cell r="V2660">
            <v>0</v>
          </cell>
        </row>
        <row r="2661">
          <cell r="A2661">
            <v>9</v>
          </cell>
          <cell r="C2661">
            <v>0</v>
          </cell>
          <cell r="D2661">
            <v>0</v>
          </cell>
          <cell r="N2661">
            <v>0</v>
          </cell>
          <cell r="O2661">
            <v>0</v>
          </cell>
          <cell r="P2661">
            <v>0</v>
          </cell>
          <cell r="Q2661">
            <v>0</v>
          </cell>
          <cell r="R2661">
            <v>0</v>
          </cell>
          <cell r="S2661">
            <v>0</v>
          </cell>
          <cell r="T2661">
            <v>0</v>
          </cell>
          <cell r="U2661">
            <v>0</v>
          </cell>
          <cell r="V2661">
            <v>0</v>
          </cell>
        </row>
        <row r="2662">
          <cell r="A2662">
            <v>10</v>
          </cell>
          <cell r="C2662">
            <v>0</v>
          </cell>
          <cell r="D2662">
            <v>0</v>
          </cell>
          <cell r="O2662">
            <v>0</v>
          </cell>
          <cell r="P2662">
            <v>0</v>
          </cell>
          <cell r="Q2662">
            <v>0</v>
          </cell>
          <cell r="R2662">
            <v>0</v>
          </cell>
          <cell r="S2662">
            <v>0</v>
          </cell>
          <cell r="T2662">
            <v>0</v>
          </cell>
          <cell r="U2662">
            <v>0</v>
          </cell>
          <cell r="V2662">
            <v>0</v>
          </cell>
        </row>
        <row r="2663">
          <cell r="A2663">
            <v>11</v>
          </cell>
          <cell r="C2663">
            <v>0</v>
          </cell>
          <cell r="D2663">
            <v>0</v>
          </cell>
          <cell r="P2663">
            <v>0</v>
          </cell>
          <cell r="Q2663">
            <v>0</v>
          </cell>
          <cell r="R2663">
            <v>0</v>
          </cell>
          <cell r="S2663">
            <v>0</v>
          </cell>
          <cell r="T2663">
            <v>0</v>
          </cell>
          <cell r="U2663">
            <v>0</v>
          </cell>
          <cell r="V2663">
            <v>0</v>
          </cell>
        </row>
        <row r="2664">
          <cell r="A2664">
            <v>12</v>
          </cell>
          <cell r="C2664">
            <v>0</v>
          </cell>
          <cell r="D2664">
            <v>0</v>
          </cell>
          <cell r="Q2664">
            <v>0</v>
          </cell>
          <cell r="R2664">
            <v>0</v>
          </cell>
          <cell r="S2664">
            <v>0</v>
          </cell>
          <cell r="T2664">
            <v>0</v>
          </cell>
          <cell r="U2664">
            <v>0</v>
          </cell>
          <cell r="V2664">
            <v>0</v>
          </cell>
        </row>
        <row r="2665">
          <cell r="A2665">
            <v>13</v>
          </cell>
          <cell r="C2665">
            <v>0</v>
          </cell>
          <cell r="D2665">
            <v>0</v>
          </cell>
          <cell r="R2665">
            <v>0</v>
          </cell>
          <cell r="S2665">
            <v>0</v>
          </cell>
          <cell r="T2665">
            <v>0</v>
          </cell>
          <cell r="U2665">
            <v>0</v>
          </cell>
          <cell r="V2665">
            <v>0</v>
          </cell>
        </row>
        <row r="2666">
          <cell r="A2666">
            <v>14</v>
          </cell>
          <cell r="C2666">
            <v>0</v>
          </cell>
          <cell r="D2666">
            <v>0</v>
          </cell>
          <cell r="S2666">
            <v>0</v>
          </cell>
          <cell r="T2666">
            <v>0</v>
          </cell>
          <cell r="U2666">
            <v>0</v>
          </cell>
          <cell r="V2666">
            <v>0</v>
          </cell>
        </row>
        <row r="2667">
          <cell r="A2667">
            <v>15</v>
          </cell>
          <cell r="C2667">
            <v>0</v>
          </cell>
          <cell r="D2667">
            <v>0</v>
          </cell>
          <cell r="T2667">
            <v>0</v>
          </cell>
          <cell r="U2667">
            <v>0</v>
          </cell>
          <cell r="V2667">
            <v>0</v>
          </cell>
        </row>
        <row r="2668">
          <cell r="D2668" t="str">
            <v>Sub-total Depreciation (1a)</v>
          </cell>
          <cell r="E2668">
            <v>0</v>
          </cell>
          <cell r="F2668">
            <v>0</v>
          </cell>
          <cell r="G2668">
            <v>0</v>
          </cell>
          <cell r="H2668">
            <v>0</v>
          </cell>
          <cell r="I2668">
            <v>0</v>
          </cell>
          <cell r="J2668">
            <v>0</v>
          </cell>
          <cell r="K2668">
            <v>0</v>
          </cell>
          <cell r="L2668">
            <v>0</v>
          </cell>
          <cell r="M2668">
            <v>0</v>
          </cell>
          <cell r="N2668">
            <v>0</v>
          </cell>
          <cell r="O2668">
            <v>0</v>
          </cell>
          <cell r="P2668">
            <v>0</v>
          </cell>
          <cell r="Q2668">
            <v>0</v>
          </cell>
          <cell r="R2668">
            <v>0</v>
          </cell>
          <cell r="S2668">
            <v>0</v>
          </cell>
          <cell r="T2668">
            <v>0</v>
          </cell>
          <cell r="V2668">
            <v>0</v>
          </cell>
        </row>
        <row r="2670">
          <cell r="A2670" t="str">
            <v>2. Depreciation-Capital Expenditure (Straight-line)</v>
          </cell>
          <cell r="G2670" t="str">
            <v>Accounting Life:</v>
          </cell>
          <cell r="H2670">
            <v>5</v>
          </cell>
          <cell r="J2670" t="str">
            <v>Loading:</v>
          </cell>
          <cell r="K2670">
            <v>1</v>
          </cell>
        </row>
        <row r="2671">
          <cell r="A2671" t="str">
            <v>Year Incurred</v>
          </cell>
          <cell r="C2671" t="str">
            <v>Costs</v>
          </cell>
          <cell r="D2671" t="str">
            <v>Salvage</v>
          </cell>
          <cell r="E2671">
            <v>0</v>
          </cell>
          <cell r="F2671">
            <v>1</v>
          </cell>
          <cell r="G2671">
            <v>2</v>
          </cell>
          <cell r="H2671">
            <v>3</v>
          </cell>
          <cell r="I2671">
            <v>4</v>
          </cell>
          <cell r="J2671">
            <v>5</v>
          </cell>
          <cell r="K2671">
            <v>6</v>
          </cell>
          <cell r="L2671">
            <v>7</v>
          </cell>
          <cell r="M2671">
            <v>8</v>
          </cell>
          <cell r="N2671">
            <v>9</v>
          </cell>
          <cell r="O2671">
            <v>10</v>
          </cell>
          <cell r="P2671">
            <v>11</v>
          </cell>
          <cell r="Q2671">
            <v>12</v>
          </cell>
          <cell r="R2671">
            <v>13</v>
          </cell>
          <cell r="S2671">
            <v>14</v>
          </cell>
          <cell r="T2671">
            <v>15</v>
          </cell>
          <cell r="U2671" t="str">
            <v>Accum. Depn</v>
          </cell>
          <cell r="V2671" t="str">
            <v>WDV</v>
          </cell>
        </row>
        <row r="2672">
          <cell r="A2672">
            <v>0</v>
          </cell>
          <cell r="C2672">
            <v>29.601236990822748</v>
          </cell>
          <cell r="D2672">
            <v>0</v>
          </cell>
          <cell r="E2672">
            <v>2.960123699082275</v>
          </cell>
          <cell r="F2672">
            <v>5.92024739816455</v>
          </cell>
          <cell r="G2672">
            <v>5.92024739816455</v>
          </cell>
          <cell r="H2672">
            <v>5.92024739816455</v>
          </cell>
          <cell r="I2672">
            <v>5.92024739816455</v>
          </cell>
          <cell r="J2672">
            <v>2.9601236990822741</v>
          </cell>
          <cell r="K2672">
            <v>0</v>
          </cell>
          <cell r="L2672">
            <v>0</v>
          </cell>
          <cell r="M2672">
            <v>0</v>
          </cell>
          <cell r="N2672">
            <v>0</v>
          </cell>
          <cell r="O2672">
            <v>0</v>
          </cell>
          <cell r="P2672">
            <v>0</v>
          </cell>
          <cell r="Q2672">
            <v>0</v>
          </cell>
          <cell r="R2672">
            <v>0</v>
          </cell>
          <cell r="S2672">
            <v>0</v>
          </cell>
          <cell r="T2672">
            <v>0</v>
          </cell>
          <cell r="U2672">
            <v>29.601236990822748</v>
          </cell>
          <cell r="V2672">
            <v>0</v>
          </cell>
        </row>
        <row r="2673">
          <cell r="A2673">
            <v>1</v>
          </cell>
          <cell r="C2673">
            <v>41.002162208513553</v>
          </cell>
          <cell r="D2673">
            <v>0</v>
          </cell>
          <cell r="F2673">
            <v>4.1002162208513555</v>
          </cell>
          <cell r="G2673">
            <v>8.200432441702711</v>
          </cell>
          <cell r="H2673">
            <v>8.200432441702711</v>
          </cell>
          <cell r="I2673">
            <v>8.200432441702711</v>
          </cell>
          <cell r="J2673">
            <v>8.200432441702711</v>
          </cell>
          <cell r="K2673">
            <v>4.1002162208513582</v>
          </cell>
          <cell r="L2673">
            <v>0</v>
          </cell>
          <cell r="M2673">
            <v>0</v>
          </cell>
          <cell r="N2673">
            <v>0</v>
          </cell>
          <cell r="O2673">
            <v>0</v>
          </cell>
          <cell r="P2673">
            <v>0</v>
          </cell>
          <cell r="Q2673">
            <v>0</v>
          </cell>
          <cell r="R2673">
            <v>0</v>
          </cell>
          <cell r="S2673">
            <v>0</v>
          </cell>
          <cell r="T2673">
            <v>0</v>
          </cell>
          <cell r="U2673">
            <v>41.002162208513553</v>
          </cell>
          <cell r="V2673">
            <v>0</v>
          </cell>
        </row>
        <row r="2674">
          <cell r="A2674">
            <v>2</v>
          </cell>
          <cell r="C2674">
            <v>7.4900169191088439</v>
          </cell>
          <cell r="D2674">
            <v>0</v>
          </cell>
          <cell r="G2674">
            <v>0.74900169191088439</v>
          </cell>
          <cell r="H2674">
            <v>1.4980033838217688</v>
          </cell>
          <cell r="I2674">
            <v>1.4980033838217688</v>
          </cell>
          <cell r="J2674">
            <v>1.4980033838217688</v>
          </cell>
          <cell r="K2674">
            <v>1.4980033838217688</v>
          </cell>
          <cell r="L2674">
            <v>0.74900169191088395</v>
          </cell>
          <cell r="M2674">
            <v>0</v>
          </cell>
          <cell r="N2674">
            <v>0</v>
          </cell>
          <cell r="O2674">
            <v>0</v>
          </cell>
          <cell r="P2674">
            <v>0</v>
          </cell>
          <cell r="Q2674">
            <v>0</v>
          </cell>
          <cell r="R2674">
            <v>0</v>
          </cell>
          <cell r="S2674">
            <v>0</v>
          </cell>
          <cell r="T2674">
            <v>0</v>
          </cell>
          <cell r="U2674">
            <v>7.4900169191088439</v>
          </cell>
          <cell r="V2674">
            <v>0</v>
          </cell>
        </row>
        <row r="2675">
          <cell r="A2675">
            <v>3</v>
          </cell>
          <cell r="C2675">
            <v>3.1492242841088438</v>
          </cell>
          <cell r="D2675">
            <v>0</v>
          </cell>
          <cell r="H2675">
            <v>0.31492242841088436</v>
          </cell>
          <cell r="I2675">
            <v>0.62984485682176872</v>
          </cell>
          <cell r="J2675">
            <v>0.62984485682176872</v>
          </cell>
          <cell r="K2675">
            <v>0.62984485682176872</v>
          </cell>
          <cell r="L2675">
            <v>0.62984485682176872</v>
          </cell>
          <cell r="M2675">
            <v>0.31492242841088514</v>
          </cell>
          <cell r="N2675">
            <v>0</v>
          </cell>
          <cell r="O2675">
            <v>0</v>
          </cell>
          <cell r="P2675">
            <v>0</v>
          </cell>
          <cell r="Q2675">
            <v>0</v>
          </cell>
          <cell r="R2675">
            <v>0</v>
          </cell>
          <cell r="S2675">
            <v>0</v>
          </cell>
          <cell r="T2675">
            <v>0</v>
          </cell>
          <cell r="U2675">
            <v>3.1492242841088438</v>
          </cell>
          <cell r="V2675">
            <v>0</v>
          </cell>
        </row>
        <row r="2676">
          <cell r="A2676">
            <v>4</v>
          </cell>
          <cell r="C2676">
            <v>0</v>
          </cell>
          <cell r="D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5</v>
          </cell>
          <cell r="C2677">
            <v>0</v>
          </cell>
          <cell r="D2677">
            <v>0</v>
          </cell>
          <cell r="J2677">
            <v>0</v>
          </cell>
          <cell r="K2677">
            <v>0</v>
          </cell>
          <cell r="L2677">
            <v>0</v>
          </cell>
          <cell r="M2677">
            <v>0</v>
          </cell>
          <cell r="N2677">
            <v>0</v>
          </cell>
          <cell r="O2677">
            <v>0</v>
          </cell>
          <cell r="P2677">
            <v>0</v>
          </cell>
          <cell r="Q2677">
            <v>0</v>
          </cell>
          <cell r="R2677">
            <v>0</v>
          </cell>
          <cell r="S2677">
            <v>0</v>
          </cell>
          <cell r="T2677">
            <v>0</v>
          </cell>
          <cell r="U2677">
            <v>0</v>
          </cell>
          <cell r="V2677">
            <v>0</v>
          </cell>
        </row>
        <row r="2678">
          <cell r="A2678">
            <v>6</v>
          </cell>
          <cell r="C2678">
            <v>0</v>
          </cell>
          <cell r="D2678">
            <v>0</v>
          </cell>
          <cell r="K2678">
            <v>0</v>
          </cell>
          <cell r="L2678">
            <v>0</v>
          </cell>
          <cell r="M2678">
            <v>0</v>
          </cell>
          <cell r="N2678">
            <v>0</v>
          </cell>
          <cell r="O2678">
            <v>0</v>
          </cell>
          <cell r="P2678">
            <v>0</v>
          </cell>
          <cell r="Q2678">
            <v>0</v>
          </cell>
          <cell r="R2678">
            <v>0</v>
          </cell>
          <cell r="S2678">
            <v>0</v>
          </cell>
          <cell r="T2678">
            <v>0</v>
          </cell>
          <cell r="U2678">
            <v>0</v>
          </cell>
          <cell r="V2678">
            <v>0</v>
          </cell>
        </row>
        <row r="2679">
          <cell r="A2679">
            <v>7</v>
          </cell>
          <cell r="C2679">
            <v>0</v>
          </cell>
          <cell r="D2679">
            <v>0</v>
          </cell>
          <cell r="L2679">
            <v>0</v>
          </cell>
          <cell r="M2679">
            <v>0</v>
          </cell>
          <cell r="N2679">
            <v>0</v>
          </cell>
          <cell r="O2679">
            <v>0</v>
          </cell>
          <cell r="P2679">
            <v>0</v>
          </cell>
          <cell r="Q2679">
            <v>0</v>
          </cell>
          <cell r="R2679">
            <v>0</v>
          </cell>
          <cell r="S2679">
            <v>0</v>
          </cell>
          <cell r="T2679">
            <v>0</v>
          </cell>
          <cell r="U2679">
            <v>0</v>
          </cell>
          <cell r="V2679">
            <v>0</v>
          </cell>
        </row>
        <row r="2680">
          <cell r="A2680">
            <v>8</v>
          </cell>
          <cell r="C2680">
            <v>0</v>
          </cell>
          <cell r="D2680">
            <v>0</v>
          </cell>
          <cell r="M2680">
            <v>0</v>
          </cell>
          <cell r="N2680">
            <v>0</v>
          </cell>
          <cell r="O2680">
            <v>0</v>
          </cell>
          <cell r="P2680">
            <v>0</v>
          </cell>
          <cell r="Q2680">
            <v>0</v>
          </cell>
          <cell r="R2680">
            <v>0</v>
          </cell>
          <cell r="S2680">
            <v>0</v>
          </cell>
          <cell r="T2680">
            <v>0</v>
          </cell>
          <cell r="U2680">
            <v>0</v>
          </cell>
          <cell r="V2680">
            <v>0</v>
          </cell>
        </row>
        <row r="2681">
          <cell r="A2681">
            <v>9</v>
          </cell>
          <cell r="C2681">
            <v>0</v>
          </cell>
          <cell r="D2681">
            <v>0</v>
          </cell>
          <cell r="N2681">
            <v>0</v>
          </cell>
          <cell r="O2681">
            <v>0</v>
          </cell>
          <cell r="P2681">
            <v>0</v>
          </cell>
          <cell r="Q2681">
            <v>0</v>
          </cell>
          <cell r="R2681">
            <v>0</v>
          </cell>
          <cell r="S2681">
            <v>0</v>
          </cell>
          <cell r="T2681">
            <v>0</v>
          </cell>
          <cell r="U2681">
            <v>0</v>
          </cell>
          <cell r="V2681">
            <v>0</v>
          </cell>
        </row>
        <row r="2682">
          <cell r="A2682">
            <v>10</v>
          </cell>
          <cell r="C2682">
            <v>0</v>
          </cell>
          <cell r="D2682">
            <v>0</v>
          </cell>
          <cell r="O2682">
            <v>0</v>
          </cell>
          <cell r="P2682">
            <v>0</v>
          </cell>
          <cell r="Q2682">
            <v>0</v>
          </cell>
          <cell r="R2682">
            <v>0</v>
          </cell>
          <cell r="S2682">
            <v>0</v>
          </cell>
          <cell r="T2682">
            <v>0</v>
          </cell>
          <cell r="U2682">
            <v>0</v>
          </cell>
          <cell r="V2682">
            <v>0</v>
          </cell>
        </row>
        <row r="2683">
          <cell r="A2683">
            <v>11</v>
          </cell>
          <cell r="C2683">
            <v>0</v>
          </cell>
          <cell r="D2683">
            <v>0</v>
          </cell>
          <cell r="P2683">
            <v>0</v>
          </cell>
          <cell r="Q2683">
            <v>0</v>
          </cell>
          <cell r="R2683">
            <v>0</v>
          </cell>
          <cell r="S2683">
            <v>0</v>
          </cell>
          <cell r="T2683">
            <v>0</v>
          </cell>
          <cell r="U2683">
            <v>0</v>
          </cell>
          <cell r="V2683">
            <v>0</v>
          </cell>
        </row>
        <row r="2684">
          <cell r="A2684">
            <v>12</v>
          </cell>
          <cell r="C2684">
            <v>0</v>
          </cell>
          <cell r="D2684">
            <v>0</v>
          </cell>
          <cell r="Q2684">
            <v>0</v>
          </cell>
          <cell r="R2684">
            <v>0</v>
          </cell>
          <cell r="S2684">
            <v>0</v>
          </cell>
          <cell r="T2684">
            <v>0</v>
          </cell>
          <cell r="U2684">
            <v>0</v>
          </cell>
          <cell r="V2684">
            <v>0</v>
          </cell>
        </row>
        <row r="2685">
          <cell r="A2685">
            <v>13</v>
          </cell>
          <cell r="C2685">
            <v>0</v>
          </cell>
          <cell r="D2685">
            <v>0</v>
          </cell>
          <cell r="R2685">
            <v>0</v>
          </cell>
          <cell r="S2685">
            <v>0</v>
          </cell>
          <cell r="T2685">
            <v>0</v>
          </cell>
          <cell r="U2685">
            <v>0</v>
          </cell>
          <cell r="V2685">
            <v>0</v>
          </cell>
        </row>
        <row r="2686">
          <cell r="A2686">
            <v>14</v>
          </cell>
          <cell r="C2686">
            <v>0</v>
          </cell>
          <cell r="D2686">
            <v>0</v>
          </cell>
          <cell r="S2686">
            <v>0</v>
          </cell>
          <cell r="T2686">
            <v>0</v>
          </cell>
          <cell r="U2686">
            <v>0</v>
          </cell>
          <cell r="V2686">
            <v>0</v>
          </cell>
        </row>
        <row r="2687">
          <cell r="A2687">
            <v>15</v>
          </cell>
          <cell r="C2687">
            <v>0</v>
          </cell>
          <cell r="D2687">
            <v>0</v>
          </cell>
          <cell r="T2687">
            <v>0</v>
          </cell>
          <cell r="U2687">
            <v>0</v>
          </cell>
          <cell r="V2687">
            <v>0</v>
          </cell>
        </row>
        <row r="2688">
          <cell r="D2688" t="str">
            <v>Sub-total Depreciation (2a)</v>
          </cell>
          <cell r="E2688">
            <v>2.960123699082275</v>
          </cell>
          <cell r="F2688">
            <v>10.020463619015906</v>
          </cell>
          <cell r="G2688">
            <v>14.869681531778145</v>
          </cell>
          <cell r="H2688">
            <v>15.933605652099914</v>
          </cell>
          <cell r="I2688">
            <v>16.248528080510798</v>
          </cell>
          <cell r="J2688">
            <v>13.288404381428524</v>
          </cell>
          <cell r="K2688">
            <v>6.2280644614948955</v>
          </cell>
          <cell r="L2688">
            <v>1.3788465487326527</v>
          </cell>
          <cell r="M2688">
            <v>0.31492242841088514</v>
          </cell>
          <cell r="N2688">
            <v>0</v>
          </cell>
          <cell r="O2688">
            <v>0</v>
          </cell>
          <cell r="P2688">
            <v>0</v>
          </cell>
          <cell r="Q2688">
            <v>0</v>
          </cell>
          <cell r="R2688">
            <v>0</v>
          </cell>
          <cell r="S2688">
            <v>0</v>
          </cell>
          <cell r="T2688">
            <v>0</v>
          </cell>
          <cell r="V2688">
            <v>0</v>
          </cell>
        </row>
        <row r="2690">
          <cell r="A2690" t="str">
            <v>3. Depreciation-Capital Expenditure (Straight-line)</v>
          </cell>
          <cell r="G2690" t="str">
            <v>Accounting Life:</v>
          </cell>
          <cell r="H2690">
            <v>3</v>
          </cell>
          <cell r="J2690" t="str">
            <v>Loading:</v>
          </cell>
          <cell r="K2690">
            <v>1</v>
          </cell>
        </row>
        <row r="2691">
          <cell r="A2691" t="str">
            <v>Year Incurred</v>
          </cell>
          <cell r="C2691" t="str">
            <v>Costs</v>
          </cell>
          <cell r="D2691" t="str">
            <v>Salvage</v>
          </cell>
          <cell r="E2691">
            <v>0</v>
          </cell>
          <cell r="F2691">
            <v>1</v>
          </cell>
          <cell r="G2691">
            <v>2</v>
          </cell>
          <cell r="H2691">
            <v>3</v>
          </cell>
          <cell r="I2691">
            <v>4</v>
          </cell>
          <cell r="J2691">
            <v>5</v>
          </cell>
          <cell r="K2691">
            <v>6</v>
          </cell>
          <cell r="L2691">
            <v>7</v>
          </cell>
          <cell r="M2691">
            <v>8</v>
          </cell>
          <cell r="N2691">
            <v>9</v>
          </cell>
          <cell r="O2691">
            <v>10</v>
          </cell>
          <cell r="P2691">
            <v>11</v>
          </cell>
          <cell r="Q2691">
            <v>12</v>
          </cell>
          <cell r="R2691">
            <v>13</v>
          </cell>
          <cell r="S2691">
            <v>14</v>
          </cell>
          <cell r="T2691">
            <v>15</v>
          </cell>
          <cell r="U2691" t="str">
            <v>Accum. Depn</v>
          </cell>
          <cell r="V2691" t="str">
            <v>WDV</v>
          </cell>
        </row>
        <row r="2692">
          <cell r="A2692">
            <v>0</v>
          </cell>
          <cell r="C2692">
            <v>0</v>
          </cell>
          <cell r="D2692">
            <v>0</v>
          </cell>
          <cell r="E2692">
            <v>0</v>
          </cell>
          <cell r="F2692">
            <v>0</v>
          </cell>
          <cell r="G2692">
            <v>0</v>
          </cell>
          <cell r="H2692">
            <v>0</v>
          </cell>
          <cell r="I2692">
            <v>0</v>
          </cell>
          <cell r="J2692">
            <v>0</v>
          </cell>
          <cell r="K2692">
            <v>0</v>
          </cell>
          <cell r="L2692">
            <v>0</v>
          </cell>
          <cell r="M2692">
            <v>0</v>
          </cell>
          <cell r="N2692">
            <v>0</v>
          </cell>
          <cell r="O2692">
            <v>0</v>
          </cell>
          <cell r="P2692">
            <v>0</v>
          </cell>
          <cell r="Q2692">
            <v>0</v>
          </cell>
          <cell r="R2692">
            <v>0</v>
          </cell>
          <cell r="S2692">
            <v>0</v>
          </cell>
          <cell r="T2692">
            <v>0</v>
          </cell>
          <cell r="U2692">
            <v>0</v>
          </cell>
          <cell r="V2692">
            <v>0</v>
          </cell>
        </row>
        <row r="2693">
          <cell r="A2693">
            <v>1</v>
          </cell>
          <cell r="C2693">
            <v>0</v>
          </cell>
          <cell r="D2693">
            <v>0</v>
          </cell>
          <cell r="F2693">
            <v>0</v>
          </cell>
          <cell r="G2693">
            <v>0</v>
          </cell>
          <cell r="H2693">
            <v>0</v>
          </cell>
          <cell r="I2693">
            <v>0</v>
          </cell>
          <cell r="J2693">
            <v>0</v>
          </cell>
          <cell r="K2693">
            <v>0</v>
          </cell>
          <cell r="L2693">
            <v>0</v>
          </cell>
          <cell r="M2693">
            <v>0</v>
          </cell>
          <cell r="N2693">
            <v>0</v>
          </cell>
          <cell r="O2693">
            <v>0</v>
          </cell>
          <cell r="P2693">
            <v>0</v>
          </cell>
          <cell r="Q2693">
            <v>0</v>
          </cell>
          <cell r="R2693">
            <v>0</v>
          </cell>
          <cell r="S2693">
            <v>0</v>
          </cell>
          <cell r="T2693">
            <v>0</v>
          </cell>
          <cell r="U2693">
            <v>0</v>
          </cell>
          <cell r="V2693">
            <v>0</v>
          </cell>
        </row>
        <row r="2694">
          <cell r="A2694">
            <v>2</v>
          </cell>
          <cell r="C2694">
            <v>0</v>
          </cell>
          <cell r="D2694">
            <v>0</v>
          </cell>
          <cell r="G2694">
            <v>0</v>
          </cell>
          <cell r="H2694">
            <v>0</v>
          </cell>
          <cell r="I2694">
            <v>0</v>
          </cell>
          <cell r="J2694">
            <v>0</v>
          </cell>
          <cell r="K2694">
            <v>0</v>
          </cell>
          <cell r="L2694">
            <v>0</v>
          </cell>
          <cell r="M2694">
            <v>0</v>
          </cell>
          <cell r="N2694">
            <v>0</v>
          </cell>
          <cell r="O2694">
            <v>0</v>
          </cell>
          <cell r="P2694">
            <v>0</v>
          </cell>
          <cell r="Q2694">
            <v>0</v>
          </cell>
          <cell r="R2694">
            <v>0</v>
          </cell>
          <cell r="S2694">
            <v>0</v>
          </cell>
          <cell r="T2694">
            <v>0</v>
          </cell>
          <cell r="U2694">
            <v>0</v>
          </cell>
          <cell r="V2694">
            <v>0</v>
          </cell>
        </row>
        <row r="2695">
          <cell r="A2695">
            <v>3</v>
          </cell>
          <cell r="C2695">
            <v>0</v>
          </cell>
          <cell r="D2695">
            <v>0</v>
          </cell>
          <cell r="H2695">
            <v>0</v>
          </cell>
          <cell r="I2695">
            <v>0</v>
          </cell>
          <cell r="J2695">
            <v>0</v>
          </cell>
          <cell r="K2695">
            <v>0</v>
          </cell>
          <cell r="L2695">
            <v>0</v>
          </cell>
          <cell r="M2695">
            <v>0</v>
          </cell>
          <cell r="N2695">
            <v>0</v>
          </cell>
          <cell r="O2695">
            <v>0</v>
          </cell>
          <cell r="P2695">
            <v>0</v>
          </cell>
          <cell r="Q2695">
            <v>0</v>
          </cell>
          <cell r="R2695">
            <v>0</v>
          </cell>
          <cell r="S2695">
            <v>0</v>
          </cell>
          <cell r="T2695">
            <v>0</v>
          </cell>
          <cell r="U2695">
            <v>0</v>
          </cell>
          <cell r="V2695">
            <v>0</v>
          </cell>
        </row>
        <row r="2696">
          <cell r="A2696">
            <v>4</v>
          </cell>
          <cell r="C2696">
            <v>0</v>
          </cell>
          <cell r="D2696">
            <v>0</v>
          </cell>
          <cell r="I2696">
            <v>0</v>
          </cell>
          <cell r="J2696">
            <v>0</v>
          </cell>
          <cell r="K2696">
            <v>0</v>
          </cell>
          <cell r="L2696">
            <v>0</v>
          </cell>
          <cell r="M2696">
            <v>0</v>
          </cell>
          <cell r="N2696">
            <v>0</v>
          </cell>
          <cell r="O2696">
            <v>0</v>
          </cell>
          <cell r="P2696">
            <v>0</v>
          </cell>
          <cell r="Q2696">
            <v>0</v>
          </cell>
          <cell r="R2696">
            <v>0</v>
          </cell>
          <cell r="S2696">
            <v>0</v>
          </cell>
          <cell r="T2696">
            <v>0</v>
          </cell>
          <cell r="U2696">
            <v>0</v>
          </cell>
          <cell r="V2696">
            <v>0</v>
          </cell>
        </row>
        <row r="2697">
          <cell r="A2697">
            <v>5</v>
          </cell>
          <cell r="C2697">
            <v>0</v>
          </cell>
          <cell r="D2697">
            <v>0</v>
          </cell>
          <cell r="J2697">
            <v>0</v>
          </cell>
          <cell r="K2697">
            <v>0</v>
          </cell>
          <cell r="L2697">
            <v>0</v>
          </cell>
          <cell r="M2697">
            <v>0</v>
          </cell>
          <cell r="N2697">
            <v>0</v>
          </cell>
          <cell r="O2697">
            <v>0</v>
          </cell>
          <cell r="P2697">
            <v>0</v>
          </cell>
          <cell r="Q2697">
            <v>0</v>
          </cell>
          <cell r="R2697">
            <v>0</v>
          </cell>
          <cell r="S2697">
            <v>0</v>
          </cell>
          <cell r="T2697">
            <v>0</v>
          </cell>
          <cell r="U2697">
            <v>0</v>
          </cell>
          <cell r="V2697">
            <v>0</v>
          </cell>
        </row>
        <row r="2698">
          <cell r="A2698">
            <v>6</v>
          </cell>
          <cell r="C2698">
            <v>0</v>
          </cell>
          <cell r="D2698">
            <v>0</v>
          </cell>
          <cell r="K2698">
            <v>0</v>
          </cell>
          <cell r="L2698">
            <v>0</v>
          </cell>
          <cell r="M2698">
            <v>0</v>
          </cell>
          <cell r="N2698">
            <v>0</v>
          </cell>
          <cell r="O2698">
            <v>0</v>
          </cell>
          <cell r="P2698">
            <v>0</v>
          </cell>
          <cell r="Q2698">
            <v>0</v>
          </cell>
          <cell r="R2698">
            <v>0</v>
          </cell>
          <cell r="S2698">
            <v>0</v>
          </cell>
          <cell r="T2698">
            <v>0</v>
          </cell>
          <cell r="U2698">
            <v>0</v>
          </cell>
          <cell r="V2698">
            <v>0</v>
          </cell>
        </row>
        <row r="2699">
          <cell r="A2699">
            <v>7</v>
          </cell>
          <cell r="C2699">
            <v>0</v>
          </cell>
          <cell r="D2699">
            <v>0</v>
          </cell>
          <cell r="L2699">
            <v>0</v>
          </cell>
          <cell r="M2699">
            <v>0</v>
          </cell>
          <cell r="N2699">
            <v>0</v>
          </cell>
          <cell r="O2699">
            <v>0</v>
          </cell>
          <cell r="P2699">
            <v>0</v>
          </cell>
          <cell r="Q2699">
            <v>0</v>
          </cell>
          <cell r="R2699">
            <v>0</v>
          </cell>
          <cell r="S2699">
            <v>0</v>
          </cell>
          <cell r="T2699">
            <v>0</v>
          </cell>
          <cell r="U2699">
            <v>0</v>
          </cell>
          <cell r="V2699">
            <v>0</v>
          </cell>
        </row>
        <row r="2700">
          <cell r="A2700">
            <v>8</v>
          </cell>
          <cell r="C2700">
            <v>0</v>
          </cell>
          <cell r="D2700">
            <v>0</v>
          </cell>
          <cell r="M2700">
            <v>0</v>
          </cell>
          <cell r="N2700">
            <v>0</v>
          </cell>
          <cell r="O2700">
            <v>0</v>
          </cell>
          <cell r="P2700">
            <v>0</v>
          </cell>
          <cell r="Q2700">
            <v>0</v>
          </cell>
          <cell r="R2700">
            <v>0</v>
          </cell>
          <cell r="S2700">
            <v>0</v>
          </cell>
          <cell r="T2700">
            <v>0</v>
          </cell>
          <cell r="U2700">
            <v>0</v>
          </cell>
          <cell r="V2700">
            <v>0</v>
          </cell>
        </row>
        <row r="2701">
          <cell r="A2701">
            <v>9</v>
          </cell>
          <cell r="C2701">
            <v>0</v>
          </cell>
          <cell r="D2701">
            <v>0</v>
          </cell>
          <cell r="N2701">
            <v>0</v>
          </cell>
          <cell r="O2701">
            <v>0</v>
          </cell>
          <cell r="P2701">
            <v>0</v>
          </cell>
          <cell r="Q2701">
            <v>0</v>
          </cell>
          <cell r="R2701">
            <v>0</v>
          </cell>
          <cell r="S2701">
            <v>0</v>
          </cell>
          <cell r="T2701">
            <v>0</v>
          </cell>
          <cell r="U2701">
            <v>0</v>
          </cell>
          <cell r="V2701">
            <v>0</v>
          </cell>
        </row>
        <row r="2702">
          <cell r="A2702">
            <v>10</v>
          </cell>
          <cell r="C2702">
            <v>0</v>
          </cell>
          <cell r="D2702">
            <v>0</v>
          </cell>
          <cell r="O2702">
            <v>0</v>
          </cell>
          <cell r="P2702">
            <v>0</v>
          </cell>
          <cell r="Q2702">
            <v>0</v>
          </cell>
          <cell r="R2702">
            <v>0</v>
          </cell>
          <cell r="S2702">
            <v>0</v>
          </cell>
          <cell r="T2702">
            <v>0</v>
          </cell>
          <cell r="U2702">
            <v>0</v>
          </cell>
          <cell r="V2702">
            <v>0</v>
          </cell>
        </row>
        <row r="2703">
          <cell r="A2703">
            <v>11</v>
          </cell>
          <cell r="C2703">
            <v>0</v>
          </cell>
          <cell r="D2703">
            <v>0</v>
          </cell>
          <cell r="P2703">
            <v>0</v>
          </cell>
          <cell r="Q2703">
            <v>0</v>
          </cell>
          <cell r="R2703">
            <v>0</v>
          </cell>
          <cell r="S2703">
            <v>0</v>
          </cell>
          <cell r="T2703">
            <v>0</v>
          </cell>
          <cell r="U2703">
            <v>0</v>
          </cell>
          <cell r="V2703">
            <v>0</v>
          </cell>
        </row>
        <row r="2704">
          <cell r="A2704">
            <v>12</v>
          </cell>
          <cell r="C2704">
            <v>0</v>
          </cell>
          <cell r="D2704">
            <v>0</v>
          </cell>
          <cell r="Q2704">
            <v>0</v>
          </cell>
          <cell r="R2704">
            <v>0</v>
          </cell>
          <cell r="S2704">
            <v>0</v>
          </cell>
          <cell r="T2704">
            <v>0</v>
          </cell>
          <cell r="U2704">
            <v>0</v>
          </cell>
          <cell r="V2704">
            <v>0</v>
          </cell>
        </row>
        <row r="2705">
          <cell r="A2705">
            <v>13</v>
          </cell>
          <cell r="C2705">
            <v>0</v>
          </cell>
          <cell r="D2705">
            <v>0</v>
          </cell>
          <cell r="R2705">
            <v>0</v>
          </cell>
          <cell r="S2705">
            <v>0</v>
          </cell>
          <cell r="T2705">
            <v>0</v>
          </cell>
          <cell r="U2705">
            <v>0</v>
          </cell>
          <cell r="V2705">
            <v>0</v>
          </cell>
        </row>
        <row r="2706">
          <cell r="A2706">
            <v>14</v>
          </cell>
          <cell r="C2706">
            <v>0</v>
          </cell>
          <cell r="D2706">
            <v>0</v>
          </cell>
          <cell r="S2706">
            <v>0</v>
          </cell>
          <cell r="T2706">
            <v>0</v>
          </cell>
          <cell r="U2706">
            <v>0</v>
          </cell>
          <cell r="V2706">
            <v>0</v>
          </cell>
        </row>
        <row r="2707">
          <cell r="A2707">
            <v>15</v>
          </cell>
          <cell r="C2707">
            <v>0</v>
          </cell>
          <cell r="D2707">
            <v>0</v>
          </cell>
          <cell r="T2707">
            <v>0</v>
          </cell>
          <cell r="U2707">
            <v>0</v>
          </cell>
          <cell r="V2707">
            <v>0</v>
          </cell>
        </row>
        <row r="2708">
          <cell r="D2708" t="str">
            <v>Sub-total Depreciation (3a)</v>
          </cell>
          <cell r="E2708">
            <v>0</v>
          </cell>
          <cell r="F2708">
            <v>0</v>
          </cell>
          <cell r="G2708">
            <v>0</v>
          </cell>
          <cell r="H2708">
            <v>0</v>
          </cell>
          <cell r="I2708">
            <v>0</v>
          </cell>
          <cell r="J2708">
            <v>0</v>
          </cell>
          <cell r="K2708">
            <v>0</v>
          </cell>
          <cell r="L2708">
            <v>0</v>
          </cell>
          <cell r="M2708">
            <v>0</v>
          </cell>
          <cell r="N2708">
            <v>0</v>
          </cell>
          <cell r="O2708">
            <v>0</v>
          </cell>
          <cell r="P2708">
            <v>0</v>
          </cell>
          <cell r="Q2708">
            <v>0</v>
          </cell>
          <cell r="R2708">
            <v>0</v>
          </cell>
          <cell r="S2708">
            <v>0</v>
          </cell>
          <cell r="T2708">
            <v>0</v>
          </cell>
          <cell r="V2708">
            <v>0</v>
          </cell>
        </row>
        <row r="2710">
          <cell r="A2710" t="str">
            <v>4. Depreciation-Capital Expenditure (Straight-line)</v>
          </cell>
          <cell r="G2710" t="str">
            <v>Accounting Life:</v>
          </cell>
          <cell r="H2710">
            <v>15</v>
          </cell>
          <cell r="J2710" t="str">
            <v>Loading:</v>
          </cell>
          <cell r="K2710">
            <v>1</v>
          </cell>
        </row>
        <row r="2711">
          <cell r="A2711" t="str">
            <v>Year Incurred</v>
          </cell>
          <cell r="C2711" t="str">
            <v>Costs</v>
          </cell>
          <cell r="D2711" t="str">
            <v>Salvage</v>
          </cell>
          <cell r="E2711">
            <v>0</v>
          </cell>
          <cell r="F2711">
            <v>1</v>
          </cell>
          <cell r="G2711">
            <v>2</v>
          </cell>
          <cell r="H2711">
            <v>3</v>
          </cell>
          <cell r="I2711">
            <v>4</v>
          </cell>
          <cell r="J2711">
            <v>5</v>
          </cell>
          <cell r="K2711">
            <v>6</v>
          </cell>
          <cell r="L2711">
            <v>7</v>
          </cell>
          <cell r="M2711">
            <v>8</v>
          </cell>
          <cell r="N2711">
            <v>9</v>
          </cell>
          <cell r="O2711">
            <v>10</v>
          </cell>
          <cell r="P2711">
            <v>11</v>
          </cell>
          <cell r="Q2711">
            <v>12</v>
          </cell>
          <cell r="R2711">
            <v>13</v>
          </cell>
          <cell r="S2711">
            <v>14</v>
          </cell>
          <cell r="T2711">
            <v>15</v>
          </cell>
          <cell r="U2711" t="str">
            <v>Accum. Depn</v>
          </cell>
          <cell r="V2711" t="str">
            <v>WDV</v>
          </cell>
        </row>
        <row r="2712">
          <cell r="A2712">
            <v>0</v>
          </cell>
          <cell r="C2712">
            <v>0</v>
          </cell>
          <cell r="D2712">
            <v>0</v>
          </cell>
          <cell r="E2712">
            <v>0</v>
          </cell>
          <cell r="F2712">
            <v>0</v>
          </cell>
          <cell r="G2712">
            <v>0</v>
          </cell>
          <cell r="H2712">
            <v>0</v>
          </cell>
          <cell r="I2712">
            <v>0</v>
          </cell>
          <cell r="J2712">
            <v>0</v>
          </cell>
          <cell r="K2712">
            <v>0</v>
          </cell>
          <cell r="L2712">
            <v>0</v>
          </cell>
          <cell r="M2712">
            <v>0</v>
          </cell>
          <cell r="N2712">
            <v>0</v>
          </cell>
          <cell r="O2712">
            <v>0</v>
          </cell>
          <cell r="P2712">
            <v>0</v>
          </cell>
          <cell r="Q2712">
            <v>0</v>
          </cell>
          <cell r="R2712">
            <v>0</v>
          </cell>
          <cell r="S2712">
            <v>0</v>
          </cell>
          <cell r="T2712">
            <v>0</v>
          </cell>
          <cell r="U2712">
            <v>0</v>
          </cell>
          <cell r="V2712">
            <v>0</v>
          </cell>
        </row>
        <row r="2713">
          <cell r="A2713">
            <v>1</v>
          </cell>
          <cell r="C2713">
            <v>0</v>
          </cell>
          <cell r="D2713">
            <v>0</v>
          </cell>
          <cell r="F2713">
            <v>0</v>
          </cell>
          <cell r="G2713">
            <v>0</v>
          </cell>
          <cell r="H2713">
            <v>0</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row>
        <row r="2714">
          <cell r="A2714">
            <v>2</v>
          </cell>
          <cell r="C2714">
            <v>0</v>
          </cell>
          <cell r="D2714">
            <v>0</v>
          </cell>
          <cell r="G2714">
            <v>0</v>
          </cell>
          <cell r="H2714">
            <v>0</v>
          </cell>
          <cell r="I2714">
            <v>0</v>
          </cell>
          <cell r="J2714">
            <v>0</v>
          </cell>
          <cell r="K2714">
            <v>0</v>
          </cell>
          <cell r="L2714">
            <v>0</v>
          </cell>
          <cell r="M2714">
            <v>0</v>
          </cell>
          <cell r="N2714">
            <v>0</v>
          </cell>
          <cell r="O2714">
            <v>0</v>
          </cell>
          <cell r="P2714">
            <v>0</v>
          </cell>
          <cell r="Q2714">
            <v>0</v>
          </cell>
          <cell r="R2714">
            <v>0</v>
          </cell>
          <cell r="S2714">
            <v>0</v>
          </cell>
          <cell r="T2714">
            <v>0</v>
          </cell>
          <cell r="U2714">
            <v>0</v>
          </cell>
          <cell r="V2714">
            <v>0</v>
          </cell>
        </row>
        <row r="2715">
          <cell r="A2715">
            <v>3</v>
          </cell>
          <cell r="C2715">
            <v>0</v>
          </cell>
          <cell r="D2715">
            <v>0</v>
          </cell>
          <cell r="H2715">
            <v>0</v>
          </cell>
          <cell r="I2715">
            <v>0</v>
          </cell>
          <cell r="J2715">
            <v>0</v>
          </cell>
          <cell r="K2715">
            <v>0</v>
          </cell>
          <cell r="L2715">
            <v>0</v>
          </cell>
          <cell r="M2715">
            <v>0</v>
          </cell>
          <cell r="N2715">
            <v>0</v>
          </cell>
          <cell r="O2715">
            <v>0</v>
          </cell>
          <cell r="P2715">
            <v>0</v>
          </cell>
          <cell r="Q2715">
            <v>0</v>
          </cell>
          <cell r="R2715">
            <v>0</v>
          </cell>
          <cell r="S2715">
            <v>0</v>
          </cell>
          <cell r="T2715">
            <v>0</v>
          </cell>
          <cell r="U2715">
            <v>0</v>
          </cell>
          <cell r="V2715">
            <v>0</v>
          </cell>
        </row>
        <row r="2716">
          <cell r="A2716">
            <v>4</v>
          </cell>
          <cell r="C2716">
            <v>0</v>
          </cell>
          <cell r="D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row>
        <row r="2717">
          <cell r="A2717">
            <v>5</v>
          </cell>
          <cell r="C2717">
            <v>0</v>
          </cell>
          <cell r="D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row>
        <row r="2718">
          <cell r="A2718">
            <v>6</v>
          </cell>
          <cell r="C2718">
            <v>0</v>
          </cell>
          <cell r="D2718">
            <v>0</v>
          </cell>
          <cell r="K2718">
            <v>0</v>
          </cell>
          <cell r="L2718">
            <v>0</v>
          </cell>
          <cell r="M2718">
            <v>0</v>
          </cell>
          <cell r="N2718">
            <v>0</v>
          </cell>
          <cell r="O2718">
            <v>0</v>
          </cell>
          <cell r="P2718">
            <v>0</v>
          </cell>
          <cell r="Q2718">
            <v>0</v>
          </cell>
          <cell r="R2718">
            <v>0</v>
          </cell>
          <cell r="S2718">
            <v>0</v>
          </cell>
          <cell r="T2718">
            <v>0</v>
          </cell>
          <cell r="U2718">
            <v>0</v>
          </cell>
          <cell r="V2718">
            <v>0</v>
          </cell>
        </row>
        <row r="2719">
          <cell r="A2719">
            <v>7</v>
          </cell>
          <cell r="C2719">
            <v>0</v>
          </cell>
          <cell r="D2719">
            <v>0</v>
          </cell>
          <cell r="L2719">
            <v>0</v>
          </cell>
          <cell r="M2719">
            <v>0</v>
          </cell>
          <cell r="N2719">
            <v>0</v>
          </cell>
          <cell r="O2719">
            <v>0</v>
          </cell>
          <cell r="P2719">
            <v>0</v>
          </cell>
          <cell r="Q2719">
            <v>0</v>
          </cell>
          <cell r="R2719">
            <v>0</v>
          </cell>
          <cell r="S2719">
            <v>0</v>
          </cell>
          <cell r="T2719">
            <v>0</v>
          </cell>
          <cell r="U2719">
            <v>0</v>
          </cell>
          <cell r="V2719">
            <v>0</v>
          </cell>
        </row>
        <row r="2720">
          <cell r="A2720">
            <v>8</v>
          </cell>
          <cell r="C2720">
            <v>0</v>
          </cell>
          <cell r="D2720">
            <v>0</v>
          </cell>
          <cell r="M2720">
            <v>0</v>
          </cell>
          <cell r="N2720">
            <v>0</v>
          </cell>
          <cell r="O2720">
            <v>0</v>
          </cell>
          <cell r="P2720">
            <v>0</v>
          </cell>
          <cell r="Q2720">
            <v>0</v>
          </cell>
          <cell r="R2720">
            <v>0</v>
          </cell>
          <cell r="S2720">
            <v>0</v>
          </cell>
          <cell r="T2720">
            <v>0</v>
          </cell>
          <cell r="U2720">
            <v>0</v>
          </cell>
          <cell r="V2720">
            <v>0</v>
          </cell>
        </row>
        <row r="2721">
          <cell r="A2721">
            <v>9</v>
          </cell>
          <cell r="C2721">
            <v>0</v>
          </cell>
          <cell r="D2721">
            <v>0</v>
          </cell>
          <cell r="N2721">
            <v>0</v>
          </cell>
          <cell r="O2721">
            <v>0</v>
          </cell>
          <cell r="P2721">
            <v>0</v>
          </cell>
          <cell r="Q2721">
            <v>0</v>
          </cell>
          <cell r="R2721">
            <v>0</v>
          </cell>
          <cell r="S2721">
            <v>0</v>
          </cell>
          <cell r="T2721">
            <v>0</v>
          </cell>
          <cell r="U2721">
            <v>0</v>
          </cell>
          <cell r="V2721">
            <v>0</v>
          </cell>
        </row>
        <row r="2722">
          <cell r="A2722">
            <v>10</v>
          </cell>
          <cell r="C2722">
            <v>0</v>
          </cell>
          <cell r="D2722">
            <v>0</v>
          </cell>
          <cell r="O2722">
            <v>0</v>
          </cell>
          <cell r="P2722">
            <v>0</v>
          </cell>
          <cell r="Q2722">
            <v>0</v>
          </cell>
          <cell r="R2722">
            <v>0</v>
          </cell>
          <cell r="S2722">
            <v>0</v>
          </cell>
          <cell r="T2722">
            <v>0</v>
          </cell>
          <cell r="U2722">
            <v>0</v>
          </cell>
          <cell r="V2722">
            <v>0</v>
          </cell>
        </row>
        <row r="2723">
          <cell r="A2723">
            <v>11</v>
          </cell>
          <cell r="C2723">
            <v>0</v>
          </cell>
          <cell r="D2723">
            <v>0</v>
          </cell>
          <cell r="P2723">
            <v>0</v>
          </cell>
          <cell r="Q2723">
            <v>0</v>
          </cell>
          <cell r="R2723">
            <v>0</v>
          </cell>
          <cell r="S2723">
            <v>0</v>
          </cell>
          <cell r="T2723">
            <v>0</v>
          </cell>
          <cell r="U2723">
            <v>0</v>
          </cell>
          <cell r="V2723">
            <v>0</v>
          </cell>
        </row>
        <row r="2724">
          <cell r="A2724">
            <v>12</v>
          </cell>
          <cell r="C2724">
            <v>0</v>
          </cell>
          <cell r="D2724">
            <v>0</v>
          </cell>
          <cell r="Q2724">
            <v>0</v>
          </cell>
          <cell r="R2724">
            <v>0</v>
          </cell>
          <cell r="S2724">
            <v>0</v>
          </cell>
          <cell r="T2724">
            <v>0</v>
          </cell>
          <cell r="U2724">
            <v>0</v>
          </cell>
          <cell r="V2724">
            <v>0</v>
          </cell>
        </row>
        <row r="2725">
          <cell r="A2725">
            <v>13</v>
          </cell>
          <cell r="C2725">
            <v>0</v>
          </cell>
          <cell r="D2725">
            <v>0</v>
          </cell>
          <cell r="R2725">
            <v>0</v>
          </cell>
          <cell r="S2725">
            <v>0</v>
          </cell>
          <cell r="T2725">
            <v>0</v>
          </cell>
          <cell r="U2725">
            <v>0</v>
          </cell>
          <cell r="V2725">
            <v>0</v>
          </cell>
        </row>
        <row r="2726">
          <cell r="A2726">
            <v>14</v>
          </cell>
          <cell r="C2726">
            <v>0</v>
          </cell>
          <cell r="D2726">
            <v>0</v>
          </cell>
          <cell r="S2726">
            <v>0</v>
          </cell>
          <cell r="T2726">
            <v>0</v>
          </cell>
          <cell r="U2726">
            <v>0</v>
          </cell>
          <cell r="V2726">
            <v>0</v>
          </cell>
        </row>
        <row r="2727">
          <cell r="A2727">
            <v>15</v>
          </cell>
          <cell r="C2727">
            <v>0</v>
          </cell>
          <cell r="D2727">
            <v>0</v>
          </cell>
          <cell r="T2727">
            <v>0</v>
          </cell>
          <cell r="U2727">
            <v>0</v>
          </cell>
          <cell r="V2727">
            <v>0</v>
          </cell>
        </row>
        <row r="2728">
          <cell r="D2728" t="str">
            <v>Sub-total Depreciation (4a)</v>
          </cell>
          <cell r="E2728">
            <v>0</v>
          </cell>
          <cell r="F2728">
            <v>0</v>
          </cell>
          <cell r="G2728">
            <v>0</v>
          </cell>
          <cell r="H2728">
            <v>0</v>
          </cell>
          <cell r="I2728">
            <v>0</v>
          </cell>
          <cell r="J2728">
            <v>0</v>
          </cell>
          <cell r="K2728">
            <v>0</v>
          </cell>
          <cell r="L2728">
            <v>0</v>
          </cell>
          <cell r="M2728">
            <v>0</v>
          </cell>
          <cell r="N2728">
            <v>0</v>
          </cell>
          <cell r="O2728">
            <v>0</v>
          </cell>
          <cell r="P2728">
            <v>0</v>
          </cell>
          <cell r="Q2728">
            <v>0</v>
          </cell>
          <cell r="R2728">
            <v>0</v>
          </cell>
          <cell r="S2728">
            <v>0</v>
          </cell>
          <cell r="T2728">
            <v>0</v>
          </cell>
          <cell r="V2728">
            <v>0</v>
          </cell>
        </row>
        <row r="2730">
          <cell r="A2730" t="str">
            <v>5. Depreciation-Capital Expenditure (Straight-line)</v>
          </cell>
          <cell r="G2730" t="str">
            <v>Accounting Life:</v>
          </cell>
          <cell r="H2730">
            <v>20</v>
          </cell>
          <cell r="J2730" t="str">
            <v>Loading:</v>
          </cell>
          <cell r="K2730">
            <v>1</v>
          </cell>
        </row>
        <row r="2731">
          <cell r="A2731" t="str">
            <v>Year Incurred</v>
          </cell>
          <cell r="C2731" t="str">
            <v>Costs</v>
          </cell>
          <cell r="D2731" t="str">
            <v>Salvage</v>
          </cell>
          <cell r="E2731">
            <v>0</v>
          </cell>
          <cell r="F2731">
            <v>1</v>
          </cell>
          <cell r="G2731">
            <v>2</v>
          </cell>
          <cell r="H2731">
            <v>3</v>
          </cell>
          <cell r="I2731">
            <v>4</v>
          </cell>
          <cell r="J2731">
            <v>5</v>
          </cell>
          <cell r="K2731">
            <v>6</v>
          </cell>
          <cell r="L2731">
            <v>7</v>
          </cell>
          <cell r="M2731">
            <v>8</v>
          </cell>
          <cell r="N2731">
            <v>9</v>
          </cell>
          <cell r="O2731">
            <v>10</v>
          </cell>
          <cell r="P2731">
            <v>11</v>
          </cell>
          <cell r="Q2731">
            <v>12</v>
          </cell>
          <cell r="R2731">
            <v>13</v>
          </cell>
          <cell r="S2731">
            <v>14</v>
          </cell>
          <cell r="T2731">
            <v>15</v>
          </cell>
          <cell r="U2731" t="str">
            <v>Accum. Depn</v>
          </cell>
          <cell r="V2731" t="str">
            <v>WDV</v>
          </cell>
        </row>
        <row r="2732">
          <cell r="A2732">
            <v>0</v>
          </cell>
          <cell r="C2732">
            <v>0</v>
          </cell>
          <cell r="D2732">
            <v>0</v>
          </cell>
          <cell r="E2732">
            <v>0</v>
          </cell>
          <cell r="F2732">
            <v>0</v>
          </cell>
          <cell r="G2732">
            <v>0</v>
          </cell>
          <cell r="H2732">
            <v>0</v>
          </cell>
          <cell r="I2732">
            <v>0</v>
          </cell>
          <cell r="J2732">
            <v>0</v>
          </cell>
          <cell r="K2732">
            <v>0</v>
          </cell>
          <cell r="L2732">
            <v>0</v>
          </cell>
          <cell r="M2732">
            <v>0</v>
          </cell>
          <cell r="N2732">
            <v>0</v>
          </cell>
          <cell r="O2732">
            <v>0</v>
          </cell>
          <cell r="P2732">
            <v>0</v>
          </cell>
          <cell r="Q2732">
            <v>0</v>
          </cell>
          <cell r="R2732">
            <v>0</v>
          </cell>
          <cell r="S2732">
            <v>0</v>
          </cell>
          <cell r="T2732">
            <v>0</v>
          </cell>
          <cell r="U2732">
            <v>0</v>
          </cell>
          <cell r="V2732">
            <v>0</v>
          </cell>
        </row>
        <row r="2733">
          <cell r="A2733">
            <v>1</v>
          </cell>
          <cell r="C2733">
            <v>0</v>
          </cell>
          <cell r="D2733">
            <v>0</v>
          </cell>
          <cell r="F2733">
            <v>0</v>
          </cell>
          <cell r="G2733">
            <v>0</v>
          </cell>
          <cell r="H2733">
            <v>0</v>
          </cell>
          <cell r="I2733">
            <v>0</v>
          </cell>
          <cell r="J2733">
            <v>0</v>
          </cell>
          <cell r="K2733">
            <v>0</v>
          </cell>
          <cell r="L2733">
            <v>0</v>
          </cell>
          <cell r="M2733">
            <v>0</v>
          </cell>
          <cell r="N2733">
            <v>0</v>
          </cell>
          <cell r="O2733">
            <v>0</v>
          </cell>
          <cell r="P2733">
            <v>0</v>
          </cell>
          <cell r="Q2733">
            <v>0</v>
          </cell>
          <cell r="R2733">
            <v>0</v>
          </cell>
          <cell r="S2733">
            <v>0</v>
          </cell>
          <cell r="T2733">
            <v>0</v>
          </cell>
          <cell r="U2733">
            <v>0</v>
          </cell>
          <cell r="V2733">
            <v>0</v>
          </cell>
        </row>
        <row r="2734">
          <cell r="A2734">
            <v>2</v>
          </cell>
          <cell r="C2734">
            <v>0</v>
          </cell>
          <cell r="D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row>
        <row r="2735">
          <cell r="A2735">
            <v>3</v>
          </cell>
          <cell r="C2735">
            <v>0</v>
          </cell>
          <cell r="D2735">
            <v>0</v>
          </cell>
          <cell r="H2735">
            <v>0</v>
          </cell>
          <cell r="I2735">
            <v>0</v>
          </cell>
          <cell r="J2735">
            <v>0</v>
          </cell>
          <cell r="K2735">
            <v>0</v>
          </cell>
          <cell r="L2735">
            <v>0</v>
          </cell>
          <cell r="M2735">
            <v>0</v>
          </cell>
          <cell r="N2735">
            <v>0</v>
          </cell>
          <cell r="O2735">
            <v>0</v>
          </cell>
          <cell r="P2735">
            <v>0</v>
          </cell>
          <cell r="Q2735">
            <v>0</v>
          </cell>
          <cell r="R2735">
            <v>0</v>
          </cell>
          <cell r="S2735">
            <v>0</v>
          </cell>
          <cell r="T2735">
            <v>0</v>
          </cell>
          <cell r="U2735">
            <v>0</v>
          </cell>
          <cell r="V2735">
            <v>0</v>
          </cell>
        </row>
        <row r="2736">
          <cell r="A2736">
            <v>4</v>
          </cell>
          <cell r="C2736">
            <v>0</v>
          </cell>
          <cell r="D2736">
            <v>0</v>
          </cell>
          <cell r="I2736">
            <v>0</v>
          </cell>
          <cell r="J2736">
            <v>0</v>
          </cell>
          <cell r="K2736">
            <v>0</v>
          </cell>
          <cell r="L2736">
            <v>0</v>
          </cell>
          <cell r="M2736">
            <v>0</v>
          </cell>
          <cell r="N2736">
            <v>0</v>
          </cell>
          <cell r="O2736">
            <v>0</v>
          </cell>
          <cell r="P2736">
            <v>0</v>
          </cell>
          <cell r="Q2736">
            <v>0</v>
          </cell>
          <cell r="R2736">
            <v>0</v>
          </cell>
          <cell r="S2736">
            <v>0</v>
          </cell>
          <cell r="T2736">
            <v>0</v>
          </cell>
          <cell r="U2736">
            <v>0</v>
          </cell>
          <cell r="V2736">
            <v>0</v>
          </cell>
        </row>
        <row r="2737">
          <cell r="A2737">
            <v>5</v>
          </cell>
          <cell r="C2737">
            <v>0</v>
          </cell>
          <cell r="D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row>
        <row r="2738">
          <cell r="A2738">
            <v>6</v>
          </cell>
          <cell r="C2738">
            <v>0</v>
          </cell>
          <cell r="D2738">
            <v>0</v>
          </cell>
          <cell r="K2738">
            <v>0</v>
          </cell>
          <cell r="L2738">
            <v>0</v>
          </cell>
          <cell r="M2738">
            <v>0</v>
          </cell>
          <cell r="N2738">
            <v>0</v>
          </cell>
          <cell r="O2738">
            <v>0</v>
          </cell>
          <cell r="P2738">
            <v>0</v>
          </cell>
          <cell r="Q2738">
            <v>0</v>
          </cell>
          <cell r="R2738">
            <v>0</v>
          </cell>
          <cell r="S2738">
            <v>0</v>
          </cell>
          <cell r="T2738">
            <v>0</v>
          </cell>
          <cell r="U2738">
            <v>0</v>
          </cell>
          <cell r="V2738">
            <v>0</v>
          </cell>
        </row>
        <row r="2739">
          <cell r="A2739">
            <v>7</v>
          </cell>
          <cell r="C2739">
            <v>0</v>
          </cell>
          <cell r="D2739">
            <v>0</v>
          </cell>
          <cell r="L2739">
            <v>0</v>
          </cell>
          <cell r="M2739">
            <v>0</v>
          </cell>
          <cell r="N2739">
            <v>0</v>
          </cell>
          <cell r="O2739">
            <v>0</v>
          </cell>
          <cell r="P2739">
            <v>0</v>
          </cell>
          <cell r="Q2739">
            <v>0</v>
          </cell>
          <cell r="R2739">
            <v>0</v>
          </cell>
          <cell r="S2739">
            <v>0</v>
          </cell>
          <cell r="T2739">
            <v>0</v>
          </cell>
          <cell r="U2739">
            <v>0</v>
          </cell>
          <cell r="V2739">
            <v>0</v>
          </cell>
        </row>
        <row r="2740">
          <cell r="A2740">
            <v>8</v>
          </cell>
          <cell r="C2740">
            <v>0</v>
          </cell>
          <cell r="D2740">
            <v>0</v>
          </cell>
          <cell r="M2740">
            <v>0</v>
          </cell>
          <cell r="N2740">
            <v>0</v>
          </cell>
          <cell r="O2740">
            <v>0</v>
          </cell>
          <cell r="P2740">
            <v>0</v>
          </cell>
          <cell r="Q2740">
            <v>0</v>
          </cell>
          <cell r="R2740">
            <v>0</v>
          </cell>
          <cell r="S2740">
            <v>0</v>
          </cell>
          <cell r="T2740">
            <v>0</v>
          </cell>
          <cell r="U2740">
            <v>0</v>
          </cell>
          <cell r="V2740">
            <v>0</v>
          </cell>
        </row>
        <row r="2741">
          <cell r="A2741">
            <v>9</v>
          </cell>
          <cell r="C2741">
            <v>0</v>
          </cell>
          <cell r="D2741">
            <v>0</v>
          </cell>
          <cell r="N2741">
            <v>0</v>
          </cell>
          <cell r="O2741">
            <v>0</v>
          </cell>
          <cell r="P2741">
            <v>0</v>
          </cell>
          <cell r="Q2741">
            <v>0</v>
          </cell>
          <cell r="R2741">
            <v>0</v>
          </cell>
          <cell r="S2741">
            <v>0</v>
          </cell>
          <cell r="T2741">
            <v>0</v>
          </cell>
          <cell r="U2741">
            <v>0</v>
          </cell>
          <cell r="V2741">
            <v>0</v>
          </cell>
        </row>
        <row r="2742">
          <cell r="A2742">
            <v>10</v>
          </cell>
          <cell r="C2742">
            <v>0</v>
          </cell>
          <cell r="D2742">
            <v>0</v>
          </cell>
          <cell r="O2742">
            <v>0</v>
          </cell>
          <cell r="P2742">
            <v>0</v>
          </cell>
          <cell r="Q2742">
            <v>0</v>
          </cell>
          <cell r="R2742">
            <v>0</v>
          </cell>
          <cell r="S2742">
            <v>0</v>
          </cell>
          <cell r="T2742">
            <v>0</v>
          </cell>
          <cell r="U2742">
            <v>0</v>
          </cell>
          <cell r="V2742">
            <v>0</v>
          </cell>
        </row>
        <row r="2743">
          <cell r="A2743">
            <v>11</v>
          </cell>
          <cell r="C2743">
            <v>0</v>
          </cell>
          <cell r="D2743">
            <v>0</v>
          </cell>
          <cell r="P2743">
            <v>0</v>
          </cell>
          <cell r="Q2743">
            <v>0</v>
          </cell>
          <cell r="R2743">
            <v>0</v>
          </cell>
          <cell r="S2743">
            <v>0</v>
          </cell>
          <cell r="T2743">
            <v>0</v>
          </cell>
          <cell r="U2743">
            <v>0</v>
          </cell>
          <cell r="V2743">
            <v>0</v>
          </cell>
        </row>
        <row r="2744">
          <cell r="A2744">
            <v>12</v>
          </cell>
          <cell r="C2744">
            <v>0</v>
          </cell>
          <cell r="D2744">
            <v>0</v>
          </cell>
          <cell r="Q2744">
            <v>0</v>
          </cell>
          <cell r="R2744">
            <v>0</v>
          </cell>
          <cell r="S2744">
            <v>0</v>
          </cell>
          <cell r="T2744">
            <v>0</v>
          </cell>
          <cell r="U2744">
            <v>0</v>
          </cell>
          <cell r="V2744">
            <v>0</v>
          </cell>
        </row>
        <row r="2745">
          <cell r="A2745">
            <v>13</v>
          </cell>
          <cell r="C2745">
            <v>0</v>
          </cell>
          <cell r="D2745">
            <v>0</v>
          </cell>
          <cell r="R2745">
            <v>0</v>
          </cell>
          <cell r="S2745">
            <v>0</v>
          </cell>
          <cell r="T2745">
            <v>0</v>
          </cell>
          <cell r="U2745">
            <v>0</v>
          </cell>
          <cell r="V2745">
            <v>0</v>
          </cell>
        </row>
        <row r="2746">
          <cell r="A2746">
            <v>14</v>
          </cell>
          <cell r="C2746">
            <v>0</v>
          </cell>
          <cell r="D2746">
            <v>0</v>
          </cell>
          <cell r="S2746">
            <v>0</v>
          </cell>
          <cell r="T2746">
            <v>0</v>
          </cell>
          <cell r="U2746">
            <v>0</v>
          </cell>
          <cell r="V2746">
            <v>0</v>
          </cell>
        </row>
        <row r="2747">
          <cell r="A2747">
            <v>15</v>
          </cell>
          <cell r="C2747">
            <v>0</v>
          </cell>
          <cell r="D2747">
            <v>0</v>
          </cell>
          <cell r="T2747">
            <v>0</v>
          </cell>
          <cell r="U2747">
            <v>0</v>
          </cell>
          <cell r="V2747">
            <v>0</v>
          </cell>
        </row>
        <row r="2748">
          <cell r="D2748" t="str">
            <v>Sub-total Depreciation (5a)</v>
          </cell>
          <cell r="E2748">
            <v>0</v>
          </cell>
          <cell r="F2748">
            <v>0</v>
          </cell>
          <cell r="G2748">
            <v>0</v>
          </cell>
          <cell r="H2748">
            <v>0</v>
          </cell>
          <cell r="I2748">
            <v>0</v>
          </cell>
          <cell r="J2748">
            <v>0</v>
          </cell>
          <cell r="K2748">
            <v>0</v>
          </cell>
          <cell r="L2748">
            <v>0</v>
          </cell>
          <cell r="M2748">
            <v>0</v>
          </cell>
          <cell r="N2748">
            <v>0</v>
          </cell>
          <cell r="O2748">
            <v>0</v>
          </cell>
          <cell r="P2748">
            <v>0</v>
          </cell>
          <cell r="Q2748">
            <v>0</v>
          </cell>
          <cell r="R2748">
            <v>0</v>
          </cell>
          <cell r="S2748">
            <v>0</v>
          </cell>
          <cell r="T2748">
            <v>0</v>
          </cell>
          <cell r="V2748">
            <v>0</v>
          </cell>
        </row>
        <row r="2750">
          <cell r="A2750" t="str">
            <v>6. Depreciation-Capital Expenditure (Straight Line)</v>
          </cell>
          <cell r="G2750" t="str">
            <v>Accounting Life:</v>
          </cell>
          <cell r="H2750">
            <v>30</v>
          </cell>
          <cell r="J2750" t="str">
            <v>Loading:</v>
          </cell>
          <cell r="K2750">
            <v>1</v>
          </cell>
        </row>
        <row r="2751">
          <cell r="A2751" t="str">
            <v>Year Incurred</v>
          </cell>
          <cell r="C2751" t="str">
            <v>Costs</v>
          </cell>
          <cell r="D2751" t="str">
            <v>Salvage</v>
          </cell>
          <cell r="E2751">
            <v>0</v>
          </cell>
          <cell r="F2751">
            <v>1</v>
          </cell>
          <cell r="G2751">
            <v>2</v>
          </cell>
          <cell r="H2751">
            <v>3</v>
          </cell>
          <cell r="I2751">
            <v>4</v>
          </cell>
          <cell r="J2751">
            <v>5</v>
          </cell>
          <cell r="K2751">
            <v>6</v>
          </cell>
          <cell r="L2751">
            <v>7</v>
          </cell>
          <cell r="M2751">
            <v>8</v>
          </cell>
          <cell r="N2751">
            <v>9</v>
          </cell>
          <cell r="O2751">
            <v>10</v>
          </cell>
          <cell r="P2751">
            <v>11</v>
          </cell>
          <cell r="Q2751">
            <v>12</v>
          </cell>
          <cell r="R2751">
            <v>13</v>
          </cell>
          <cell r="S2751">
            <v>14</v>
          </cell>
          <cell r="T2751">
            <v>15</v>
          </cell>
          <cell r="U2751" t="str">
            <v>Accum. Depn</v>
          </cell>
          <cell r="V2751" t="str">
            <v>WDV</v>
          </cell>
        </row>
        <row r="2752">
          <cell r="A2752">
            <v>0</v>
          </cell>
          <cell r="C2752">
            <v>0</v>
          </cell>
          <cell r="D2752">
            <v>0</v>
          </cell>
          <cell r="E2752">
            <v>0</v>
          </cell>
          <cell r="F2752">
            <v>0</v>
          </cell>
          <cell r="G2752">
            <v>0</v>
          </cell>
          <cell r="H2752">
            <v>0</v>
          </cell>
          <cell r="I2752">
            <v>0</v>
          </cell>
          <cell r="J2752">
            <v>0</v>
          </cell>
          <cell r="K2752">
            <v>0</v>
          </cell>
          <cell r="L2752">
            <v>0</v>
          </cell>
          <cell r="M2752">
            <v>0</v>
          </cell>
          <cell r="N2752">
            <v>0</v>
          </cell>
          <cell r="O2752">
            <v>0</v>
          </cell>
          <cell r="P2752">
            <v>0</v>
          </cell>
          <cell r="Q2752">
            <v>0</v>
          </cell>
          <cell r="R2752">
            <v>0</v>
          </cell>
          <cell r="S2752">
            <v>0</v>
          </cell>
          <cell r="T2752">
            <v>0</v>
          </cell>
          <cell r="U2752">
            <v>0</v>
          </cell>
          <cell r="V2752">
            <v>0</v>
          </cell>
        </row>
        <row r="2753">
          <cell r="A2753">
            <v>1</v>
          </cell>
          <cell r="C2753">
            <v>0</v>
          </cell>
          <cell r="D2753">
            <v>0</v>
          </cell>
          <cell r="F2753">
            <v>0</v>
          </cell>
          <cell r="G2753">
            <v>0</v>
          </cell>
          <cell r="H2753">
            <v>0</v>
          </cell>
          <cell r="I2753">
            <v>0</v>
          </cell>
          <cell r="J2753">
            <v>0</v>
          </cell>
          <cell r="K2753">
            <v>0</v>
          </cell>
          <cell r="L2753">
            <v>0</v>
          </cell>
          <cell r="M2753">
            <v>0</v>
          </cell>
          <cell r="N2753">
            <v>0</v>
          </cell>
          <cell r="O2753">
            <v>0</v>
          </cell>
          <cell r="P2753">
            <v>0</v>
          </cell>
          <cell r="Q2753">
            <v>0</v>
          </cell>
          <cell r="R2753">
            <v>0</v>
          </cell>
          <cell r="S2753">
            <v>0</v>
          </cell>
          <cell r="T2753">
            <v>0</v>
          </cell>
          <cell r="U2753">
            <v>0</v>
          </cell>
          <cell r="V2753">
            <v>0</v>
          </cell>
        </row>
        <row r="2754">
          <cell r="A2754">
            <v>2</v>
          </cell>
          <cell r="C2754">
            <v>0</v>
          </cell>
          <cell r="D2754">
            <v>0</v>
          </cell>
          <cell r="G2754">
            <v>0</v>
          </cell>
          <cell r="H2754">
            <v>0</v>
          </cell>
          <cell r="I2754">
            <v>0</v>
          </cell>
          <cell r="J2754">
            <v>0</v>
          </cell>
          <cell r="K2754">
            <v>0</v>
          </cell>
          <cell r="L2754">
            <v>0</v>
          </cell>
          <cell r="M2754">
            <v>0</v>
          </cell>
          <cell r="N2754">
            <v>0</v>
          </cell>
          <cell r="O2754">
            <v>0</v>
          </cell>
          <cell r="P2754">
            <v>0</v>
          </cell>
          <cell r="Q2754">
            <v>0</v>
          </cell>
          <cell r="R2754">
            <v>0</v>
          </cell>
          <cell r="S2754">
            <v>0</v>
          </cell>
          <cell r="T2754">
            <v>0</v>
          </cell>
          <cell r="U2754">
            <v>0</v>
          </cell>
          <cell r="V2754">
            <v>0</v>
          </cell>
        </row>
        <row r="2755">
          <cell r="A2755">
            <v>3</v>
          </cell>
          <cell r="C2755">
            <v>0</v>
          </cell>
          <cell r="D2755">
            <v>0</v>
          </cell>
          <cell r="H2755">
            <v>0</v>
          </cell>
          <cell r="I2755">
            <v>0</v>
          </cell>
          <cell r="J2755">
            <v>0</v>
          </cell>
          <cell r="K2755">
            <v>0</v>
          </cell>
          <cell r="L2755">
            <v>0</v>
          </cell>
          <cell r="M2755">
            <v>0</v>
          </cell>
          <cell r="N2755">
            <v>0</v>
          </cell>
          <cell r="O2755">
            <v>0</v>
          </cell>
          <cell r="P2755">
            <v>0</v>
          </cell>
          <cell r="Q2755">
            <v>0</v>
          </cell>
          <cell r="R2755">
            <v>0</v>
          </cell>
          <cell r="S2755">
            <v>0</v>
          </cell>
          <cell r="T2755">
            <v>0</v>
          </cell>
          <cell r="U2755">
            <v>0</v>
          </cell>
          <cell r="V2755">
            <v>0</v>
          </cell>
        </row>
        <row r="2756">
          <cell r="A2756">
            <v>4</v>
          </cell>
          <cell r="C2756">
            <v>0</v>
          </cell>
          <cell r="D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5</v>
          </cell>
          <cell r="C2757">
            <v>0</v>
          </cell>
          <cell r="D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row>
        <row r="2758">
          <cell r="A2758">
            <v>6</v>
          </cell>
          <cell r="C2758">
            <v>0</v>
          </cell>
          <cell r="D2758">
            <v>0</v>
          </cell>
          <cell r="K2758">
            <v>0</v>
          </cell>
          <cell r="L2758">
            <v>0</v>
          </cell>
          <cell r="M2758">
            <v>0</v>
          </cell>
          <cell r="N2758">
            <v>0</v>
          </cell>
          <cell r="O2758">
            <v>0</v>
          </cell>
          <cell r="P2758">
            <v>0</v>
          </cell>
          <cell r="Q2758">
            <v>0</v>
          </cell>
          <cell r="R2758">
            <v>0</v>
          </cell>
          <cell r="S2758">
            <v>0</v>
          </cell>
          <cell r="T2758">
            <v>0</v>
          </cell>
          <cell r="U2758">
            <v>0</v>
          </cell>
          <cell r="V2758">
            <v>0</v>
          </cell>
        </row>
        <row r="2759">
          <cell r="A2759">
            <v>7</v>
          </cell>
          <cell r="C2759">
            <v>0</v>
          </cell>
          <cell r="D2759">
            <v>0</v>
          </cell>
          <cell r="L2759">
            <v>0</v>
          </cell>
          <cell r="M2759">
            <v>0</v>
          </cell>
          <cell r="N2759">
            <v>0</v>
          </cell>
          <cell r="O2759">
            <v>0</v>
          </cell>
          <cell r="P2759">
            <v>0</v>
          </cell>
          <cell r="Q2759">
            <v>0</v>
          </cell>
          <cell r="R2759">
            <v>0</v>
          </cell>
          <cell r="S2759">
            <v>0</v>
          </cell>
          <cell r="T2759">
            <v>0</v>
          </cell>
          <cell r="U2759">
            <v>0</v>
          </cell>
          <cell r="V2759">
            <v>0</v>
          </cell>
        </row>
        <row r="2760">
          <cell r="A2760">
            <v>8</v>
          </cell>
          <cell r="C2760">
            <v>0</v>
          </cell>
          <cell r="D2760">
            <v>0</v>
          </cell>
          <cell r="M2760">
            <v>0</v>
          </cell>
          <cell r="N2760">
            <v>0</v>
          </cell>
          <cell r="O2760">
            <v>0</v>
          </cell>
          <cell r="P2760">
            <v>0</v>
          </cell>
          <cell r="Q2760">
            <v>0</v>
          </cell>
          <cell r="R2760">
            <v>0</v>
          </cell>
          <cell r="S2760">
            <v>0</v>
          </cell>
          <cell r="T2760">
            <v>0</v>
          </cell>
          <cell r="U2760">
            <v>0</v>
          </cell>
          <cell r="V2760">
            <v>0</v>
          </cell>
        </row>
        <row r="2761">
          <cell r="A2761">
            <v>9</v>
          </cell>
          <cell r="C2761">
            <v>0</v>
          </cell>
          <cell r="D2761">
            <v>0</v>
          </cell>
          <cell r="N2761">
            <v>0</v>
          </cell>
          <cell r="O2761">
            <v>0</v>
          </cell>
          <cell r="P2761">
            <v>0</v>
          </cell>
          <cell r="Q2761">
            <v>0</v>
          </cell>
          <cell r="R2761">
            <v>0</v>
          </cell>
          <cell r="S2761">
            <v>0</v>
          </cell>
          <cell r="T2761">
            <v>0</v>
          </cell>
          <cell r="U2761">
            <v>0</v>
          </cell>
          <cell r="V2761">
            <v>0</v>
          </cell>
        </row>
        <row r="2762">
          <cell r="A2762">
            <v>10</v>
          </cell>
          <cell r="C2762">
            <v>0</v>
          </cell>
          <cell r="D2762">
            <v>0</v>
          </cell>
          <cell r="O2762">
            <v>0</v>
          </cell>
          <cell r="P2762">
            <v>0</v>
          </cell>
          <cell r="Q2762">
            <v>0</v>
          </cell>
          <cell r="R2762">
            <v>0</v>
          </cell>
          <cell r="S2762">
            <v>0</v>
          </cell>
          <cell r="T2762">
            <v>0</v>
          </cell>
          <cell r="U2762">
            <v>0</v>
          </cell>
          <cell r="V2762">
            <v>0</v>
          </cell>
        </row>
        <row r="2763">
          <cell r="A2763">
            <v>11</v>
          </cell>
          <cell r="C2763">
            <v>0</v>
          </cell>
          <cell r="D2763">
            <v>0</v>
          </cell>
          <cell r="P2763">
            <v>0</v>
          </cell>
          <cell r="Q2763">
            <v>0</v>
          </cell>
          <cell r="R2763">
            <v>0</v>
          </cell>
          <cell r="S2763">
            <v>0</v>
          </cell>
          <cell r="T2763">
            <v>0</v>
          </cell>
          <cell r="U2763">
            <v>0</v>
          </cell>
          <cell r="V2763">
            <v>0</v>
          </cell>
        </row>
        <row r="2764">
          <cell r="A2764">
            <v>12</v>
          </cell>
          <cell r="C2764">
            <v>0</v>
          </cell>
          <cell r="D2764">
            <v>0</v>
          </cell>
          <cell r="Q2764">
            <v>0</v>
          </cell>
          <cell r="R2764">
            <v>0</v>
          </cell>
          <cell r="S2764">
            <v>0</v>
          </cell>
          <cell r="T2764">
            <v>0</v>
          </cell>
          <cell r="U2764">
            <v>0</v>
          </cell>
          <cell r="V2764">
            <v>0</v>
          </cell>
        </row>
        <row r="2765">
          <cell r="A2765">
            <v>13</v>
          </cell>
          <cell r="C2765">
            <v>0</v>
          </cell>
          <cell r="D2765">
            <v>0</v>
          </cell>
          <cell r="R2765">
            <v>0</v>
          </cell>
          <cell r="S2765">
            <v>0</v>
          </cell>
          <cell r="T2765">
            <v>0</v>
          </cell>
          <cell r="U2765">
            <v>0</v>
          </cell>
          <cell r="V2765">
            <v>0</v>
          </cell>
        </row>
        <row r="2766">
          <cell r="A2766">
            <v>14</v>
          </cell>
          <cell r="C2766">
            <v>0</v>
          </cell>
          <cell r="D2766">
            <v>0</v>
          </cell>
          <cell r="S2766">
            <v>0</v>
          </cell>
          <cell r="T2766">
            <v>0</v>
          </cell>
          <cell r="U2766">
            <v>0</v>
          </cell>
          <cell r="V2766">
            <v>0</v>
          </cell>
        </row>
        <row r="2767">
          <cell r="A2767">
            <v>15</v>
          </cell>
          <cell r="C2767">
            <v>0</v>
          </cell>
          <cell r="D2767">
            <v>0</v>
          </cell>
          <cell r="T2767">
            <v>0</v>
          </cell>
          <cell r="U2767">
            <v>0</v>
          </cell>
          <cell r="V2767">
            <v>0</v>
          </cell>
        </row>
        <row r="2768">
          <cell r="D2768" t="str">
            <v>Sub-total Depreciation (6a)</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V2768">
            <v>0</v>
          </cell>
        </row>
        <row r="2904">
          <cell r="A2904" t="str">
            <v>Depreciation (SLN)- ELIGIBLE R&amp;D plant &amp; equipment</v>
          </cell>
          <cell r="H2904" t="str">
            <v>Depn (%):</v>
          </cell>
          <cell r="I2904">
            <v>5</v>
          </cell>
          <cell r="J2904" t="str">
            <v>Factor</v>
          </cell>
          <cell r="K2904">
            <v>1</v>
          </cell>
        </row>
        <row r="2905">
          <cell r="A2905" t="str">
            <v>Year Incurred</v>
          </cell>
          <cell r="C2905" t="str">
            <v>Costs</v>
          </cell>
          <cell r="D2905" t="str">
            <v>Salvage</v>
          </cell>
          <cell r="E2905">
            <v>0</v>
          </cell>
          <cell r="F2905">
            <v>1</v>
          </cell>
          <cell r="G2905">
            <v>2</v>
          </cell>
          <cell r="H2905">
            <v>3</v>
          </cell>
          <cell r="I2905">
            <v>4</v>
          </cell>
          <cell r="J2905">
            <v>5</v>
          </cell>
          <cell r="K2905">
            <v>6</v>
          </cell>
          <cell r="L2905">
            <v>7</v>
          </cell>
          <cell r="M2905">
            <v>8</v>
          </cell>
          <cell r="N2905">
            <v>9</v>
          </cell>
          <cell r="O2905">
            <v>10</v>
          </cell>
          <cell r="P2905">
            <v>11</v>
          </cell>
          <cell r="Q2905">
            <v>12</v>
          </cell>
          <cell r="R2905">
            <v>13</v>
          </cell>
          <cell r="S2905">
            <v>14</v>
          </cell>
          <cell r="T2905">
            <v>15</v>
          </cell>
          <cell r="U2905" t="str">
            <v>Accum. Depn</v>
          </cell>
          <cell r="V2905" t="str">
            <v>WDV</v>
          </cell>
        </row>
        <row r="2906">
          <cell r="A2906">
            <v>0</v>
          </cell>
          <cell r="C2906">
            <v>0</v>
          </cell>
          <cell r="D2906">
            <v>0</v>
          </cell>
          <cell r="E2906">
            <v>0</v>
          </cell>
          <cell r="F2906">
            <v>0</v>
          </cell>
          <cell r="G2906">
            <v>0</v>
          </cell>
          <cell r="H2906">
            <v>0</v>
          </cell>
          <cell r="I2906">
            <v>0</v>
          </cell>
          <cell r="J2906">
            <v>0</v>
          </cell>
          <cell r="K2906">
            <v>0</v>
          </cell>
          <cell r="L2906">
            <v>0</v>
          </cell>
          <cell r="M2906">
            <v>0</v>
          </cell>
          <cell r="N2906">
            <v>0</v>
          </cell>
          <cell r="O2906">
            <v>0</v>
          </cell>
          <cell r="P2906">
            <v>0</v>
          </cell>
          <cell r="Q2906">
            <v>0</v>
          </cell>
          <cell r="R2906">
            <v>0</v>
          </cell>
          <cell r="S2906">
            <v>0</v>
          </cell>
          <cell r="T2906">
            <v>0</v>
          </cell>
          <cell r="U2906">
            <v>0</v>
          </cell>
          <cell r="V2906">
            <v>0</v>
          </cell>
        </row>
        <row r="2907">
          <cell r="A2907">
            <v>1</v>
          </cell>
          <cell r="C2907">
            <v>0</v>
          </cell>
          <cell r="D2907">
            <v>0</v>
          </cell>
          <cell r="F2907">
            <v>0</v>
          </cell>
          <cell r="G2907">
            <v>0</v>
          </cell>
          <cell r="H2907">
            <v>0</v>
          </cell>
          <cell r="I2907">
            <v>0</v>
          </cell>
          <cell r="J2907">
            <v>0</v>
          </cell>
          <cell r="K2907">
            <v>0</v>
          </cell>
          <cell r="L2907">
            <v>0</v>
          </cell>
          <cell r="M2907">
            <v>0</v>
          </cell>
          <cell r="N2907">
            <v>0</v>
          </cell>
          <cell r="O2907">
            <v>0</v>
          </cell>
          <cell r="P2907">
            <v>0</v>
          </cell>
          <cell r="Q2907">
            <v>0</v>
          </cell>
          <cell r="R2907">
            <v>0</v>
          </cell>
          <cell r="S2907">
            <v>0</v>
          </cell>
          <cell r="T2907">
            <v>0</v>
          </cell>
          <cell r="U2907">
            <v>0</v>
          </cell>
          <cell r="V2907">
            <v>0</v>
          </cell>
        </row>
        <row r="2908">
          <cell r="A2908">
            <v>2</v>
          </cell>
          <cell r="C2908">
            <v>0</v>
          </cell>
          <cell r="D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3</v>
          </cell>
          <cell r="C2909">
            <v>0</v>
          </cell>
          <cell r="D2909">
            <v>0</v>
          </cell>
          <cell r="H2909">
            <v>0</v>
          </cell>
          <cell r="I2909">
            <v>0</v>
          </cell>
          <cell r="J2909">
            <v>0</v>
          </cell>
          <cell r="K2909">
            <v>0</v>
          </cell>
          <cell r="L2909">
            <v>0</v>
          </cell>
          <cell r="M2909">
            <v>0</v>
          </cell>
          <cell r="N2909">
            <v>0</v>
          </cell>
          <cell r="O2909">
            <v>0</v>
          </cell>
          <cell r="P2909">
            <v>0</v>
          </cell>
          <cell r="Q2909">
            <v>0</v>
          </cell>
          <cell r="R2909">
            <v>0</v>
          </cell>
          <cell r="S2909">
            <v>0</v>
          </cell>
          <cell r="T2909">
            <v>0</v>
          </cell>
          <cell r="U2909">
            <v>0</v>
          </cell>
          <cell r="V2909">
            <v>0</v>
          </cell>
        </row>
        <row r="2910">
          <cell r="A2910">
            <v>4</v>
          </cell>
          <cell r="C2910">
            <v>0</v>
          </cell>
          <cell r="D2910">
            <v>0</v>
          </cell>
          <cell r="I2910">
            <v>0</v>
          </cell>
          <cell r="J2910">
            <v>0</v>
          </cell>
          <cell r="K2910">
            <v>0</v>
          </cell>
          <cell r="L2910">
            <v>0</v>
          </cell>
          <cell r="M2910">
            <v>0</v>
          </cell>
          <cell r="N2910">
            <v>0</v>
          </cell>
          <cell r="O2910">
            <v>0</v>
          </cell>
          <cell r="P2910">
            <v>0</v>
          </cell>
          <cell r="Q2910">
            <v>0</v>
          </cell>
          <cell r="R2910">
            <v>0</v>
          </cell>
          <cell r="S2910">
            <v>0</v>
          </cell>
          <cell r="T2910">
            <v>0</v>
          </cell>
          <cell r="U2910">
            <v>0</v>
          </cell>
          <cell r="V2910">
            <v>0</v>
          </cell>
        </row>
        <row r="2911">
          <cell r="A2911">
            <v>5</v>
          </cell>
          <cell r="C2911">
            <v>0</v>
          </cell>
          <cell r="D2911">
            <v>0</v>
          </cell>
          <cell r="J2911">
            <v>0</v>
          </cell>
          <cell r="K2911">
            <v>0</v>
          </cell>
          <cell r="L2911">
            <v>0</v>
          </cell>
          <cell r="M2911">
            <v>0</v>
          </cell>
          <cell r="N2911">
            <v>0</v>
          </cell>
          <cell r="O2911">
            <v>0</v>
          </cell>
          <cell r="P2911">
            <v>0</v>
          </cell>
          <cell r="Q2911">
            <v>0</v>
          </cell>
          <cell r="R2911">
            <v>0</v>
          </cell>
          <cell r="S2911">
            <v>0</v>
          </cell>
          <cell r="T2911">
            <v>0</v>
          </cell>
          <cell r="U2911">
            <v>0</v>
          </cell>
          <cell r="V2911">
            <v>0</v>
          </cell>
        </row>
        <row r="2912">
          <cell r="A2912">
            <v>6</v>
          </cell>
          <cell r="C2912">
            <v>0</v>
          </cell>
          <cell r="D2912">
            <v>0</v>
          </cell>
          <cell r="K2912">
            <v>0</v>
          </cell>
          <cell r="L2912">
            <v>0</v>
          </cell>
          <cell r="M2912">
            <v>0</v>
          </cell>
          <cell r="N2912">
            <v>0</v>
          </cell>
          <cell r="O2912">
            <v>0</v>
          </cell>
          <cell r="P2912">
            <v>0</v>
          </cell>
          <cell r="Q2912">
            <v>0</v>
          </cell>
          <cell r="R2912">
            <v>0</v>
          </cell>
          <cell r="S2912">
            <v>0</v>
          </cell>
          <cell r="T2912">
            <v>0</v>
          </cell>
          <cell r="U2912">
            <v>0</v>
          </cell>
          <cell r="V2912">
            <v>0</v>
          </cell>
        </row>
        <row r="2913">
          <cell r="A2913">
            <v>7</v>
          </cell>
          <cell r="C2913">
            <v>0</v>
          </cell>
          <cell r="D2913">
            <v>0</v>
          </cell>
          <cell r="L2913">
            <v>0</v>
          </cell>
          <cell r="M2913">
            <v>0</v>
          </cell>
          <cell r="N2913">
            <v>0</v>
          </cell>
          <cell r="O2913">
            <v>0</v>
          </cell>
          <cell r="P2913">
            <v>0</v>
          </cell>
          <cell r="Q2913">
            <v>0</v>
          </cell>
          <cell r="R2913">
            <v>0</v>
          </cell>
          <cell r="S2913">
            <v>0</v>
          </cell>
          <cell r="T2913">
            <v>0</v>
          </cell>
          <cell r="U2913">
            <v>0</v>
          </cell>
          <cell r="V2913">
            <v>0</v>
          </cell>
        </row>
        <row r="2914">
          <cell r="A2914">
            <v>8</v>
          </cell>
          <cell r="C2914">
            <v>0</v>
          </cell>
          <cell r="D2914">
            <v>0</v>
          </cell>
          <cell r="M2914">
            <v>0</v>
          </cell>
          <cell r="N2914">
            <v>0</v>
          </cell>
          <cell r="O2914">
            <v>0</v>
          </cell>
          <cell r="P2914">
            <v>0</v>
          </cell>
          <cell r="Q2914">
            <v>0</v>
          </cell>
          <cell r="R2914">
            <v>0</v>
          </cell>
          <cell r="S2914">
            <v>0</v>
          </cell>
          <cell r="T2914">
            <v>0</v>
          </cell>
          <cell r="U2914">
            <v>0</v>
          </cell>
          <cell r="V2914">
            <v>0</v>
          </cell>
        </row>
        <row r="2915">
          <cell r="A2915">
            <v>9</v>
          </cell>
          <cell r="C2915">
            <v>0</v>
          </cell>
          <cell r="D2915">
            <v>0</v>
          </cell>
          <cell r="N2915">
            <v>0</v>
          </cell>
          <cell r="O2915">
            <v>0</v>
          </cell>
          <cell r="P2915">
            <v>0</v>
          </cell>
          <cell r="Q2915">
            <v>0</v>
          </cell>
          <cell r="R2915">
            <v>0</v>
          </cell>
          <cell r="S2915">
            <v>0</v>
          </cell>
          <cell r="T2915">
            <v>0</v>
          </cell>
          <cell r="U2915">
            <v>0</v>
          </cell>
          <cell r="V2915">
            <v>0</v>
          </cell>
        </row>
        <row r="2916">
          <cell r="A2916">
            <v>10</v>
          </cell>
          <cell r="C2916">
            <v>0</v>
          </cell>
          <cell r="D2916">
            <v>0</v>
          </cell>
          <cell r="O2916">
            <v>0</v>
          </cell>
          <cell r="P2916">
            <v>0</v>
          </cell>
          <cell r="Q2916">
            <v>0</v>
          </cell>
          <cell r="R2916">
            <v>0</v>
          </cell>
          <cell r="S2916">
            <v>0</v>
          </cell>
          <cell r="T2916">
            <v>0</v>
          </cell>
          <cell r="U2916">
            <v>0</v>
          </cell>
          <cell r="V2916">
            <v>0</v>
          </cell>
        </row>
        <row r="2917">
          <cell r="A2917">
            <v>11</v>
          </cell>
          <cell r="C2917">
            <v>0</v>
          </cell>
          <cell r="D2917">
            <v>0</v>
          </cell>
          <cell r="P2917">
            <v>0</v>
          </cell>
          <cell r="Q2917">
            <v>0</v>
          </cell>
          <cell r="R2917">
            <v>0</v>
          </cell>
          <cell r="S2917">
            <v>0</v>
          </cell>
          <cell r="T2917">
            <v>0</v>
          </cell>
          <cell r="U2917">
            <v>0</v>
          </cell>
          <cell r="V2917">
            <v>0</v>
          </cell>
        </row>
        <row r="2918">
          <cell r="A2918">
            <v>12</v>
          </cell>
          <cell r="C2918">
            <v>0</v>
          </cell>
          <cell r="D2918">
            <v>0</v>
          </cell>
          <cell r="Q2918">
            <v>0</v>
          </cell>
          <cell r="R2918">
            <v>0</v>
          </cell>
          <cell r="S2918">
            <v>0</v>
          </cell>
          <cell r="T2918">
            <v>0</v>
          </cell>
          <cell r="U2918">
            <v>0</v>
          </cell>
          <cell r="V2918">
            <v>0</v>
          </cell>
        </row>
        <row r="2919">
          <cell r="A2919">
            <v>13</v>
          </cell>
          <cell r="C2919">
            <v>0</v>
          </cell>
          <cell r="D2919">
            <v>0</v>
          </cell>
          <cell r="R2919">
            <v>0</v>
          </cell>
          <cell r="S2919">
            <v>0</v>
          </cell>
          <cell r="T2919">
            <v>0</v>
          </cell>
          <cell r="U2919">
            <v>0</v>
          </cell>
          <cell r="V2919">
            <v>0</v>
          </cell>
        </row>
        <row r="2920">
          <cell r="A2920">
            <v>14</v>
          </cell>
          <cell r="C2920">
            <v>0</v>
          </cell>
          <cell r="D2920">
            <v>0</v>
          </cell>
          <cell r="S2920">
            <v>0</v>
          </cell>
          <cell r="T2920">
            <v>0</v>
          </cell>
          <cell r="U2920">
            <v>0</v>
          </cell>
          <cell r="V2920">
            <v>0</v>
          </cell>
        </row>
        <row r="2921">
          <cell r="A2921">
            <v>15</v>
          </cell>
          <cell r="C2921">
            <v>0</v>
          </cell>
          <cell r="D2921">
            <v>0</v>
          </cell>
          <cell r="T2921">
            <v>0</v>
          </cell>
          <cell r="U2921">
            <v>0</v>
          </cell>
          <cell r="V2921">
            <v>0</v>
          </cell>
        </row>
        <row r="2922">
          <cell r="D2922" t="str">
            <v>Sub-total Depn (R&amp;D P &amp; E )</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V2922">
            <v>0</v>
          </cell>
        </row>
        <row r="2923">
          <cell r="D2923" t="str">
            <v>TOTAL DEPRECIATION (ACCT)</v>
          </cell>
          <cell r="E2923">
            <v>2.960123699082275</v>
          </cell>
          <cell r="F2923">
            <v>10.020463619015906</v>
          </cell>
          <cell r="G2923">
            <v>14.869681531778145</v>
          </cell>
          <cell r="H2923">
            <v>15.933605652099914</v>
          </cell>
          <cell r="I2923">
            <v>16.248528080510798</v>
          </cell>
          <cell r="J2923">
            <v>13.288404381428524</v>
          </cell>
          <cell r="K2923">
            <v>6.2280644614948955</v>
          </cell>
          <cell r="L2923">
            <v>1.3788465487326527</v>
          </cell>
          <cell r="M2923">
            <v>0.31492242841088514</v>
          </cell>
          <cell r="N2923">
            <v>0</v>
          </cell>
          <cell r="O2923">
            <v>0</v>
          </cell>
          <cell r="P2923">
            <v>0</v>
          </cell>
          <cell r="Q2923">
            <v>0</v>
          </cell>
          <cell r="R2923">
            <v>0</v>
          </cell>
          <cell r="S2923">
            <v>0</v>
          </cell>
          <cell r="T2923">
            <v>0</v>
          </cell>
          <cell r="U2923">
            <v>0</v>
          </cell>
          <cell r="V2923">
            <v>0</v>
          </cell>
        </row>
        <row r="3181">
          <cell r="B3181" t="str">
            <v>Product Contribution Margin Report</v>
          </cell>
        </row>
        <row r="3182">
          <cell r="C3182" t="str">
            <v>Scenario for  Analysis :</v>
          </cell>
          <cell r="E3182" t="e">
            <v>#REF!</v>
          </cell>
        </row>
        <row r="3184">
          <cell r="C3184" t="str">
            <v>Year ----------&gt;</v>
          </cell>
          <cell r="E3184">
            <v>0</v>
          </cell>
          <cell r="F3184">
            <v>1</v>
          </cell>
          <cell r="G3184">
            <v>2</v>
          </cell>
          <cell r="H3184">
            <v>3</v>
          </cell>
          <cell r="I3184">
            <v>4</v>
          </cell>
          <cell r="J3184">
            <v>5</v>
          </cell>
          <cell r="K3184">
            <v>6</v>
          </cell>
          <cell r="L3184">
            <v>7</v>
          </cell>
          <cell r="M3184">
            <v>8</v>
          </cell>
          <cell r="N3184">
            <v>9</v>
          </cell>
          <cell r="O3184">
            <v>10</v>
          </cell>
          <cell r="P3184">
            <v>11</v>
          </cell>
          <cell r="Q3184">
            <v>12</v>
          </cell>
          <cell r="R3184">
            <v>13</v>
          </cell>
          <cell r="S3184">
            <v>14</v>
          </cell>
          <cell r="T3184">
            <v>15</v>
          </cell>
        </row>
        <row r="3185">
          <cell r="E3185">
            <v>39994</v>
          </cell>
          <cell r="F3185">
            <v>40359</v>
          </cell>
          <cell r="G3185">
            <v>40724</v>
          </cell>
          <cell r="H3185">
            <v>41089</v>
          </cell>
          <cell r="I3185">
            <v>41454</v>
          </cell>
          <cell r="J3185">
            <v>41819</v>
          </cell>
          <cell r="K3185">
            <v>42184</v>
          </cell>
          <cell r="L3185">
            <v>42549</v>
          </cell>
          <cell r="M3185">
            <v>42914</v>
          </cell>
          <cell r="N3185">
            <v>43279</v>
          </cell>
          <cell r="O3185">
            <v>43644</v>
          </cell>
          <cell r="P3185">
            <v>44009</v>
          </cell>
          <cell r="Q3185">
            <v>44374</v>
          </cell>
          <cell r="R3185">
            <v>44739</v>
          </cell>
          <cell r="S3185">
            <v>45104</v>
          </cell>
          <cell r="T3185">
            <v>45469</v>
          </cell>
        </row>
        <row r="3186">
          <cell r="E3186" t="str">
            <v>($M)</v>
          </cell>
          <cell r="F3186" t="str">
            <v>($M)</v>
          </cell>
          <cell r="G3186" t="str">
            <v>($M)</v>
          </cell>
          <cell r="H3186" t="str">
            <v>($M)</v>
          </cell>
          <cell r="I3186" t="str">
            <v>($M)</v>
          </cell>
          <cell r="J3186" t="str">
            <v>($M)</v>
          </cell>
          <cell r="K3186" t="str">
            <v>($M)</v>
          </cell>
          <cell r="L3186" t="str">
            <v>($M)</v>
          </cell>
          <cell r="M3186" t="str">
            <v>($M)</v>
          </cell>
          <cell r="N3186" t="str">
            <v>($M)</v>
          </cell>
          <cell r="O3186" t="str">
            <v>($M)</v>
          </cell>
          <cell r="P3186" t="str">
            <v>($M)</v>
          </cell>
          <cell r="Q3186" t="str">
            <v>($M)</v>
          </cell>
          <cell r="R3186" t="str">
            <v>($M)</v>
          </cell>
          <cell r="S3186" t="str">
            <v>($M)</v>
          </cell>
          <cell r="T3186" t="str">
            <v>($M)</v>
          </cell>
        </row>
        <row r="3187">
          <cell r="C3187" t="str">
            <v>Revenue</v>
          </cell>
        </row>
        <row r="3188">
          <cell r="C3188" t="str">
            <v>Managed IP Telephony</v>
          </cell>
          <cell r="E3188">
            <v>13.07641725</v>
          </cell>
          <cell r="F3188">
            <v>29.465526869999998</v>
          </cell>
          <cell r="G3188">
            <v>44.198290305</v>
          </cell>
          <cell r="H3188">
            <v>55.247862881250008</v>
          </cell>
          <cell r="I3188">
            <v>0</v>
          </cell>
          <cell r="J3188">
            <v>0</v>
          </cell>
          <cell r="K3188">
            <v>0</v>
          </cell>
          <cell r="L3188">
            <v>0</v>
          </cell>
          <cell r="M3188">
            <v>0</v>
          </cell>
          <cell r="N3188">
            <v>0</v>
          </cell>
          <cell r="O3188">
            <v>0</v>
          </cell>
          <cell r="P3188">
            <v>0</v>
          </cell>
          <cell r="Q3188">
            <v>0</v>
          </cell>
          <cell r="R3188">
            <v>0</v>
          </cell>
          <cell r="S3188">
            <v>0</v>
          </cell>
          <cell r="T3188">
            <v>0</v>
          </cell>
        </row>
        <row r="3189">
          <cell r="C3189" t="str">
            <v>Telepresence</v>
          </cell>
          <cell r="E3189">
            <v>3.750766740708678</v>
          </cell>
          <cell r="F3189">
            <v>9.6222908004078924</v>
          </cell>
          <cell r="G3189">
            <v>17.908198565616559</v>
          </cell>
          <cell r="H3189">
            <v>28.486105264701553</v>
          </cell>
          <cell r="I3189">
            <v>0</v>
          </cell>
          <cell r="J3189">
            <v>0</v>
          </cell>
          <cell r="K3189">
            <v>0</v>
          </cell>
          <cell r="L3189">
            <v>0</v>
          </cell>
          <cell r="M3189">
            <v>0</v>
          </cell>
          <cell r="N3189">
            <v>0</v>
          </cell>
          <cell r="O3189">
            <v>0</v>
          </cell>
          <cell r="P3189">
            <v>0</v>
          </cell>
          <cell r="Q3189">
            <v>0</v>
          </cell>
          <cell r="R3189">
            <v>0</v>
          </cell>
          <cell r="S3189">
            <v>0</v>
          </cell>
          <cell r="T3189">
            <v>0</v>
          </cell>
        </row>
        <row r="3190">
          <cell r="C3190" t="str">
            <v>Webex</v>
          </cell>
          <cell r="E3190">
            <v>0.63648000000000005</v>
          </cell>
          <cell r="F3190">
            <v>4.9755000000000003</v>
          </cell>
          <cell r="G3190">
            <v>8.3949999999999996</v>
          </cell>
          <cell r="H3190">
            <v>11.411999999999999</v>
          </cell>
          <cell r="I3190">
            <v>0</v>
          </cell>
          <cell r="J3190">
            <v>0</v>
          </cell>
          <cell r="K3190">
            <v>0</v>
          </cell>
          <cell r="L3190">
            <v>0</v>
          </cell>
          <cell r="M3190">
            <v>0</v>
          </cell>
          <cell r="N3190">
            <v>0</v>
          </cell>
          <cell r="O3190">
            <v>0</v>
          </cell>
          <cell r="P3190">
            <v>0</v>
          </cell>
          <cell r="Q3190">
            <v>0</v>
          </cell>
          <cell r="R3190">
            <v>0</v>
          </cell>
          <cell r="S3190">
            <v>0</v>
          </cell>
          <cell r="T3190">
            <v>0</v>
          </cell>
        </row>
        <row r="3191">
          <cell r="C3191" t="str">
            <v>Security</v>
          </cell>
          <cell r="E3191">
            <v>2.1008185828405024</v>
          </cell>
          <cell r="F3191">
            <v>10.235928548397757</v>
          </cell>
          <cell r="G3191">
            <v>21.523558961856573</v>
          </cell>
          <cell r="H3191">
            <v>34.938455698868744</v>
          </cell>
          <cell r="I3191">
            <v>0</v>
          </cell>
          <cell r="J3191">
            <v>0</v>
          </cell>
          <cell r="K3191">
            <v>0</v>
          </cell>
          <cell r="L3191">
            <v>0</v>
          </cell>
          <cell r="M3191">
            <v>0</v>
          </cell>
          <cell r="N3191">
            <v>0</v>
          </cell>
          <cell r="O3191">
            <v>0</v>
          </cell>
          <cell r="P3191">
            <v>0</v>
          </cell>
          <cell r="Q3191">
            <v>0</v>
          </cell>
          <cell r="R3191">
            <v>0</v>
          </cell>
          <cell r="S3191">
            <v>0</v>
          </cell>
          <cell r="T3191">
            <v>0</v>
          </cell>
        </row>
        <row r="3192">
          <cell r="C3192" t="str">
            <v>Managed Network Services</v>
          </cell>
          <cell r="E3192">
            <v>0.81664784402881563</v>
          </cell>
          <cell r="F3192">
            <v>17.358592139514446</v>
          </cell>
          <cell r="G3192">
            <v>40.211017172897158</v>
          </cell>
          <cell r="H3192">
            <v>58.466020110574185</v>
          </cell>
          <cell r="I3192">
            <v>0</v>
          </cell>
          <cell r="J3192">
            <v>0</v>
          </cell>
          <cell r="K3192">
            <v>0</v>
          </cell>
          <cell r="L3192">
            <v>0</v>
          </cell>
          <cell r="M3192">
            <v>0</v>
          </cell>
          <cell r="N3192">
            <v>0</v>
          </cell>
          <cell r="O3192">
            <v>0</v>
          </cell>
          <cell r="P3192">
            <v>0</v>
          </cell>
          <cell r="Q3192">
            <v>0</v>
          </cell>
          <cell r="R3192">
            <v>0</v>
          </cell>
          <cell r="S3192">
            <v>0</v>
          </cell>
          <cell r="T3192">
            <v>0</v>
          </cell>
        </row>
        <row r="3193">
          <cell r="C3193" t="str">
            <v/>
          </cell>
          <cell r="E3193">
            <v>0</v>
          </cell>
          <cell r="F3193">
            <v>0</v>
          </cell>
          <cell r="G3193">
            <v>0</v>
          </cell>
          <cell r="H3193">
            <v>0</v>
          </cell>
          <cell r="I3193">
            <v>0</v>
          </cell>
          <cell r="J3193">
            <v>0</v>
          </cell>
          <cell r="K3193">
            <v>0</v>
          </cell>
          <cell r="L3193">
            <v>0</v>
          </cell>
          <cell r="M3193">
            <v>0</v>
          </cell>
          <cell r="N3193">
            <v>0</v>
          </cell>
          <cell r="O3193">
            <v>0</v>
          </cell>
          <cell r="P3193">
            <v>0</v>
          </cell>
          <cell r="Q3193">
            <v>0</v>
          </cell>
          <cell r="R3193">
            <v>0</v>
          </cell>
          <cell r="S3193">
            <v>0</v>
          </cell>
          <cell r="T3193">
            <v>0</v>
          </cell>
        </row>
        <row r="3194">
          <cell r="C3194" t="str">
            <v/>
          </cell>
          <cell r="E3194">
            <v>0</v>
          </cell>
          <cell r="F3194">
            <v>0</v>
          </cell>
          <cell r="G3194">
            <v>0</v>
          </cell>
          <cell r="H3194">
            <v>0</v>
          </cell>
          <cell r="I3194">
            <v>0</v>
          </cell>
          <cell r="J3194">
            <v>0</v>
          </cell>
          <cell r="K3194">
            <v>0</v>
          </cell>
          <cell r="L3194">
            <v>0</v>
          </cell>
          <cell r="M3194">
            <v>0</v>
          </cell>
          <cell r="N3194">
            <v>0</v>
          </cell>
          <cell r="O3194">
            <v>0</v>
          </cell>
          <cell r="P3194">
            <v>0</v>
          </cell>
          <cell r="Q3194">
            <v>0</v>
          </cell>
          <cell r="R3194">
            <v>0</v>
          </cell>
          <cell r="S3194">
            <v>0</v>
          </cell>
          <cell r="T3194">
            <v>0</v>
          </cell>
        </row>
        <row r="3196">
          <cell r="C3196" t="str">
            <v>Total Revenue</v>
          </cell>
          <cell r="E3196">
            <v>20.381130417577996</v>
          </cell>
          <cell r="F3196">
            <v>71.657838358320092</v>
          </cell>
          <cell r="G3196">
            <v>132.23606500537028</v>
          </cell>
          <cell r="H3196">
            <v>188.55044395539451</v>
          </cell>
          <cell r="I3196">
            <v>0</v>
          </cell>
          <cell r="J3196">
            <v>0</v>
          </cell>
          <cell r="K3196">
            <v>0</v>
          </cell>
          <cell r="L3196">
            <v>0</v>
          </cell>
          <cell r="M3196">
            <v>0</v>
          </cell>
          <cell r="N3196">
            <v>0</v>
          </cell>
          <cell r="O3196">
            <v>0</v>
          </cell>
          <cell r="P3196">
            <v>0</v>
          </cell>
          <cell r="Q3196">
            <v>0</v>
          </cell>
          <cell r="R3196">
            <v>0</v>
          </cell>
          <cell r="S3196">
            <v>0</v>
          </cell>
          <cell r="T3196">
            <v>0</v>
          </cell>
        </row>
        <row r="3198">
          <cell r="C3198" t="str">
            <v>Direct Expenses</v>
          </cell>
        </row>
        <row r="3200">
          <cell r="C3200" t="str">
            <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row>
        <row r="3201">
          <cell r="C3201" t="str">
            <v>Propex</v>
          </cell>
          <cell r="E3201">
            <v>3.3321556133170747</v>
          </cell>
          <cell r="F3201">
            <v>2.6444720000000004</v>
          </cell>
          <cell r="G3201">
            <v>0.82784000000000002</v>
          </cell>
          <cell r="H3201">
            <v>0</v>
          </cell>
          <cell r="I3201">
            <v>0</v>
          </cell>
          <cell r="J3201">
            <v>0</v>
          </cell>
          <cell r="K3201">
            <v>0</v>
          </cell>
          <cell r="L3201">
            <v>0</v>
          </cell>
          <cell r="M3201">
            <v>0</v>
          </cell>
          <cell r="N3201">
            <v>0</v>
          </cell>
          <cell r="O3201">
            <v>0</v>
          </cell>
          <cell r="P3201">
            <v>0</v>
          </cell>
          <cell r="Q3201">
            <v>0</v>
          </cell>
          <cell r="R3201">
            <v>0</v>
          </cell>
          <cell r="S3201">
            <v>0</v>
          </cell>
          <cell r="T3201">
            <v>0</v>
          </cell>
        </row>
        <row r="3202">
          <cell r="C3202" t="str">
            <v>Opex</v>
          </cell>
          <cell r="E3202">
            <v>7.7069240856841841</v>
          </cell>
          <cell r="F3202">
            <v>22.918747196794058</v>
          </cell>
          <cell r="G3202">
            <v>29.380991687797643</v>
          </cell>
          <cell r="H3202">
            <v>27.222685351907533</v>
          </cell>
          <cell r="I3202">
            <v>0</v>
          </cell>
          <cell r="J3202">
            <v>0</v>
          </cell>
          <cell r="K3202">
            <v>0</v>
          </cell>
          <cell r="L3202">
            <v>0</v>
          </cell>
          <cell r="M3202">
            <v>0</v>
          </cell>
          <cell r="N3202">
            <v>0</v>
          </cell>
          <cell r="O3202">
            <v>0</v>
          </cell>
          <cell r="P3202">
            <v>0</v>
          </cell>
          <cell r="Q3202">
            <v>0</v>
          </cell>
          <cell r="R3202">
            <v>0</v>
          </cell>
          <cell r="S3202">
            <v>0</v>
          </cell>
          <cell r="T3202">
            <v>0</v>
          </cell>
        </row>
        <row r="3203">
          <cell r="C3203" t="str">
            <v>Alliance Fund</v>
          </cell>
          <cell r="E3203">
            <v>1.0714285714285714</v>
          </cell>
          <cell r="F3203">
            <v>1.1428571428571428</v>
          </cell>
          <cell r="G3203">
            <v>1.1428571428571428</v>
          </cell>
          <cell r="H3203">
            <v>1.1428571428571428</v>
          </cell>
          <cell r="I3203">
            <v>0</v>
          </cell>
          <cell r="J3203">
            <v>0</v>
          </cell>
          <cell r="K3203">
            <v>0</v>
          </cell>
          <cell r="L3203">
            <v>0</v>
          </cell>
          <cell r="M3203">
            <v>0</v>
          </cell>
          <cell r="N3203">
            <v>0</v>
          </cell>
          <cell r="O3203">
            <v>0</v>
          </cell>
          <cell r="P3203">
            <v>0</v>
          </cell>
          <cell r="Q3203">
            <v>0</v>
          </cell>
          <cell r="R3203">
            <v>0</v>
          </cell>
          <cell r="S3203">
            <v>0</v>
          </cell>
          <cell r="T3203">
            <v>0</v>
          </cell>
        </row>
        <row r="3204">
          <cell r="C3204" t="str">
            <v>Gold Partnership Training</v>
          </cell>
          <cell r="E3204">
            <v>0</v>
          </cell>
          <cell r="F3204">
            <v>1</v>
          </cell>
          <cell r="G3204">
            <v>1</v>
          </cell>
          <cell r="H3204">
            <v>1</v>
          </cell>
          <cell r="I3204">
            <v>0</v>
          </cell>
          <cell r="J3204">
            <v>0</v>
          </cell>
          <cell r="K3204">
            <v>0</v>
          </cell>
          <cell r="L3204">
            <v>0</v>
          </cell>
          <cell r="M3204">
            <v>0</v>
          </cell>
          <cell r="N3204">
            <v>0</v>
          </cell>
          <cell r="O3204">
            <v>0</v>
          </cell>
          <cell r="P3204">
            <v>0</v>
          </cell>
          <cell r="Q3204">
            <v>0</v>
          </cell>
          <cell r="R3204">
            <v>0</v>
          </cell>
          <cell r="S3204">
            <v>0</v>
          </cell>
          <cell r="T3204">
            <v>0</v>
          </cell>
        </row>
        <row r="3205">
          <cell r="C3205" t="str">
            <v>Telstra Training Implementation</v>
          </cell>
          <cell r="E3205">
            <v>1.6</v>
          </cell>
          <cell r="F3205">
            <v>4.3479999999999999</v>
          </cell>
          <cell r="G3205">
            <v>4.3479999999999999</v>
          </cell>
          <cell r="H3205">
            <v>0</v>
          </cell>
          <cell r="I3205">
            <v>0</v>
          </cell>
          <cell r="J3205">
            <v>0</v>
          </cell>
          <cell r="K3205">
            <v>0</v>
          </cell>
          <cell r="L3205">
            <v>0</v>
          </cell>
          <cell r="M3205">
            <v>0</v>
          </cell>
          <cell r="N3205">
            <v>0</v>
          </cell>
          <cell r="O3205">
            <v>0</v>
          </cell>
          <cell r="P3205">
            <v>0</v>
          </cell>
          <cell r="Q3205">
            <v>0</v>
          </cell>
          <cell r="R3205">
            <v>0</v>
          </cell>
          <cell r="S3205">
            <v>0</v>
          </cell>
          <cell r="T3205">
            <v>0</v>
          </cell>
        </row>
        <row r="3206">
          <cell r="C3206" t="str">
            <v>MIPT CPE Costs</v>
          </cell>
          <cell r="E3206">
            <v>5.1215967562499998</v>
          </cell>
          <cell r="F3206">
            <v>11.786210748</v>
          </cell>
          <cell r="G3206">
            <v>17.679316122000003</v>
          </cell>
          <cell r="H3206">
            <v>22.099145152500004</v>
          </cell>
          <cell r="I3206">
            <v>0</v>
          </cell>
          <cell r="J3206">
            <v>0</v>
          </cell>
          <cell r="K3206">
            <v>0</v>
          </cell>
          <cell r="L3206">
            <v>0</v>
          </cell>
          <cell r="M3206">
            <v>0</v>
          </cell>
          <cell r="N3206">
            <v>0</v>
          </cell>
          <cell r="O3206">
            <v>0</v>
          </cell>
          <cell r="P3206">
            <v>0</v>
          </cell>
          <cell r="Q3206">
            <v>0</v>
          </cell>
          <cell r="R3206">
            <v>0</v>
          </cell>
          <cell r="S3206">
            <v>0</v>
          </cell>
          <cell r="T3206">
            <v>0</v>
          </cell>
        </row>
        <row r="3207">
          <cell r="C3207" t="str">
            <v>Telepresence CPE Costs</v>
          </cell>
          <cell r="E3207">
            <v>0.67929726883928054</v>
          </cell>
          <cell r="F3207">
            <v>2.6952307498888612</v>
          </cell>
          <cell r="G3207">
            <v>5.1234149923638759</v>
          </cell>
          <cell r="H3207">
            <v>7.7913684215671841</v>
          </cell>
          <cell r="I3207">
            <v>0</v>
          </cell>
          <cell r="J3207">
            <v>0</v>
          </cell>
          <cell r="K3207">
            <v>0</v>
          </cell>
          <cell r="L3207">
            <v>0</v>
          </cell>
          <cell r="M3207">
            <v>0</v>
          </cell>
          <cell r="N3207">
            <v>0</v>
          </cell>
          <cell r="O3207">
            <v>0</v>
          </cell>
          <cell r="P3207">
            <v>0</v>
          </cell>
          <cell r="Q3207">
            <v>0</v>
          </cell>
          <cell r="R3207">
            <v>0</v>
          </cell>
          <cell r="S3207">
            <v>0</v>
          </cell>
          <cell r="T3207">
            <v>0</v>
          </cell>
        </row>
        <row r="3208">
          <cell r="C3208" t="str">
            <v>Webex CPE Costs</v>
          </cell>
          <cell r="E3208">
            <v>0.37062230400000001</v>
          </cell>
          <cell r="F3208">
            <v>2.89723365</v>
          </cell>
          <cell r="G3208">
            <v>4.8884084999999988</v>
          </cell>
          <cell r="H3208">
            <v>6.6452075999999991</v>
          </cell>
          <cell r="I3208">
            <v>0</v>
          </cell>
          <cell r="J3208">
            <v>0</v>
          </cell>
          <cell r="K3208">
            <v>0</v>
          </cell>
          <cell r="L3208">
            <v>0</v>
          </cell>
          <cell r="M3208">
            <v>0</v>
          </cell>
          <cell r="N3208">
            <v>0</v>
          </cell>
          <cell r="O3208">
            <v>0</v>
          </cell>
          <cell r="P3208">
            <v>0</v>
          </cell>
          <cell r="Q3208">
            <v>0</v>
          </cell>
          <cell r="R3208">
            <v>0</v>
          </cell>
          <cell r="S3208">
            <v>0</v>
          </cell>
          <cell r="T3208">
            <v>0</v>
          </cell>
        </row>
        <row r="3209">
          <cell r="C3209" t="str">
            <v>Security CPE Costs</v>
          </cell>
          <cell r="E3209">
            <v>0.93155240022596275</v>
          </cell>
          <cell r="F3209">
            <v>2.355998751762427</v>
          </cell>
          <cell r="G3209">
            <v>1.9345689009131504</v>
          </cell>
          <cell r="H3209">
            <v>0.41455296395318209</v>
          </cell>
          <cell r="I3209">
            <v>0</v>
          </cell>
          <cell r="J3209">
            <v>0</v>
          </cell>
          <cell r="K3209">
            <v>0</v>
          </cell>
          <cell r="L3209">
            <v>0</v>
          </cell>
          <cell r="M3209">
            <v>0</v>
          </cell>
          <cell r="N3209">
            <v>0</v>
          </cell>
          <cell r="O3209">
            <v>0</v>
          </cell>
          <cell r="P3209">
            <v>0</v>
          </cell>
          <cell r="Q3209">
            <v>0</v>
          </cell>
          <cell r="R3209">
            <v>0</v>
          </cell>
          <cell r="S3209">
            <v>0</v>
          </cell>
          <cell r="T3209">
            <v>0</v>
          </cell>
        </row>
        <row r="3210">
          <cell r="C3210" t="str">
            <v>MNS CPE costs</v>
          </cell>
          <cell r="E3210">
            <v>0.61435097132377625</v>
          </cell>
          <cell r="F3210">
            <v>10.297552765099425</v>
          </cell>
          <cell r="G3210">
            <v>22.583203230140164</v>
          </cell>
          <cell r="H3210">
            <v>34.666142701223727</v>
          </cell>
          <cell r="I3210">
            <v>0</v>
          </cell>
          <cell r="J3210">
            <v>0</v>
          </cell>
          <cell r="K3210">
            <v>0</v>
          </cell>
          <cell r="L3210">
            <v>0</v>
          </cell>
          <cell r="M3210">
            <v>0</v>
          </cell>
          <cell r="N3210">
            <v>0</v>
          </cell>
          <cell r="O3210">
            <v>0</v>
          </cell>
          <cell r="P3210">
            <v>0</v>
          </cell>
          <cell r="Q3210">
            <v>0</v>
          </cell>
          <cell r="R3210">
            <v>0</v>
          </cell>
          <cell r="S3210">
            <v>0</v>
          </cell>
          <cell r="T3210">
            <v>0</v>
          </cell>
        </row>
        <row r="3211">
          <cell r="C3211" t="str">
            <v>MIPT Professional Services</v>
          </cell>
          <cell r="E3211">
            <v>1.06790740875</v>
          </cell>
          <cell r="F3211">
            <v>3.093880321349999</v>
          </cell>
          <cell r="G3211">
            <v>4.6408204820249992</v>
          </cell>
          <cell r="H3211">
            <v>5.8010256025312499</v>
          </cell>
          <cell r="I3211">
            <v>0</v>
          </cell>
          <cell r="J3211">
            <v>0</v>
          </cell>
          <cell r="K3211">
            <v>0</v>
          </cell>
          <cell r="L3211">
            <v>0</v>
          </cell>
          <cell r="M3211">
            <v>0</v>
          </cell>
          <cell r="N3211">
            <v>0</v>
          </cell>
          <cell r="O3211">
            <v>0</v>
          </cell>
          <cell r="P3211">
            <v>0</v>
          </cell>
          <cell r="Q3211">
            <v>0</v>
          </cell>
          <cell r="R3211">
            <v>0</v>
          </cell>
          <cell r="S3211">
            <v>0</v>
          </cell>
          <cell r="T3211">
            <v>0</v>
          </cell>
        </row>
        <row r="3212">
          <cell r="C3212" t="str">
            <v>Security Prof Services</v>
          </cell>
          <cell r="E3212">
            <v>0.13056000000000001</v>
          </cell>
          <cell r="F3212">
            <v>0.48143999999999998</v>
          </cell>
          <cell r="G3212">
            <v>1.02</v>
          </cell>
          <cell r="H3212">
            <v>1.0009600000000001</v>
          </cell>
          <cell r="I3212">
            <v>0</v>
          </cell>
          <cell r="J3212">
            <v>0</v>
          </cell>
          <cell r="K3212">
            <v>0</v>
          </cell>
          <cell r="L3212">
            <v>0</v>
          </cell>
          <cell r="M3212">
            <v>0</v>
          </cell>
          <cell r="N3212">
            <v>0</v>
          </cell>
          <cell r="O3212">
            <v>0</v>
          </cell>
          <cell r="P3212">
            <v>0</v>
          </cell>
          <cell r="Q3212">
            <v>0</v>
          </cell>
          <cell r="R3212">
            <v>0</v>
          </cell>
          <cell r="S3212">
            <v>0</v>
          </cell>
          <cell r="T3212">
            <v>0</v>
          </cell>
        </row>
        <row r="3213">
          <cell r="C3213" t="str">
            <v>R&amp;D Expenses</v>
          </cell>
          <cell r="E3213">
            <v>0</v>
          </cell>
          <cell r="F3213">
            <v>0</v>
          </cell>
          <cell r="G3213">
            <v>0</v>
          </cell>
          <cell r="H3213">
            <v>0</v>
          </cell>
          <cell r="I3213">
            <v>0</v>
          </cell>
          <cell r="J3213">
            <v>0</v>
          </cell>
          <cell r="K3213">
            <v>0</v>
          </cell>
          <cell r="L3213">
            <v>0</v>
          </cell>
          <cell r="M3213">
            <v>0</v>
          </cell>
          <cell r="N3213">
            <v>0</v>
          </cell>
          <cell r="O3213">
            <v>0</v>
          </cell>
          <cell r="P3213">
            <v>0</v>
          </cell>
          <cell r="Q3213">
            <v>0</v>
          </cell>
          <cell r="R3213">
            <v>0</v>
          </cell>
          <cell r="S3213">
            <v>0</v>
          </cell>
          <cell r="T3213">
            <v>0</v>
          </cell>
        </row>
        <row r="3214">
          <cell r="C3214" t="str">
            <v>Depn (incl. R&amp;D &amp; S/ware)</v>
          </cell>
          <cell r="E3214">
            <v>2.960123699082275</v>
          </cell>
          <cell r="F3214">
            <v>10.020463619015906</v>
          </cell>
          <cell r="G3214">
            <v>14.869681531778145</v>
          </cell>
          <cell r="H3214">
            <v>15.933605652099914</v>
          </cell>
          <cell r="I3214">
            <v>16.248528080510798</v>
          </cell>
          <cell r="J3214">
            <v>13.288404381428524</v>
          </cell>
          <cell r="K3214">
            <v>6.2280644614948955</v>
          </cell>
          <cell r="L3214">
            <v>1.3788465487326527</v>
          </cell>
          <cell r="M3214">
            <v>0.31492242841088514</v>
          </cell>
          <cell r="N3214">
            <v>0</v>
          </cell>
          <cell r="O3214">
            <v>0</v>
          </cell>
          <cell r="P3214">
            <v>0</v>
          </cell>
          <cell r="Q3214">
            <v>0</v>
          </cell>
          <cell r="R3214">
            <v>0</v>
          </cell>
          <cell r="S3214">
            <v>0</v>
          </cell>
          <cell r="T3214">
            <v>0</v>
          </cell>
        </row>
        <row r="3215">
          <cell r="C3215" t="str">
            <v>Total Direct Expense</v>
          </cell>
          <cell r="E3215">
            <v>25.586519078901127</v>
          </cell>
          <cell r="F3215">
            <v>75.682086944767832</v>
          </cell>
          <cell r="G3215">
            <v>109.43910258987509</v>
          </cell>
          <cell r="H3215">
            <v>123.71755058863994</v>
          </cell>
          <cell r="I3215">
            <v>16.248528080510798</v>
          </cell>
          <cell r="J3215">
            <v>13.288404381428524</v>
          </cell>
          <cell r="K3215">
            <v>6.2280644614948955</v>
          </cell>
          <cell r="L3215">
            <v>1.3788465487326527</v>
          </cell>
          <cell r="M3215">
            <v>0.31492242841088514</v>
          </cell>
          <cell r="N3215">
            <v>0</v>
          </cell>
          <cell r="O3215">
            <v>0</v>
          </cell>
          <cell r="P3215">
            <v>0</v>
          </cell>
          <cell r="Q3215">
            <v>0</v>
          </cell>
          <cell r="R3215">
            <v>0</v>
          </cell>
          <cell r="S3215">
            <v>0</v>
          </cell>
          <cell r="T3215">
            <v>0</v>
          </cell>
        </row>
        <row r="3217">
          <cell r="C3217" t="str">
            <v>Allocated Costs (Additional)</v>
          </cell>
        </row>
        <row r="3218">
          <cell r="C3218" t="str">
            <v>Fixed Overheads</v>
          </cell>
          <cell r="E3218">
            <v>0</v>
          </cell>
          <cell r="F3218">
            <v>0</v>
          </cell>
          <cell r="G3218">
            <v>0</v>
          </cell>
          <cell r="H3218">
            <v>0</v>
          </cell>
          <cell r="I3218">
            <v>0</v>
          </cell>
          <cell r="J3218">
            <v>0</v>
          </cell>
          <cell r="K3218">
            <v>0</v>
          </cell>
          <cell r="L3218">
            <v>0</v>
          </cell>
          <cell r="M3218">
            <v>0</v>
          </cell>
          <cell r="N3218">
            <v>0</v>
          </cell>
          <cell r="O3218">
            <v>0</v>
          </cell>
          <cell r="P3218">
            <v>0</v>
          </cell>
          <cell r="Q3218">
            <v>0</v>
          </cell>
          <cell r="R3218">
            <v>0</v>
          </cell>
          <cell r="S3218">
            <v>0</v>
          </cell>
          <cell r="T3218">
            <v>0</v>
          </cell>
        </row>
        <row r="3219">
          <cell r="C3219" t="str">
            <v>Depreciation (Margin Gap less Dep'n on Proxy Capex)</v>
          </cell>
          <cell r="E3219">
            <v>0</v>
          </cell>
          <cell r="F3219">
            <v>0</v>
          </cell>
          <cell r="G3219">
            <v>0</v>
          </cell>
          <cell r="H3219">
            <v>0</v>
          </cell>
          <cell r="I3219">
            <v>0</v>
          </cell>
          <cell r="J3219">
            <v>0</v>
          </cell>
          <cell r="K3219">
            <v>0</v>
          </cell>
          <cell r="L3219">
            <v>0</v>
          </cell>
          <cell r="M3219">
            <v>0</v>
          </cell>
          <cell r="N3219">
            <v>0</v>
          </cell>
          <cell r="O3219">
            <v>0</v>
          </cell>
          <cell r="P3219">
            <v>0</v>
          </cell>
          <cell r="Q3219">
            <v>0</v>
          </cell>
          <cell r="R3219">
            <v>0</v>
          </cell>
          <cell r="S3219">
            <v>0</v>
          </cell>
          <cell r="T3219">
            <v>0</v>
          </cell>
        </row>
        <row r="3220">
          <cell r="C3220" t="str">
            <v>A3</v>
          </cell>
          <cell r="E3220">
            <v>0</v>
          </cell>
          <cell r="F3220">
            <v>0</v>
          </cell>
          <cell r="G3220">
            <v>0</v>
          </cell>
          <cell r="H3220">
            <v>0</v>
          </cell>
          <cell r="I3220">
            <v>0</v>
          </cell>
          <cell r="J3220">
            <v>0</v>
          </cell>
          <cell r="K3220">
            <v>0</v>
          </cell>
          <cell r="L3220">
            <v>0</v>
          </cell>
          <cell r="M3220">
            <v>0</v>
          </cell>
          <cell r="N3220">
            <v>0</v>
          </cell>
          <cell r="O3220">
            <v>0</v>
          </cell>
          <cell r="P3220">
            <v>0</v>
          </cell>
          <cell r="Q3220">
            <v>0</v>
          </cell>
          <cell r="R3220">
            <v>0</v>
          </cell>
          <cell r="S3220">
            <v>0</v>
          </cell>
          <cell r="T3220">
            <v>0</v>
          </cell>
        </row>
        <row r="3221">
          <cell r="C3221" t="str">
            <v>A4</v>
          </cell>
          <cell r="E3221">
            <v>0</v>
          </cell>
          <cell r="F3221">
            <v>0</v>
          </cell>
          <cell r="G3221">
            <v>0</v>
          </cell>
          <cell r="H3221">
            <v>0</v>
          </cell>
          <cell r="I3221">
            <v>0</v>
          </cell>
          <cell r="J3221">
            <v>0</v>
          </cell>
          <cell r="K3221">
            <v>0</v>
          </cell>
          <cell r="L3221">
            <v>0</v>
          </cell>
          <cell r="M3221">
            <v>0</v>
          </cell>
          <cell r="N3221">
            <v>0</v>
          </cell>
          <cell r="O3221">
            <v>0</v>
          </cell>
          <cell r="P3221">
            <v>0</v>
          </cell>
          <cell r="Q3221">
            <v>0</v>
          </cell>
          <cell r="R3221">
            <v>0</v>
          </cell>
          <cell r="S3221">
            <v>0</v>
          </cell>
          <cell r="T3221">
            <v>0</v>
          </cell>
        </row>
        <row r="3222">
          <cell r="C3222" t="str">
            <v>A5</v>
          </cell>
          <cell r="E3222">
            <v>0</v>
          </cell>
          <cell r="F3222">
            <v>0</v>
          </cell>
          <cell r="G3222">
            <v>0</v>
          </cell>
          <cell r="H3222">
            <v>0</v>
          </cell>
          <cell r="I3222">
            <v>0</v>
          </cell>
          <cell r="J3222">
            <v>0</v>
          </cell>
          <cell r="K3222">
            <v>0</v>
          </cell>
          <cell r="L3222">
            <v>0</v>
          </cell>
          <cell r="M3222">
            <v>0</v>
          </cell>
          <cell r="N3222">
            <v>0</v>
          </cell>
          <cell r="O3222">
            <v>0</v>
          </cell>
          <cell r="P3222">
            <v>0</v>
          </cell>
          <cell r="Q3222">
            <v>0</v>
          </cell>
          <cell r="R3222">
            <v>0</v>
          </cell>
          <cell r="S3222">
            <v>0</v>
          </cell>
          <cell r="T3222">
            <v>0</v>
          </cell>
        </row>
        <row r="3223">
          <cell r="C3223" t="str">
            <v>A6</v>
          </cell>
          <cell r="E3223">
            <v>0</v>
          </cell>
          <cell r="F3223">
            <v>0</v>
          </cell>
          <cell r="G3223">
            <v>0</v>
          </cell>
          <cell r="H3223">
            <v>0</v>
          </cell>
          <cell r="I3223">
            <v>0</v>
          </cell>
          <cell r="J3223">
            <v>0</v>
          </cell>
          <cell r="K3223">
            <v>0</v>
          </cell>
          <cell r="L3223">
            <v>0</v>
          </cell>
          <cell r="M3223">
            <v>0</v>
          </cell>
          <cell r="N3223">
            <v>0</v>
          </cell>
          <cell r="O3223">
            <v>0</v>
          </cell>
          <cell r="P3223">
            <v>0</v>
          </cell>
          <cell r="Q3223">
            <v>0</v>
          </cell>
          <cell r="R3223">
            <v>0</v>
          </cell>
          <cell r="S3223">
            <v>0</v>
          </cell>
          <cell r="T3223">
            <v>0</v>
          </cell>
        </row>
        <row r="3224">
          <cell r="C3224" t="str">
            <v>A7</v>
          </cell>
          <cell r="E3224">
            <v>0</v>
          </cell>
          <cell r="F3224">
            <v>0</v>
          </cell>
          <cell r="G3224">
            <v>0</v>
          </cell>
          <cell r="H3224">
            <v>0</v>
          </cell>
          <cell r="I3224">
            <v>0</v>
          </cell>
          <cell r="J3224">
            <v>0</v>
          </cell>
          <cell r="K3224">
            <v>0</v>
          </cell>
          <cell r="L3224">
            <v>0</v>
          </cell>
          <cell r="M3224">
            <v>0</v>
          </cell>
          <cell r="N3224">
            <v>0</v>
          </cell>
          <cell r="O3224">
            <v>0</v>
          </cell>
          <cell r="P3224">
            <v>0</v>
          </cell>
          <cell r="Q3224">
            <v>0</v>
          </cell>
          <cell r="R3224">
            <v>0</v>
          </cell>
          <cell r="S3224">
            <v>0</v>
          </cell>
          <cell r="T3224">
            <v>0</v>
          </cell>
        </row>
        <row r="3225">
          <cell r="C3225" t="str">
            <v>A8</v>
          </cell>
          <cell r="E3225">
            <v>0</v>
          </cell>
          <cell r="F3225">
            <v>0</v>
          </cell>
          <cell r="G3225">
            <v>0</v>
          </cell>
          <cell r="H3225">
            <v>0</v>
          </cell>
          <cell r="I3225">
            <v>0</v>
          </cell>
          <cell r="J3225">
            <v>0</v>
          </cell>
          <cell r="K3225">
            <v>0</v>
          </cell>
          <cell r="L3225">
            <v>0</v>
          </cell>
          <cell r="M3225">
            <v>0</v>
          </cell>
          <cell r="N3225">
            <v>0</v>
          </cell>
          <cell r="O3225">
            <v>0</v>
          </cell>
          <cell r="P3225">
            <v>0</v>
          </cell>
          <cell r="Q3225">
            <v>0</v>
          </cell>
          <cell r="R3225">
            <v>0</v>
          </cell>
          <cell r="S3225">
            <v>0</v>
          </cell>
          <cell r="T3225">
            <v>0</v>
          </cell>
        </row>
        <row r="3226">
          <cell r="C3226" t="str">
            <v>A9</v>
          </cell>
          <cell r="E3226">
            <v>0</v>
          </cell>
          <cell r="F3226">
            <v>0</v>
          </cell>
          <cell r="G3226">
            <v>0</v>
          </cell>
          <cell r="H3226">
            <v>0</v>
          </cell>
          <cell r="I3226">
            <v>0</v>
          </cell>
          <cell r="J3226">
            <v>0</v>
          </cell>
          <cell r="K3226">
            <v>0</v>
          </cell>
          <cell r="L3226">
            <v>0</v>
          </cell>
          <cell r="M3226">
            <v>0</v>
          </cell>
          <cell r="N3226">
            <v>0</v>
          </cell>
          <cell r="O3226">
            <v>0</v>
          </cell>
          <cell r="P3226">
            <v>0</v>
          </cell>
          <cell r="Q3226">
            <v>0</v>
          </cell>
          <cell r="R3226">
            <v>0</v>
          </cell>
          <cell r="S3226">
            <v>0</v>
          </cell>
          <cell r="T3226">
            <v>0</v>
          </cell>
        </row>
        <row r="3227">
          <cell r="C3227" t="str">
            <v>A10</v>
          </cell>
          <cell r="E3227">
            <v>0</v>
          </cell>
          <cell r="F3227">
            <v>0</v>
          </cell>
          <cell r="G3227">
            <v>0</v>
          </cell>
          <cell r="H3227">
            <v>0</v>
          </cell>
          <cell r="I3227">
            <v>0</v>
          </cell>
          <cell r="J3227">
            <v>0</v>
          </cell>
          <cell r="K3227">
            <v>0</v>
          </cell>
          <cell r="L3227">
            <v>0</v>
          </cell>
          <cell r="M3227">
            <v>0</v>
          </cell>
          <cell r="N3227">
            <v>0</v>
          </cell>
          <cell r="O3227">
            <v>0</v>
          </cell>
          <cell r="P3227">
            <v>0</v>
          </cell>
          <cell r="Q3227">
            <v>0</v>
          </cell>
          <cell r="R3227">
            <v>0</v>
          </cell>
          <cell r="S3227">
            <v>0</v>
          </cell>
          <cell r="T3227">
            <v>0</v>
          </cell>
        </row>
        <row r="3228">
          <cell r="C3228" t="str">
            <v>A11</v>
          </cell>
          <cell r="E3228">
            <v>0</v>
          </cell>
          <cell r="F3228">
            <v>0</v>
          </cell>
          <cell r="G3228">
            <v>0</v>
          </cell>
          <cell r="H3228">
            <v>0</v>
          </cell>
          <cell r="I3228">
            <v>0</v>
          </cell>
          <cell r="J3228">
            <v>0</v>
          </cell>
          <cell r="K3228">
            <v>0</v>
          </cell>
          <cell r="L3228">
            <v>0</v>
          </cell>
          <cell r="M3228">
            <v>0</v>
          </cell>
          <cell r="N3228">
            <v>0</v>
          </cell>
          <cell r="O3228">
            <v>0</v>
          </cell>
          <cell r="P3228">
            <v>0</v>
          </cell>
          <cell r="Q3228">
            <v>0</v>
          </cell>
          <cell r="R3228">
            <v>0</v>
          </cell>
          <cell r="S3228">
            <v>0</v>
          </cell>
          <cell r="T3228">
            <v>0</v>
          </cell>
        </row>
        <row r="3230">
          <cell r="C3230" t="str">
            <v>Total Allocated Expense</v>
          </cell>
          <cell r="E3230">
            <v>0</v>
          </cell>
          <cell r="F3230">
            <v>0</v>
          </cell>
          <cell r="G3230">
            <v>0</v>
          </cell>
          <cell r="H3230">
            <v>0</v>
          </cell>
          <cell r="I3230">
            <v>0</v>
          </cell>
          <cell r="J3230">
            <v>0</v>
          </cell>
          <cell r="K3230">
            <v>0</v>
          </cell>
          <cell r="L3230">
            <v>0</v>
          </cell>
          <cell r="M3230">
            <v>0</v>
          </cell>
          <cell r="N3230">
            <v>0</v>
          </cell>
          <cell r="O3230">
            <v>0</v>
          </cell>
          <cell r="P3230">
            <v>0</v>
          </cell>
          <cell r="Q3230">
            <v>0</v>
          </cell>
          <cell r="R3230">
            <v>0</v>
          </cell>
          <cell r="S3230">
            <v>0</v>
          </cell>
          <cell r="T3230">
            <v>0</v>
          </cell>
        </row>
        <row r="3231">
          <cell r="C3231" t="str">
            <v xml:space="preserve">TOTAL EXPENSES </v>
          </cell>
          <cell r="E3231">
            <v>25.586519078901127</v>
          </cell>
          <cell r="F3231">
            <v>75.682086944767832</v>
          </cell>
          <cell r="G3231">
            <v>109.43910258987509</v>
          </cell>
          <cell r="H3231">
            <v>123.71755058863994</v>
          </cell>
          <cell r="I3231">
            <v>16.248528080510798</v>
          </cell>
          <cell r="J3231">
            <v>13.288404381428524</v>
          </cell>
          <cell r="K3231">
            <v>6.2280644614948955</v>
          </cell>
          <cell r="L3231">
            <v>1.3788465487326527</v>
          </cell>
          <cell r="M3231">
            <v>0.31492242841088514</v>
          </cell>
          <cell r="N3231">
            <v>0</v>
          </cell>
          <cell r="O3231">
            <v>0</v>
          </cell>
          <cell r="P3231">
            <v>0</v>
          </cell>
          <cell r="Q3231">
            <v>0</v>
          </cell>
          <cell r="R3231">
            <v>0</v>
          </cell>
          <cell r="S3231">
            <v>0</v>
          </cell>
          <cell r="T3231">
            <v>0</v>
          </cell>
        </row>
        <row r="3232">
          <cell r="C3232" t="str">
            <v>Contribution Before Tax</v>
          </cell>
          <cell r="E3232">
            <v>-5.2053886613231306</v>
          </cell>
          <cell r="F3232">
            <v>-4.0242485864477402</v>
          </cell>
          <cell r="G3232">
            <v>22.796962415495187</v>
          </cell>
          <cell r="H3232">
            <v>64.832893366754575</v>
          </cell>
          <cell r="I3232">
            <v>-16.248528080510798</v>
          </cell>
          <cell r="J3232">
            <v>-13.288404381428524</v>
          </cell>
          <cell r="K3232">
            <v>-6.2280644614948955</v>
          </cell>
          <cell r="L3232">
            <v>-1.3788465487326527</v>
          </cell>
          <cell r="M3232">
            <v>-0.31492242841088514</v>
          </cell>
          <cell r="N3232">
            <v>0</v>
          </cell>
          <cell r="O3232">
            <v>0</v>
          </cell>
          <cell r="P3232">
            <v>0</v>
          </cell>
          <cell r="Q3232">
            <v>0</v>
          </cell>
          <cell r="R3232">
            <v>0</v>
          </cell>
          <cell r="S3232">
            <v>0</v>
          </cell>
          <cell r="T3232">
            <v>0</v>
          </cell>
        </row>
        <row r="3234">
          <cell r="A3234" t="str">
            <v>less</v>
          </cell>
          <cell r="C3234" t="str">
            <v>Income Tax Expense</v>
          </cell>
          <cell r="E3234">
            <v>-1.5616165983969392</v>
          </cell>
          <cell r="F3234">
            <v>-1.207274575934322</v>
          </cell>
          <cell r="G3234">
            <v>6.8390887246485557</v>
          </cell>
          <cell r="H3234">
            <v>19.449868010026371</v>
          </cell>
          <cell r="I3234">
            <v>-4.8745584241532391</v>
          </cell>
          <cell r="J3234">
            <v>-3.9865213144285572</v>
          </cell>
          <cell r="K3234">
            <v>-1.8684193384484686</v>
          </cell>
          <cell r="L3234">
            <v>-0.41365396461979581</v>
          </cell>
          <cell r="M3234">
            <v>-9.4476728523265538E-2</v>
          </cell>
          <cell r="N3234">
            <v>0</v>
          </cell>
          <cell r="O3234">
            <v>0</v>
          </cell>
          <cell r="P3234">
            <v>0</v>
          </cell>
          <cell r="Q3234">
            <v>0</v>
          </cell>
          <cell r="R3234">
            <v>0</v>
          </cell>
          <cell r="S3234">
            <v>0</v>
          </cell>
          <cell r="T3234">
            <v>0</v>
          </cell>
        </row>
        <row r="3235">
          <cell r="C3235" t="str">
            <v>(after allocated expenses)</v>
          </cell>
        </row>
        <row r="3236">
          <cell r="C3236" t="str">
            <v>Contribution After Tax</v>
          </cell>
          <cell r="E3236">
            <v>-3.6437720629261916</v>
          </cell>
          <cell r="F3236">
            <v>-2.8169740105134182</v>
          </cell>
          <cell r="G3236">
            <v>15.957873690846633</v>
          </cell>
          <cell r="H3236">
            <v>45.383025356728204</v>
          </cell>
          <cell r="I3236">
            <v>-11.373969656357559</v>
          </cell>
          <cell r="J3236">
            <v>-9.3018830669999666</v>
          </cell>
          <cell r="K3236">
            <v>-4.3596451230464268</v>
          </cell>
          <cell r="L3236">
            <v>-0.9651925841128568</v>
          </cell>
          <cell r="M3236">
            <v>-0.22044569988761958</v>
          </cell>
          <cell r="N3236">
            <v>0</v>
          </cell>
          <cell r="O3236">
            <v>0</v>
          </cell>
          <cell r="P3236">
            <v>0</v>
          </cell>
          <cell r="Q3236">
            <v>0</v>
          </cell>
          <cell r="R3236">
            <v>0</v>
          </cell>
          <cell r="S3236">
            <v>0</v>
          </cell>
          <cell r="T3236">
            <v>0</v>
          </cell>
        </row>
        <row r="3237">
          <cell r="C3237" t="str">
            <v>CAPITAL (excl. Cap Sav)</v>
          </cell>
          <cell r="E3237">
            <v>29.601236990822748</v>
          </cell>
          <cell r="F3237">
            <v>41.002162208513553</v>
          </cell>
          <cell r="G3237">
            <v>7.4900169191088439</v>
          </cell>
          <cell r="H3237">
            <v>3.1492242841088438</v>
          </cell>
          <cell r="I3237">
            <v>0</v>
          </cell>
          <cell r="J3237">
            <v>0</v>
          </cell>
          <cell r="K3237">
            <v>0</v>
          </cell>
          <cell r="L3237">
            <v>0</v>
          </cell>
          <cell r="M3237">
            <v>0</v>
          </cell>
          <cell r="N3237">
            <v>0</v>
          </cell>
          <cell r="O3237">
            <v>0</v>
          </cell>
          <cell r="P3237">
            <v>0</v>
          </cell>
          <cell r="Q3237">
            <v>0</v>
          </cell>
          <cell r="R3237">
            <v>0</v>
          </cell>
          <cell r="S3237">
            <v>0</v>
          </cell>
          <cell r="T3237">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_YTDOct04_Sorted"/>
      <sheetName val="BU Impact Template"/>
      <sheetName val="BU data RESIDUAL"/>
      <sheetName val="refTbles"/>
      <sheetName val="PivotTbl_V3Budget"/>
      <sheetName val="TOTAL PROGRAMME"/>
      <sheetName val="BU Impact Template OLD"/>
      <sheetName val="TOTAL PROGRAMME_check"/>
      <sheetName val="Actuals_YTDOct04"/>
      <sheetName val="BU_Summary_150mCut"/>
      <sheetName val="BU_Summary_2"/>
      <sheetName val="BU_Summary"/>
      <sheetName val="PRIORITIES"/>
      <sheetName val="Non-Dashboard_Mthly_Values_150m"/>
      <sheetName val="Non-Dashboard_Mthly_Values_340m"/>
      <sheetName val="Summary_ITandys_email"/>
      <sheetName val="Actuals_YTDOct04_Original"/>
      <sheetName val="Non-Dashboard_Mthly"/>
      <sheetName val="Non-Dashboard_YTD"/>
      <sheetName val="Summary Initiative List"/>
      <sheetName val="DCF MODEL "/>
      <sheetName val="Index"/>
    </sheetNames>
    <sheetDataSet>
      <sheetData sheetId="0" refreshError="1"/>
      <sheetData sheetId="1"/>
      <sheetData sheetId="2" refreshError="1"/>
      <sheetData sheetId="3" refreshError="1">
        <row r="4">
          <cell r="B4" t="str">
            <v>Yes</v>
          </cell>
        </row>
        <row r="5">
          <cell r="B5" t="str">
            <v>No</v>
          </cell>
        </row>
        <row r="8">
          <cell r="B8" t="str">
            <v>CSU</v>
          </cell>
          <cell r="C8" t="str">
            <v>remaining_bud_CSU</v>
          </cell>
          <cell r="D8" t="str">
            <v>remaining_bud_not_build_CSU</v>
          </cell>
        </row>
        <row r="9">
          <cell r="B9" t="str">
            <v>IS</v>
          </cell>
          <cell r="C9" t="str">
            <v>remaining_bud_IS</v>
          </cell>
          <cell r="D9" t="str">
            <v>remaining_bud_not_build_IS</v>
          </cell>
        </row>
        <row r="10">
          <cell r="B10" t="str">
            <v>TBG</v>
          </cell>
          <cell r="C10" t="str">
            <v>remaining_bud_TBG</v>
          </cell>
          <cell r="D10" t="str">
            <v>remaining_bud_not_build_TBG</v>
          </cell>
        </row>
        <row r="11">
          <cell r="B11" t="str">
            <v>TCM</v>
          </cell>
          <cell r="C11" t="str">
            <v>remaining_bud_TCM</v>
          </cell>
          <cell r="D11" t="str">
            <v>remaining_bud_not_build_TCM</v>
          </cell>
        </row>
        <row r="12">
          <cell r="B12" t="str">
            <v>TCW</v>
          </cell>
          <cell r="C12" t="str">
            <v>remaining_bud_TCW</v>
          </cell>
          <cell r="D12" t="str">
            <v>remaining_bud_not_build_TCW</v>
          </cell>
        </row>
        <row r="13">
          <cell r="B13" t="str">
            <v>TTIP</v>
          </cell>
          <cell r="C13" t="str">
            <v>remaining_bud_TTIP</v>
          </cell>
          <cell r="D13" t="str">
            <v>remaining_bud_not_build_TTIP</v>
          </cell>
        </row>
        <row r="14">
          <cell r="B14" t="str">
            <v>WBM</v>
          </cell>
          <cell r="C14" t="str">
            <v>remaining_bud_WBM</v>
          </cell>
          <cell r="D14" t="str">
            <v>remaining_bud_not_build_WBM</v>
          </cell>
        </row>
        <row r="17">
          <cell r="B17" t="str">
            <v>Op Efficiency</v>
          </cell>
        </row>
        <row r="18">
          <cell r="B18" t="str">
            <v>Retention</v>
          </cell>
        </row>
        <row r="19">
          <cell r="B19" t="str">
            <v>Revenue Generation</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Telstra 2008"/>
      <sheetName val="Journal Header"/>
      <sheetName val="Journal Lines"/>
      <sheetName val="May"/>
      <sheetName val="BC EO May"/>
      <sheetName val="BC invoices"/>
      <sheetName val="BC invoices MADS"/>
    </sheetNames>
    <sheetDataSet>
      <sheetData sheetId="0" refreshError="1"/>
      <sheetData sheetId="1" refreshError="1"/>
      <sheetData sheetId="2" refreshError="1"/>
      <sheetData sheetId="3" refreshError="1"/>
      <sheetData sheetId="4" refreshError="1"/>
      <sheetData sheetId="5">
        <row r="1">
          <cell r="C1" t="str">
            <v>Invoice Arrangement</v>
          </cell>
          <cell r="D1" t="str">
            <v>Total Outstanding</v>
          </cell>
          <cell r="E1" t="str">
            <v>Current</v>
          </cell>
          <cell r="F1" t="str">
            <v>Aged</v>
          </cell>
          <cell r="G1" t="str">
            <v>Aged 1 - 30 Days</v>
          </cell>
          <cell r="H1" t="str">
            <v>Aged 31 - 60 Days</v>
          </cell>
          <cell r="I1" t="str">
            <v>Aged 61 - 90 Days</v>
          </cell>
          <cell r="J1" t="str">
            <v>Aged 91 Days and Greater</v>
          </cell>
        </row>
        <row r="2">
          <cell r="C2">
            <v>8656666200</v>
          </cell>
          <cell r="D2">
            <v>267874.5</v>
          </cell>
          <cell r="E2">
            <v>130186.54</v>
          </cell>
          <cell r="F2">
            <v>137687.96</v>
          </cell>
          <cell r="G2">
            <v>137687.96</v>
          </cell>
          <cell r="H2">
            <v>0</v>
          </cell>
          <cell r="I2">
            <v>0</v>
          </cell>
          <cell r="J2">
            <v>0</v>
          </cell>
        </row>
        <row r="3">
          <cell r="C3">
            <v>2618337500</v>
          </cell>
          <cell r="D3">
            <v>183139.88</v>
          </cell>
          <cell r="E3">
            <v>91569.94</v>
          </cell>
          <cell r="F3">
            <v>91569.94</v>
          </cell>
          <cell r="G3">
            <v>91569.94</v>
          </cell>
          <cell r="H3">
            <v>0</v>
          </cell>
          <cell r="I3">
            <v>0</v>
          </cell>
          <cell r="J3">
            <v>0</v>
          </cell>
        </row>
        <row r="4">
          <cell r="C4">
            <v>699346600</v>
          </cell>
          <cell r="D4">
            <v>158262.57999999999</v>
          </cell>
          <cell r="E4">
            <v>79131.289999999994</v>
          </cell>
          <cell r="F4">
            <v>79131.289999999994</v>
          </cell>
          <cell r="G4">
            <v>79131.289999999994</v>
          </cell>
          <cell r="H4">
            <v>0</v>
          </cell>
          <cell r="I4">
            <v>0</v>
          </cell>
          <cell r="J4">
            <v>0</v>
          </cell>
        </row>
        <row r="5">
          <cell r="C5">
            <v>2873648000</v>
          </cell>
          <cell r="D5">
            <v>43561.07</v>
          </cell>
          <cell r="E5">
            <v>21960</v>
          </cell>
          <cell r="F5">
            <v>21601.07</v>
          </cell>
          <cell r="G5">
            <v>0</v>
          </cell>
          <cell r="H5">
            <v>21601.07</v>
          </cell>
          <cell r="I5">
            <v>0</v>
          </cell>
          <cell r="J5">
            <v>0</v>
          </cell>
        </row>
        <row r="6">
          <cell r="C6">
            <v>1151275010</v>
          </cell>
          <cell r="D6">
            <v>21447.8</v>
          </cell>
          <cell r="E6">
            <v>10723.9</v>
          </cell>
          <cell r="F6">
            <v>10723.9</v>
          </cell>
          <cell r="G6">
            <v>10723.9</v>
          </cell>
          <cell r="H6">
            <v>0</v>
          </cell>
          <cell r="I6">
            <v>0</v>
          </cell>
          <cell r="J6">
            <v>0</v>
          </cell>
        </row>
        <row r="7">
          <cell r="C7">
            <v>4050213349</v>
          </cell>
          <cell r="D7">
            <v>13032.2</v>
          </cell>
          <cell r="E7">
            <v>4671.21</v>
          </cell>
          <cell r="F7">
            <v>8360.99</v>
          </cell>
          <cell r="G7">
            <v>8360.99</v>
          </cell>
          <cell r="H7">
            <v>0</v>
          </cell>
          <cell r="I7">
            <v>0</v>
          </cell>
          <cell r="J7">
            <v>0</v>
          </cell>
        </row>
        <row r="8">
          <cell r="C8">
            <v>437409200</v>
          </cell>
          <cell r="D8">
            <v>8133.17</v>
          </cell>
          <cell r="E8">
            <v>4044.47</v>
          </cell>
          <cell r="F8">
            <v>4088.7</v>
          </cell>
          <cell r="G8">
            <v>4088.7</v>
          </cell>
          <cell r="H8">
            <v>0</v>
          </cell>
          <cell r="I8">
            <v>0</v>
          </cell>
          <cell r="J8">
            <v>0</v>
          </cell>
        </row>
        <row r="9">
          <cell r="C9">
            <v>3293534210</v>
          </cell>
          <cell r="D9">
            <v>4193.3999999999996</v>
          </cell>
          <cell r="E9">
            <v>1211.75</v>
          </cell>
          <cell r="F9">
            <v>2981.65</v>
          </cell>
          <cell r="G9">
            <v>919.42</v>
          </cell>
          <cell r="H9">
            <v>1028.53</v>
          </cell>
          <cell r="I9">
            <v>1033.7</v>
          </cell>
          <cell r="J9">
            <v>0</v>
          </cell>
        </row>
        <row r="10">
          <cell r="C10">
            <v>4990017180</v>
          </cell>
          <cell r="D10">
            <v>2400</v>
          </cell>
          <cell r="E10">
            <v>1200</v>
          </cell>
          <cell r="F10">
            <v>1200</v>
          </cell>
          <cell r="G10">
            <v>1200</v>
          </cell>
          <cell r="H10">
            <v>0</v>
          </cell>
          <cell r="I10">
            <v>0</v>
          </cell>
          <cell r="J10">
            <v>0</v>
          </cell>
        </row>
        <row r="11">
          <cell r="C11">
            <v>1544528400</v>
          </cell>
          <cell r="D11">
            <v>1190.76</v>
          </cell>
          <cell r="E11">
            <v>563.23</v>
          </cell>
          <cell r="F11">
            <v>627.53</v>
          </cell>
          <cell r="G11">
            <v>627.53</v>
          </cell>
          <cell r="H11">
            <v>0</v>
          </cell>
          <cell r="I11">
            <v>0</v>
          </cell>
          <cell r="J11">
            <v>0</v>
          </cell>
        </row>
        <row r="12">
          <cell r="C12">
            <v>2898161464</v>
          </cell>
          <cell r="D12">
            <v>191.92</v>
          </cell>
          <cell r="E12">
            <v>0</v>
          </cell>
          <cell r="F12">
            <v>191.92</v>
          </cell>
          <cell r="G12">
            <v>0</v>
          </cell>
          <cell r="H12">
            <v>0</v>
          </cell>
          <cell r="I12">
            <v>0</v>
          </cell>
          <cell r="J12">
            <v>191.92</v>
          </cell>
        </row>
        <row r="13">
          <cell r="C13">
            <v>2666879400</v>
          </cell>
          <cell r="D13">
            <v>267.16000000000003</v>
          </cell>
          <cell r="E13">
            <v>133.58000000000001</v>
          </cell>
          <cell r="F13">
            <v>133.58000000000001</v>
          </cell>
          <cell r="G13">
            <v>133.58000000000001</v>
          </cell>
          <cell r="H13">
            <v>0</v>
          </cell>
          <cell r="I13">
            <v>0</v>
          </cell>
          <cell r="J13">
            <v>0</v>
          </cell>
        </row>
        <row r="14">
          <cell r="C14">
            <v>5364580000</v>
          </cell>
          <cell r="D14">
            <v>98.18</v>
          </cell>
          <cell r="E14">
            <v>48.94</v>
          </cell>
          <cell r="F14">
            <v>49.24</v>
          </cell>
          <cell r="G14">
            <v>49.24</v>
          </cell>
          <cell r="H14">
            <v>0</v>
          </cell>
          <cell r="I14">
            <v>0</v>
          </cell>
          <cell r="J14">
            <v>0</v>
          </cell>
        </row>
        <row r="15">
          <cell r="C15">
            <v>5357927700</v>
          </cell>
          <cell r="D15">
            <v>127670.09</v>
          </cell>
          <cell r="E15">
            <v>127670.09</v>
          </cell>
          <cell r="F15">
            <v>0</v>
          </cell>
          <cell r="G15">
            <v>0</v>
          </cell>
          <cell r="H15">
            <v>0</v>
          </cell>
          <cell r="I15">
            <v>0</v>
          </cell>
          <cell r="J15">
            <v>0</v>
          </cell>
        </row>
        <row r="16">
          <cell r="C16">
            <v>1457086700</v>
          </cell>
          <cell r="D16">
            <v>14237.18</v>
          </cell>
          <cell r="E16">
            <v>14237.18</v>
          </cell>
          <cell r="F16">
            <v>0</v>
          </cell>
          <cell r="G16">
            <v>0</v>
          </cell>
          <cell r="H16">
            <v>0</v>
          </cell>
          <cell r="I16">
            <v>0</v>
          </cell>
          <cell r="J16">
            <v>0</v>
          </cell>
        </row>
        <row r="17">
          <cell r="C17">
            <v>94374700</v>
          </cell>
          <cell r="D17">
            <v>807598</v>
          </cell>
          <cell r="E17">
            <v>807598</v>
          </cell>
          <cell r="F17">
            <v>0</v>
          </cell>
          <cell r="G17">
            <v>0</v>
          </cell>
          <cell r="H17">
            <v>0</v>
          </cell>
          <cell r="I17">
            <v>0</v>
          </cell>
          <cell r="J17">
            <v>0</v>
          </cell>
        </row>
        <row r="18">
          <cell r="C18">
            <v>300348</v>
          </cell>
          <cell r="D18">
            <v>3035.48</v>
          </cell>
          <cell r="E18">
            <v>3035.48</v>
          </cell>
          <cell r="F18">
            <v>0</v>
          </cell>
          <cell r="G18">
            <v>0</v>
          </cell>
          <cell r="H18">
            <v>0</v>
          </cell>
          <cell r="I18">
            <v>0</v>
          </cell>
          <cell r="J18">
            <v>0</v>
          </cell>
        </row>
        <row r="19">
          <cell r="C19">
            <v>161351400</v>
          </cell>
          <cell r="D19">
            <v>4233.68</v>
          </cell>
          <cell r="E19">
            <v>4233.68</v>
          </cell>
          <cell r="F19">
            <v>0</v>
          </cell>
          <cell r="G19">
            <v>0</v>
          </cell>
          <cell r="H19">
            <v>0</v>
          </cell>
          <cell r="I19">
            <v>0</v>
          </cell>
          <cell r="J19">
            <v>0</v>
          </cell>
        </row>
        <row r="20">
          <cell r="C20">
            <v>1241543700</v>
          </cell>
          <cell r="D20">
            <v>1743558.35</v>
          </cell>
          <cell r="E20">
            <v>1743558.35</v>
          </cell>
          <cell r="F20">
            <v>0</v>
          </cell>
          <cell r="G20">
            <v>0</v>
          </cell>
          <cell r="H20">
            <v>0</v>
          </cell>
          <cell r="I20">
            <v>0</v>
          </cell>
          <cell r="J20">
            <v>0</v>
          </cell>
        </row>
        <row r="21">
          <cell r="C21">
            <v>1579799300</v>
          </cell>
          <cell r="D21">
            <v>277.49</v>
          </cell>
          <cell r="E21">
            <v>277.49</v>
          </cell>
          <cell r="F21">
            <v>0</v>
          </cell>
          <cell r="G21">
            <v>0</v>
          </cell>
          <cell r="H21">
            <v>0</v>
          </cell>
          <cell r="I21">
            <v>0</v>
          </cell>
          <cell r="J21">
            <v>0</v>
          </cell>
        </row>
        <row r="22">
          <cell r="C22">
            <v>1793856000</v>
          </cell>
          <cell r="D22">
            <v>728851.18</v>
          </cell>
          <cell r="E22">
            <v>728851.18</v>
          </cell>
          <cell r="F22">
            <v>0</v>
          </cell>
          <cell r="G22">
            <v>0</v>
          </cell>
          <cell r="H22">
            <v>0</v>
          </cell>
          <cell r="I22">
            <v>0</v>
          </cell>
          <cell r="J22">
            <v>0</v>
          </cell>
        </row>
        <row r="23">
          <cell r="C23">
            <v>2124463000</v>
          </cell>
          <cell r="D23">
            <v>16534.43</v>
          </cell>
          <cell r="E23">
            <v>16534.43</v>
          </cell>
          <cell r="F23">
            <v>0</v>
          </cell>
          <cell r="G23">
            <v>0</v>
          </cell>
          <cell r="H23">
            <v>0</v>
          </cell>
          <cell r="I23">
            <v>0</v>
          </cell>
          <cell r="J23">
            <v>0</v>
          </cell>
        </row>
        <row r="24">
          <cell r="C24">
            <v>2251354400</v>
          </cell>
          <cell r="D24">
            <v>10311.6</v>
          </cell>
          <cell r="E24">
            <v>10311.6</v>
          </cell>
          <cell r="F24">
            <v>0</v>
          </cell>
          <cell r="G24">
            <v>0</v>
          </cell>
          <cell r="H24">
            <v>0</v>
          </cell>
          <cell r="I24">
            <v>0</v>
          </cell>
          <cell r="J24">
            <v>0</v>
          </cell>
        </row>
        <row r="25">
          <cell r="C25">
            <v>2676956300</v>
          </cell>
          <cell r="D25">
            <v>3191.3</v>
          </cell>
          <cell r="E25">
            <v>3191.3</v>
          </cell>
          <cell r="F25">
            <v>0</v>
          </cell>
          <cell r="G25">
            <v>0</v>
          </cell>
          <cell r="H25">
            <v>0</v>
          </cell>
          <cell r="I25">
            <v>0</v>
          </cell>
          <cell r="J25">
            <v>0</v>
          </cell>
        </row>
        <row r="26">
          <cell r="C26">
            <v>6867740500</v>
          </cell>
          <cell r="D26">
            <v>62344.73</v>
          </cell>
          <cell r="E26">
            <v>62344.73</v>
          </cell>
          <cell r="F26">
            <v>0</v>
          </cell>
          <cell r="G26">
            <v>0</v>
          </cell>
          <cell r="H26">
            <v>0</v>
          </cell>
          <cell r="I26">
            <v>0</v>
          </cell>
          <cell r="J26">
            <v>0</v>
          </cell>
        </row>
        <row r="27">
          <cell r="C27">
            <v>9864190400</v>
          </cell>
          <cell r="D27">
            <v>130605.45</v>
          </cell>
          <cell r="E27">
            <v>130605.45</v>
          </cell>
          <cell r="F27">
            <v>0</v>
          </cell>
          <cell r="G27">
            <v>0</v>
          </cell>
          <cell r="H27">
            <v>0</v>
          </cell>
          <cell r="I27">
            <v>0</v>
          </cell>
          <cell r="J27">
            <v>0</v>
          </cell>
        </row>
        <row r="28">
          <cell r="C28">
            <v>320089</v>
          </cell>
          <cell r="D28">
            <v>518150</v>
          </cell>
          <cell r="E28">
            <v>518150</v>
          </cell>
          <cell r="F28">
            <v>0</v>
          </cell>
          <cell r="G28">
            <v>0</v>
          </cell>
          <cell r="H28">
            <v>0</v>
          </cell>
          <cell r="I28">
            <v>0</v>
          </cell>
          <cell r="J28">
            <v>0</v>
          </cell>
        </row>
        <row r="29">
          <cell r="C29">
            <v>326543</v>
          </cell>
          <cell r="D29">
            <v>9299.2900000000009</v>
          </cell>
          <cell r="E29">
            <v>9299.2900000000009</v>
          </cell>
          <cell r="F29">
            <v>0</v>
          </cell>
          <cell r="G29">
            <v>0</v>
          </cell>
          <cell r="H29">
            <v>0</v>
          </cell>
          <cell r="I29">
            <v>0</v>
          </cell>
          <cell r="J29">
            <v>0</v>
          </cell>
        </row>
        <row r="30">
          <cell r="C30">
            <v>336051</v>
          </cell>
          <cell r="D30">
            <v>40678.74</v>
          </cell>
          <cell r="E30">
            <v>40678.74</v>
          </cell>
          <cell r="F30">
            <v>0</v>
          </cell>
          <cell r="G30">
            <v>0</v>
          </cell>
          <cell r="H30">
            <v>0</v>
          </cell>
          <cell r="I30">
            <v>0</v>
          </cell>
          <cell r="J30">
            <v>0</v>
          </cell>
        </row>
        <row r="31">
          <cell r="C31">
            <v>314648</v>
          </cell>
          <cell r="D31">
            <v>2339.6999999999998</v>
          </cell>
          <cell r="E31">
            <v>2339.6999999999998</v>
          </cell>
          <cell r="F31">
            <v>0</v>
          </cell>
          <cell r="G31">
            <v>0</v>
          </cell>
          <cell r="H31">
            <v>0</v>
          </cell>
          <cell r="I31">
            <v>0</v>
          </cell>
          <cell r="J31">
            <v>0</v>
          </cell>
        </row>
        <row r="32">
          <cell r="C32">
            <v>9417903010</v>
          </cell>
          <cell r="D32">
            <v>890092.23</v>
          </cell>
          <cell r="E32">
            <v>890092.23</v>
          </cell>
          <cell r="F32">
            <v>0</v>
          </cell>
          <cell r="G32">
            <v>0</v>
          </cell>
          <cell r="H32">
            <v>0</v>
          </cell>
          <cell r="I32">
            <v>0</v>
          </cell>
          <cell r="J32">
            <v>0</v>
          </cell>
        </row>
        <row r="33">
          <cell r="C33">
            <v>2570248600</v>
          </cell>
          <cell r="D33">
            <v>332544.96999999997</v>
          </cell>
          <cell r="E33">
            <v>332544.96999999997</v>
          </cell>
          <cell r="F33">
            <v>0</v>
          </cell>
          <cell r="G33">
            <v>0</v>
          </cell>
          <cell r="H33">
            <v>0</v>
          </cell>
          <cell r="I33">
            <v>0</v>
          </cell>
          <cell r="J33">
            <v>0</v>
          </cell>
        </row>
        <row r="34">
          <cell r="C34">
            <v>1922428700</v>
          </cell>
          <cell r="D34">
            <v>69.95</v>
          </cell>
          <cell r="E34">
            <v>69.95</v>
          </cell>
          <cell r="F34">
            <v>0</v>
          </cell>
          <cell r="G34">
            <v>0</v>
          </cell>
          <cell r="H34">
            <v>0</v>
          </cell>
          <cell r="I34">
            <v>0</v>
          </cell>
          <cell r="J34">
            <v>0</v>
          </cell>
        </row>
        <row r="35">
          <cell r="C35">
            <v>1059276000</v>
          </cell>
          <cell r="D35">
            <v>8826.7999999999993</v>
          </cell>
          <cell r="E35">
            <v>8826.7999999999993</v>
          </cell>
          <cell r="F35">
            <v>0</v>
          </cell>
          <cell r="G35">
            <v>0</v>
          </cell>
          <cell r="H35">
            <v>0</v>
          </cell>
          <cell r="I35">
            <v>0</v>
          </cell>
          <cell r="J35">
            <v>0</v>
          </cell>
        </row>
        <row r="36">
          <cell r="C36">
            <v>9858913700</v>
          </cell>
          <cell r="D36">
            <v>99.95</v>
          </cell>
          <cell r="E36">
            <v>99.95</v>
          </cell>
          <cell r="F36">
            <v>0</v>
          </cell>
          <cell r="G36">
            <v>0</v>
          </cell>
          <cell r="H36">
            <v>0</v>
          </cell>
          <cell r="I36">
            <v>0</v>
          </cell>
          <cell r="J36">
            <v>0</v>
          </cell>
        </row>
        <row r="37">
          <cell r="C37">
            <v>9859913700</v>
          </cell>
          <cell r="D37">
            <v>169.9</v>
          </cell>
          <cell r="E37">
            <v>169.9</v>
          </cell>
          <cell r="F37">
            <v>0</v>
          </cell>
          <cell r="G37">
            <v>0</v>
          </cell>
          <cell r="H37">
            <v>0</v>
          </cell>
          <cell r="I37">
            <v>0</v>
          </cell>
          <cell r="J37">
            <v>0</v>
          </cell>
        </row>
        <row r="38">
          <cell r="C38">
            <v>2649635022</v>
          </cell>
          <cell r="D38">
            <v>4963.24</v>
          </cell>
          <cell r="E38">
            <v>4963.24</v>
          </cell>
          <cell r="F38">
            <v>0</v>
          </cell>
          <cell r="G38">
            <v>0</v>
          </cell>
          <cell r="H38">
            <v>0</v>
          </cell>
          <cell r="I38">
            <v>0</v>
          </cell>
          <cell r="J38">
            <v>0</v>
          </cell>
        </row>
        <row r="39">
          <cell r="C39">
            <v>2649635030</v>
          </cell>
          <cell r="D39">
            <v>71.819999999999993</v>
          </cell>
          <cell r="E39">
            <v>71.819999999999993</v>
          </cell>
          <cell r="F39">
            <v>0</v>
          </cell>
          <cell r="G39">
            <v>0</v>
          </cell>
          <cell r="H39">
            <v>0</v>
          </cell>
          <cell r="I39">
            <v>0</v>
          </cell>
          <cell r="J39">
            <v>0</v>
          </cell>
        </row>
        <row r="40">
          <cell r="C40">
            <v>4990016851</v>
          </cell>
          <cell r="D40">
            <v>1048307.8</v>
          </cell>
          <cell r="E40">
            <v>1048307.8</v>
          </cell>
          <cell r="F40">
            <v>0</v>
          </cell>
          <cell r="G40">
            <v>0</v>
          </cell>
          <cell r="H40">
            <v>0</v>
          </cell>
          <cell r="I40">
            <v>0</v>
          </cell>
          <cell r="J40">
            <v>0</v>
          </cell>
        </row>
        <row r="41">
          <cell r="C41">
            <v>2649635048</v>
          </cell>
          <cell r="D41">
            <v>48</v>
          </cell>
          <cell r="E41">
            <v>48</v>
          </cell>
          <cell r="F41">
            <v>0</v>
          </cell>
          <cell r="G41">
            <v>0</v>
          </cell>
          <cell r="H41">
            <v>0</v>
          </cell>
          <cell r="I41">
            <v>0</v>
          </cell>
          <cell r="J41">
            <v>0</v>
          </cell>
        </row>
        <row r="42">
          <cell r="C42">
            <v>4990017248</v>
          </cell>
          <cell r="D42">
            <v>59.99</v>
          </cell>
          <cell r="E42">
            <v>59.99</v>
          </cell>
          <cell r="F42">
            <v>0</v>
          </cell>
          <cell r="G42">
            <v>0</v>
          </cell>
          <cell r="H42">
            <v>0</v>
          </cell>
          <cell r="I42">
            <v>0</v>
          </cell>
          <cell r="J42">
            <v>0</v>
          </cell>
        </row>
        <row r="43">
          <cell r="C43">
            <v>4990017263</v>
          </cell>
          <cell r="D43">
            <v>59.99</v>
          </cell>
          <cell r="E43">
            <v>59.99</v>
          </cell>
          <cell r="F43">
            <v>0</v>
          </cell>
          <cell r="G43">
            <v>0</v>
          </cell>
          <cell r="H43">
            <v>0</v>
          </cell>
          <cell r="I43">
            <v>0</v>
          </cell>
          <cell r="J43">
            <v>0</v>
          </cell>
        </row>
        <row r="44">
          <cell r="C44">
            <v>4990017354</v>
          </cell>
          <cell r="D44">
            <v>805108.48</v>
          </cell>
          <cell r="E44">
            <v>805108.48</v>
          </cell>
          <cell r="F44">
            <v>0</v>
          </cell>
          <cell r="G44">
            <v>0</v>
          </cell>
          <cell r="H44">
            <v>0</v>
          </cell>
          <cell r="I44">
            <v>0</v>
          </cell>
          <cell r="J44">
            <v>0</v>
          </cell>
        </row>
        <row r="45">
          <cell r="C45">
            <v>3851344500</v>
          </cell>
          <cell r="D45">
            <v>31477.599999999999</v>
          </cell>
          <cell r="E45">
            <v>31477.599999999999</v>
          </cell>
          <cell r="F45">
            <v>0</v>
          </cell>
          <cell r="G45">
            <v>0</v>
          </cell>
          <cell r="H45">
            <v>0</v>
          </cell>
          <cell r="I45">
            <v>0</v>
          </cell>
          <cell r="J45">
            <v>0</v>
          </cell>
        </row>
        <row r="46">
          <cell r="C46">
            <v>4948000411</v>
          </cell>
          <cell r="D46">
            <v>140.52000000000001</v>
          </cell>
          <cell r="E46">
            <v>140.52000000000001</v>
          </cell>
          <cell r="F46">
            <v>0</v>
          </cell>
          <cell r="G46">
            <v>0</v>
          </cell>
          <cell r="H46">
            <v>0</v>
          </cell>
          <cell r="I46">
            <v>0</v>
          </cell>
          <cell r="J46">
            <v>0</v>
          </cell>
        </row>
        <row r="47">
          <cell r="C47">
            <v>8966456500</v>
          </cell>
          <cell r="D47">
            <v>21817.38</v>
          </cell>
          <cell r="E47">
            <v>21817.38</v>
          </cell>
          <cell r="F47">
            <v>0</v>
          </cell>
          <cell r="G47">
            <v>0</v>
          </cell>
          <cell r="H47">
            <v>0</v>
          </cell>
          <cell r="I47">
            <v>0</v>
          </cell>
          <cell r="J47">
            <v>0</v>
          </cell>
        </row>
        <row r="48">
          <cell r="C48">
            <v>2592440600</v>
          </cell>
          <cell r="D48">
            <v>4840.62</v>
          </cell>
          <cell r="E48">
            <v>4840.62</v>
          </cell>
          <cell r="F48">
            <v>0</v>
          </cell>
          <cell r="G48">
            <v>0</v>
          </cell>
          <cell r="H48">
            <v>0</v>
          </cell>
          <cell r="I48">
            <v>0</v>
          </cell>
          <cell r="J48">
            <v>0</v>
          </cell>
        </row>
        <row r="49">
          <cell r="C49">
            <v>1151837010</v>
          </cell>
          <cell r="D49">
            <v>293.95999999999998</v>
          </cell>
          <cell r="E49">
            <v>293.95999999999998</v>
          </cell>
          <cell r="F49">
            <v>0</v>
          </cell>
          <cell r="G49">
            <v>0</v>
          </cell>
          <cell r="H49">
            <v>0</v>
          </cell>
          <cell r="I49">
            <v>0</v>
          </cell>
          <cell r="J49">
            <v>0</v>
          </cell>
        </row>
        <row r="50">
          <cell r="C50">
            <v>218812000</v>
          </cell>
          <cell r="D50">
            <v>1447.25</v>
          </cell>
          <cell r="E50">
            <v>1447.25</v>
          </cell>
          <cell r="F50">
            <v>0</v>
          </cell>
          <cell r="G50">
            <v>0</v>
          </cell>
          <cell r="H50">
            <v>0</v>
          </cell>
          <cell r="I50">
            <v>0</v>
          </cell>
          <cell r="J50">
            <v>0</v>
          </cell>
        </row>
        <row r="51">
          <cell r="C51">
            <v>2144363000</v>
          </cell>
          <cell r="D51">
            <v>34659.26</v>
          </cell>
          <cell r="E51">
            <v>34659.26</v>
          </cell>
          <cell r="F51">
            <v>0</v>
          </cell>
          <cell r="G51">
            <v>0</v>
          </cell>
          <cell r="H51">
            <v>0</v>
          </cell>
          <cell r="I51">
            <v>0</v>
          </cell>
          <cell r="J51">
            <v>0</v>
          </cell>
        </row>
        <row r="52">
          <cell r="C52">
            <v>2344285000</v>
          </cell>
          <cell r="D52">
            <v>36226.449999999997</v>
          </cell>
          <cell r="E52">
            <v>36226.449999999997</v>
          </cell>
          <cell r="F52">
            <v>0</v>
          </cell>
          <cell r="G52">
            <v>0</v>
          </cell>
          <cell r="H52">
            <v>0</v>
          </cell>
          <cell r="I52">
            <v>0</v>
          </cell>
          <cell r="J52">
            <v>0</v>
          </cell>
        </row>
        <row r="53">
          <cell r="C53">
            <v>61694500</v>
          </cell>
          <cell r="D53">
            <v>336</v>
          </cell>
          <cell r="E53">
            <v>336</v>
          </cell>
          <cell r="F53">
            <v>0</v>
          </cell>
          <cell r="G53">
            <v>0</v>
          </cell>
          <cell r="H53">
            <v>0</v>
          </cell>
          <cell r="I53">
            <v>0</v>
          </cell>
          <cell r="J53">
            <v>0</v>
          </cell>
        </row>
        <row r="54">
          <cell r="C54">
            <v>4398004475</v>
          </cell>
          <cell r="D54">
            <v>27.31</v>
          </cell>
          <cell r="E54">
            <v>27.31</v>
          </cell>
          <cell r="F54">
            <v>0</v>
          </cell>
          <cell r="G54">
            <v>0</v>
          </cell>
          <cell r="H54">
            <v>0</v>
          </cell>
          <cell r="I54">
            <v>0</v>
          </cell>
          <cell r="J54">
            <v>0</v>
          </cell>
        </row>
        <row r="55">
          <cell r="C55">
            <v>7812711900</v>
          </cell>
          <cell r="D55">
            <v>-25.39</v>
          </cell>
          <cell r="E55">
            <v>0</v>
          </cell>
          <cell r="F55">
            <v>-25.39</v>
          </cell>
          <cell r="G55">
            <v>0</v>
          </cell>
          <cell r="H55">
            <v>0</v>
          </cell>
          <cell r="I55">
            <v>0</v>
          </cell>
          <cell r="J55">
            <v>-25.39</v>
          </cell>
        </row>
        <row r="56">
          <cell r="C56">
            <v>3861493500</v>
          </cell>
          <cell r="D56">
            <v>-588.37</v>
          </cell>
          <cell r="E56">
            <v>0</v>
          </cell>
          <cell r="F56">
            <v>-588.37</v>
          </cell>
          <cell r="G56">
            <v>0</v>
          </cell>
          <cell r="H56">
            <v>0</v>
          </cell>
          <cell r="I56">
            <v>0</v>
          </cell>
          <cell r="J56">
            <v>-588.37</v>
          </cell>
        </row>
        <row r="57">
          <cell r="C57">
            <v>8255025300</v>
          </cell>
          <cell r="D57">
            <v>-4132.75</v>
          </cell>
          <cell r="E57">
            <v>0</v>
          </cell>
          <cell r="F57">
            <v>-4132.75</v>
          </cell>
          <cell r="G57">
            <v>0</v>
          </cell>
          <cell r="H57">
            <v>0</v>
          </cell>
          <cell r="I57">
            <v>0</v>
          </cell>
          <cell r="J57">
            <v>-4132.75</v>
          </cell>
        </row>
        <row r="58">
          <cell r="C58">
            <v>2606080500</v>
          </cell>
          <cell r="D58">
            <v>-1652.15</v>
          </cell>
          <cell r="E58">
            <v>0</v>
          </cell>
          <cell r="F58">
            <v>-1652.15</v>
          </cell>
          <cell r="G58">
            <v>0</v>
          </cell>
          <cell r="H58">
            <v>0</v>
          </cell>
          <cell r="I58">
            <v>0</v>
          </cell>
          <cell r="J58">
            <v>-1652.15</v>
          </cell>
        </row>
        <row r="59">
          <cell r="C59" t="str">
            <v>Totals:</v>
          </cell>
          <cell r="D59">
            <v>8142000.1200000001</v>
          </cell>
          <cell r="E59">
            <v>7790051.0100000007</v>
          </cell>
          <cell r="F59">
            <v>351949.11000000004</v>
          </cell>
          <cell r="G59">
            <v>334492.55</v>
          </cell>
          <cell r="H59">
            <v>22629.599999999999</v>
          </cell>
          <cell r="I59">
            <v>1033.7</v>
          </cell>
          <cell r="J59">
            <v>-6206.74</v>
          </cell>
        </row>
      </sheetData>
      <sheetData sheetId="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eam template"/>
      <sheetName val="Accommodation"/>
      <sheetName val="IT"/>
      <sheetName val="Network equipment"/>
      <sheetName val="Handsets"/>
      <sheetName val="Network payments"/>
      <sheetName val="Other in-scope"/>
      <sheetName val="Initiative List for Review"/>
      <sheetName val="BU Impact Template"/>
      <sheetName val="refTbles"/>
      <sheetName val="Project Returns"/>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TEG Rev&amp;Drivers"/>
      <sheetName val="TW Rev&amp;Drivers"/>
      <sheetName val="Changes"/>
      <sheetName val="AutomationSettings"/>
      <sheetName val="AutomationAudit"/>
      <sheetName val="TEMPLATE"/>
      <sheetName val="TEMPLATE (D)"/>
      <sheetName val="TEMPLATE Excl. Cards1"/>
      <sheetName val="TEMPLATE Excl. Cards"/>
      <sheetName val="ActualsL"/>
      <sheetName val="ActualsE"/>
      <sheetName val="Budget"/>
      <sheetName val="Notes"/>
      <sheetName val="YTD"/>
      <sheetName val="Validate"/>
      <sheetName val="opening"/>
      <sheetName val="AutomationLog"/>
      <sheetName val="Index"/>
      <sheetName val="Integral Accounts"/>
    </sheetNames>
    <sheetDataSet>
      <sheetData sheetId="0"/>
      <sheetData sheetId="1"/>
      <sheetData sheetId="2"/>
      <sheetData sheetId="3" refreshError="1">
        <row r="1">
          <cell r="C1">
            <v>39412.625752314816</v>
          </cell>
        </row>
      </sheetData>
      <sheetData sheetId="4" refreshError="1"/>
      <sheetData sheetId="5" refreshError="1"/>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
      <sheetName val="Netcool"/>
      <sheetName val="Devices"/>
      <sheetName val="Non-Cisco SI"/>
      <sheetName val="Hardware - EM"/>
      <sheetName val="Hardware - Other"/>
      <sheetName val="ITOPSA"/>
      <sheetName val="BreakFix"/>
      <sheetName val="PS&amp;M"/>
      <sheetName val="Resourcing"/>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sheetName val="BOMG"/>
      <sheetName val="EDAG"/>
      <sheetName val="GC0G"/>
      <sheetName val="GMMG"/>
      <sheetName val="HC0G"/>
      <sheetName val="HMAG"/>
      <sheetName val="HSMG"/>
      <sheetName val="IRWG"/>
      <sheetName val="MAWG"/>
      <sheetName val="NTGG"/>
      <sheetName val="SMEG"/>
      <sheetName val="TCLG"/>
      <sheetName val="ZSSG"/>
      <sheetName val="Control"/>
      <sheetName val="Devices"/>
      <sheetName val="LAM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Rev. MS"/>
      <sheetName val="TLS Data Summary"/>
      <sheetName val="F2M Onnet MOUs"/>
      <sheetName val="Sum prd 0708"/>
      <sheetName val="KPI Full History 28-7-2008"/>
      <sheetName val="KPI Full History-14-3-2008"/>
      <sheetName val="Optus Rev Jun 2008 Qtr 12-6-08"/>
      <sheetName val="TELG Jun 2008"/>
      <sheetName val="TELG May 2008"/>
      <sheetName val="KPI Full History 6-6-2008"/>
      <sheetName val="TELG Apr 2008"/>
      <sheetName val="Mobiles Rev_MB"/>
      <sheetName val="TELG Mar 2008"/>
      <sheetName val="TELG Feb 2008"/>
      <sheetName val="Competitor Summary 9-11-2007"/>
      <sheetName val="KPI Full History-11-2-2008"/>
      <sheetName val="Vodafone Rev Forecast"/>
      <sheetName val="TELG Jan 2008"/>
      <sheetName val="TELG Dec 2007"/>
      <sheetName val="Gary's Competitor Forecasts"/>
      <sheetName val="TELG Nov 2007"/>
      <sheetName val="TELG Oct 2007"/>
      <sheetName val="TELG Sep 2007"/>
      <sheetName val="TELG Aug 2007"/>
      <sheetName val="TELG Jul 2007"/>
      <sheetName val="TELG"/>
      <sheetName val="Mobile Rev. MS Target 2007-08"/>
      <sheetName val="Optus"/>
      <sheetName val="Hutch"/>
      <sheetName val="Vodafone"/>
      <sheetName val="ZSSG"/>
      <sheetName val="Value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refreshError="1"/>
      <sheetData sheetId="17"/>
      <sheetData sheetId="18"/>
      <sheetData sheetId="19" refreshError="1"/>
      <sheetData sheetId="20"/>
      <sheetData sheetId="21"/>
      <sheetData sheetId="22"/>
      <sheetData sheetId="23"/>
      <sheetData sheetId="24"/>
      <sheetData sheetId="25">
        <row r="13">
          <cell r="A13" t="str">
            <v>All Products</v>
          </cell>
        </row>
        <row r="180">
          <cell r="A180" t="str">
            <v>Fixed to Mobile-PSTN</v>
          </cell>
        </row>
        <row r="354">
          <cell r="A354" t="str">
            <v>Directory Assistance</v>
          </cell>
        </row>
        <row r="486">
          <cell r="A486" t="str">
            <v>International Roaming</v>
          </cell>
        </row>
        <row r="621">
          <cell r="A621" t="str">
            <v>Offshore Data Products Revenue</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Value"/>
      <sheetName val="transition 1"/>
      <sheetName val="transition 2"/>
      <sheetName val="CRM Forecast Tool"/>
      <sheetName val="WW ERP Forecast Tool"/>
      <sheetName val="WW SCM Forecast Tool"/>
      <sheetName val="WW ERP Ratios"/>
      <sheetName val="SCM WW Ratios"/>
      <sheetName val="CPM WW Ratios"/>
      <sheetName val="MFG WW Ratios"/>
      <sheetName val="FMS WW Ratios"/>
      <sheetName val="HCM WW Ratios"/>
      <sheetName val="EAM WW Ratios"/>
      <sheetName val="LA ERP Ratios"/>
      <sheetName val="EMEA ERP Ratios"/>
      <sheetName val="LA SCM Ratios"/>
      <sheetName val="APAC ERP Ratios"/>
      <sheetName val="Forecast Assumptions"/>
      <sheetName val="Assumptions"/>
      <sheetName val="How to Write Assumptions"/>
      <sheetName val="Sheet3"/>
      <sheetName val="Sheet2"/>
      <sheetName val="Sheet1"/>
      <sheetName val="MFG EMEA Ratios"/>
      <sheetName val="FMS EMEA Ratios"/>
      <sheetName val="HCM EMEA Ratios"/>
      <sheetName val="EAM EMEA Ratios"/>
      <sheetName val="MFG APAC Ratios"/>
      <sheetName val="FMS APAC Ratios"/>
      <sheetName val="HCM APAC Ratios"/>
      <sheetName val="EAM APAC Ratios"/>
      <sheetName val="SCP WW Ratios"/>
      <sheetName val="SCE WW Ratios"/>
      <sheetName val="SRM WW Ratios"/>
      <sheetName val="EMEA SCM Ratios"/>
      <sheetName val="EMEA SCP Ratios"/>
      <sheetName val="EMEA SCE Ratios"/>
      <sheetName val="EMEA SRM Ratios"/>
      <sheetName val="APAC SCM Ratios"/>
      <sheetName val="APAC SCP Ratios"/>
      <sheetName val="APAC SCE Ratios"/>
      <sheetName val="APAC SRM Ratios"/>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t="str">
            <v>ERP</v>
          </cell>
        </row>
        <row r="55">
          <cell r="C55" t="str">
            <v>CRM</v>
          </cell>
        </row>
        <row r="124">
          <cell r="C124" t="str">
            <v>Weakened USD</v>
          </cell>
        </row>
        <row r="144">
          <cell r="C144" t="str">
            <v>Further depreciation of USD</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Rev-Drivers New"/>
      <sheetName val="Comm Driv"/>
      <sheetName val="Productivity"/>
      <sheetName val="P&amp;L Summ_locked"/>
      <sheetName val="P&amp;L Summ_unlocked"/>
      <sheetName val="Rev&amp;Other Expenses"/>
      <sheetName val="COGS - Handsets"/>
      <sheetName val="COGS - Handset Subsidies"/>
      <sheetName val="COGS - Other"/>
      <sheetName val="Usage Commissions"/>
      <sheetName val="CNOPS"/>
      <sheetName val="Outpayments - Terminal"/>
      <sheetName val="Other G&amp;S"/>
      <sheetName val="SARC's"/>
      <sheetName val="Accomm"/>
      <sheetName val="GC0G 3 years pre peel"/>
      <sheetName val="GC0G 3 years post peel"/>
      <sheetName val="User Comments"/>
      <sheetName val="TELG"/>
      <sheetName val="#REF"/>
      <sheetName val="TCC Template Q2 V2"/>
      <sheetName val="FY10 onwards worksheet"/>
      <sheetName val="Fixed commissions by product"/>
      <sheetName val="Ethernet prior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flow0506"/>
      <sheetName val="Cashflow 0607"/>
      <sheetName val="P2K CF_original"/>
      <sheetName val="V3 CF"/>
      <sheetName val="Cash to Accrual Rec."/>
      <sheetName val="P2K PL_original"/>
      <sheetName val="P2k BS_original"/>
      <sheetName val="GC0G 3 years post peel"/>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ables"/>
      <sheetName val="Total Product"/>
      <sheetName val="TW"/>
      <sheetName val="Graph"/>
      <sheetName val="Key Drivers"/>
      <sheetName val="Notes"/>
      <sheetName val="Customers"/>
      <sheetName val="Summary"/>
      <sheetName val="Variables"/>
      <sheetName val="Parameters"/>
      <sheetName val="GC0G 3 years post peel"/>
      <sheetName val="P2K CF_original"/>
      <sheetName val="ZSSG"/>
      <sheetName val="Report"/>
      <sheetName val="V13"/>
    </sheetNames>
    <sheetDataSet>
      <sheetData sheetId="0" refreshError="1">
        <row r="4">
          <cell r="D4" t="str">
            <v>Mobile Access - Interconnect</v>
          </cell>
        </row>
      </sheetData>
      <sheetData sheetId="1" refreshError="1">
        <row r="2">
          <cell r="B2">
            <v>3</v>
          </cell>
          <cell r="C2">
            <v>4</v>
          </cell>
          <cell r="D2">
            <v>3</v>
          </cell>
        </row>
        <row r="7">
          <cell r="D7" t="str">
            <v>a</v>
          </cell>
        </row>
        <row r="8">
          <cell r="D8" t="str">
            <v>b</v>
          </cell>
        </row>
        <row r="9">
          <cell r="D9" t="str">
            <v>c</v>
          </cell>
        </row>
        <row r="10">
          <cell r="D10" t="str">
            <v>d</v>
          </cell>
        </row>
        <row r="11">
          <cell r="D11" t="str">
            <v>e</v>
          </cell>
        </row>
        <row r="12">
          <cell r="D12" t="str">
            <v>f</v>
          </cell>
        </row>
        <row r="13">
          <cell r="D13" t="str">
            <v>g</v>
          </cell>
        </row>
        <row r="14">
          <cell r="D14" t="str">
            <v>h</v>
          </cell>
        </row>
        <row r="15">
          <cell r="D15" t="str">
            <v>i</v>
          </cell>
        </row>
        <row r="16">
          <cell r="D16" t="str">
            <v>j</v>
          </cell>
        </row>
        <row r="17">
          <cell r="D17" t="str">
            <v>k</v>
          </cell>
        </row>
        <row r="18">
          <cell r="D18" t="str">
            <v>l</v>
          </cell>
        </row>
        <row r="19">
          <cell r="D19" t="str">
            <v>m</v>
          </cell>
        </row>
        <row r="20">
          <cell r="D20" t="str">
            <v>n</v>
          </cell>
        </row>
        <row r="21">
          <cell r="D21" t="str">
            <v>o</v>
          </cell>
        </row>
        <row r="22">
          <cell r="D22" t="str">
            <v>p</v>
          </cell>
        </row>
        <row r="23">
          <cell r="D23" t="str">
            <v>q</v>
          </cell>
        </row>
        <row r="24">
          <cell r="D24" t="str">
            <v>r</v>
          </cell>
        </row>
        <row r="25">
          <cell r="D25" t="str">
            <v>s</v>
          </cell>
        </row>
        <row r="26">
          <cell r="D26" t="str">
            <v>t</v>
          </cell>
        </row>
        <row r="27">
          <cell r="D27" t="str">
            <v>u</v>
          </cell>
        </row>
        <row r="28">
          <cell r="D28" t="str">
            <v>v</v>
          </cell>
        </row>
        <row r="29">
          <cell r="D29" t="str">
            <v>w</v>
          </cell>
        </row>
        <row r="30">
          <cell r="D30" t="str">
            <v>x</v>
          </cell>
        </row>
        <row r="31">
          <cell r="D31" t="str">
            <v>y</v>
          </cell>
        </row>
        <row r="32">
          <cell r="D32" t="str">
            <v>z</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otal Product"/>
      <sheetName val="TBGEnt"/>
      <sheetName val="TCWEnt"/>
      <sheetName val="Graph"/>
      <sheetName val="Key Drivers"/>
      <sheetName val="Notes"/>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tableCorpView"/>
      <sheetName val="TimetableCorpView_04"/>
      <sheetName val="TimetableCorpView_03"/>
      <sheetName val="TimetableCorpView_02"/>
      <sheetName val="TimetableCorpView_01"/>
      <sheetName val="TimetableCorpView_00"/>
      <sheetName val="Timetable BU view"/>
      <sheetName val="Workdays"/>
      <sheetName val="refLists"/>
      <sheetName val="Tables"/>
    </sheetNames>
    <sheetDataSet>
      <sheetData sheetId="0"/>
      <sheetData sheetId="1"/>
      <sheetData sheetId="2"/>
      <sheetData sheetId="3"/>
      <sheetData sheetId="4"/>
      <sheetData sheetId="5"/>
      <sheetData sheetId="6"/>
      <sheetData sheetId="7"/>
      <sheetData sheetId="8">
        <row r="4">
          <cell r="B4" t="str">
            <v>CP&amp;PA</v>
          </cell>
        </row>
        <row r="5">
          <cell r="B5" t="str">
            <v>CoE</v>
          </cell>
        </row>
        <row r="6">
          <cell r="B6" t="str">
            <v>BU CoE</v>
          </cell>
        </row>
        <row r="7">
          <cell r="B7" t="str">
            <v>IRT</v>
          </cell>
        </row>
        <row r="8">
          <cell r="B8" t="str">
            <v>Stat Acc</v>
          </cell>
        </row>
        <row r="9">
          <cell r="B9" t="str">
            <v>Treasury</v>
          </cell>
        </row>
        <row r="10">
          <cell r="B10" t="str">
            <v>Tax</v>
          </cell>
        </row>
        <row r="11">
          <cell r="B11" t="str">
            <v>Board Meeting</v>
          </cell>
        </row>
        <row r="12">
          <cell r="B12" t="str">
            <v>BM CE</v>
          </cell>
        </row>
      </sheetData>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refLists"/>
      <sheetName val="Waterfall"/>
    </sheetNames>
    <sheetDataSet>
      <sheetData sheetId="0" refreshError="1"/>
      <sheetData sheetId="1" refreshError="1"/>
      <sheetData sheetId="2" refreshError="1">
        <row r="2">
          <cell r="F2" t="str">
            <v>2005/2006</v>
          </cell>
        </row>
        <row r="25">
          <cell r="H25" t="str">
            <v>LTD Budget V50</v>
          </cell>
        </row>
        <row r="29">
          <cell r="H29" t="str">
            <v>YTD Budget V50</v>
          </cell>
        </row>
        <row r="33">
          <cell r="H33" t="str">
            <v>Monthly Movement Budget V50</v>
          </cell>
        </row>
        <row r="43">
          <cell r="H43" t="str">
            <v>YTD Budget V50 Variance</v>
          </cell>
        </row>
        <row r="60">
          <cell r="H60" t="str">
            <v>Monthly Movement Budget V50 Variance</v>
          </cell>
        </row>
      </sheetData>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Lists"/>
    </sheetNames>
    <sheetDataSet>
      <sheetData sheetId="0" refreshError="1">
        <row r="1">
          <cell r="A1">
            <v>1100060000</v>
          </cell>
          <cell r="B1">
            <v>-2129106.1800000058</v>
          </cell>
        </row>
        <row r="2">
          <cell r="A2">
            <v>1101500000</v>
          </cell>
          <cell r="B2">
            <v>77268029.459999993</v>
          </cell>
        </row>
        <row r="3">
          <cell r="A3">
            <v>1140010000</v>
          </cell>
          <cell r="B3">
            <v>124606.99</v>
          </cell>
        </row>
        <row r="4">
          <cell r="A4">
            <v>1200190000</v>
          </cell>
          <cell r="B4">
            <v>235905470.66000006</v>
          </cell>
        </row>
        <row r="5">
          <cell r="A5">
            <v>1200220000</v>
          </cell>
          <cell r="B5">
            <v>58640.75</v>
          </cell>
        </row>
        <row r="6">
          <cell r="A6">
            <v>1210010000</v>
          </cell>
          <cell r="B6">
            <v>-9570856.5299999937</v>
          </cell>
        </row>
        <row r="7">
          <cell r="A7">
            <v>1266040000</v>
          </cell>
          <cell r="B7">
            <v>10348284.249999998</v>
          </cell>
        </row>
        <row r="8">
          <cell r="A8">
            <v>1266150000</v>
          </cell>
          <cell r="B8">
            <v>39460607</v>
          </cell>
        </row>
        <row r="9">
          <cell r="A9">
            <v>1266250000</v>
          </cell>
          <cell r="B9">
            <v>150000</v>
          </cell>
        </row>
        <row r="10">
          <cell r="A10">
            <v>1520010000</v>
          </cell>
          <cell r="B10">
            <v>-3846714.38</v>
          </cell>
        </row>
        <row r="11">
          <cell r="A11">
            <v>1540050000</v>
          </cell>
          <cell r="B11">
            <v>3846726.38</v>
          </cell>
        </row>
        <row r="12">
          <cell r="A12">
            <v>1642700000</v>
          </cell>
          <cell r="B12">
            <v>13580528.460000003</v>
          </cell>
        </row>
        <row r="13">
          <cell r="A13">
            <v>1662700000</v>
          </cell>
          <cell r="B13">
            <v>-8035624.7200000007</v>
          </cell>
        </row>
        <row r="14">
          <cell r="A14">
            <v>1746400000</v>
          </cell>
          <cell r="B14">
            <v>23263801.149999999</v>
          </cell>
        </row>
        <row r="15">
          <cell r="A15">
            <v>1766400000</v>
          </cell>
          <cell r="B15">
            <v>-18463866.439999998</v>
          </cell>
        </row>
        <row r="16">
          <cell r="A16">
            <v>1776100000</v>
          </cell>
          <cell r="B16">
            <v>448000</v>
          </cell>
        </row>
        <row r="17">
          <cell r="A17">
            <v>1798100000</v>
          </cell>
          <cell r="B17">
            <v>-433066.86</v>
          </cell>
        </row>
        <row r="18">
          <cell r="A18">
            <v>1851010000</v>
          </cell>
          <cell r="B18">
            <v>4089184.33</v>
          </cell>
        </row>
        <row r="19">
          <cell r="A19">
            <v>1861010000</v>
          </cell>
          <cell r="B19">
            <v>-3063090.97</v>
          </cell>
        </row>
        <row r="20">
          <cell r="A20">
            <v>1931501022</v>
          </cell>
          <cell r="B20">
            <v>3204449.77</v>
          </cell>
        </row>
        <row r="21">
          <cell r="A21">
            <v>1951010000</v>
          </cell>
          <cell r="B21">
            <v>11114070.470000001</v>
          </cell>
        </row>
        <row r="22">
          <cell r="A22">
            <v>2140010000</v>
          </cell>
          <cell r="B22">
            <v>-860947.74</v>
          </cell>
        </row>
        <row r="23">
          <cell r="A23">
            <v>2150010000</v>
          </cell>
          <cell r="B23">
            <v>-36020.11</v>
          </cell>
        </row>
        <row r="24">
          <cell r="A24">
            <v>2160320000</v>
          </cell>
          <cell r="B24">
            <v>0</v>
          </cell>
        </row>
        <row r="25">
          <cell r="A25">
            <v>2160370000</v>
          </cell>
          <cell r="B25">
            <v>-8665688.0799999945</v>
          </cell>
        </row>
        <row r="26">
          <cell r="A26">
            <v>2166040000</v>
          </cell>
          <cell r="B26">
            <v>-177152084.70999998</v>
          </cell>
        </row>
        <row r="27">
          <cell r="A27">
            <v>2166150000</v>
          </cell>
          <cell r="B27">
            <v>-44231229.200000003</v>
          </cell>
        </row>
        <row r="28">
          <cell r="A28">
            <v>2166320000</v>
          </cell>
          <cell r="B28">
            <v>-23788.49</v>
          </cell>
        </row>
        <row r="29">
          <cell r="A29">
            <v>2166350000</v>
          </cell>
          <cell r="B29">
            <v>-466761.87</v>
          </cell>
        </row>
        <row r="30">
          <cell r="A30">
            <v>2167130000</v>
          </cell>
          <cell r="B30">
            <v>-244085</v>
          </cell>
        </row>
        <row r="31">
          <cell r="A31">
            <v>2210010000</v>
          </cell>
          <cell r="B31">
            <v>-6035985.4800000004</v>
          </cell>
        </row>
        <row r="32">
          <cell r="A32">
            <v>2210030000</v>
          </cell>
          <cell r="B32">
            <v>-7203997.3999999994</v>
          </cell>
        </row>
        <row r="33">
          <cell r="A33">
            <v>2210080000</v>
          </cell>
          <cell r="B33">
            <v>35076.85</v>
          </cell>
        </row>
        <row r="34">
          <cell r="A34">
            <v>2250010000</v>
          </cell>
          <cell r="B34">
            <v>-17816024.629999999</v>
          </cell>
        </row>
        <row r="35">
          <cell r="A35">
            <v>2290020000</v>
          </cell>
          <cell r="B35">
            <v>-7452694.8399999999</v>
          </cell>
        </row>
        <row r="36">
          <cell r="A36">
            <v>2710010000</v>
          </cell>
          <cell r="B36">
            <v>2.3283064365386963E-10</v>
          </cell>
        </row>
        <row r="37">
          <cell r="A37">
            <v>2730010000</v>
          </cell>
          <cell r="B37">
            <v>-15792.23</v>
          </cell>
        </row>
        <row r="38">
          <cell r="A38">
            <v>3100020000</v>
          </cell>
          <cell r="B38">
            <v>-30004632</v>
          </cell>
        </row>
        <row r="39">
          <cell r="A39">
            <v>3200010000</v>
          </cell>
          <cell r="B39">
            <v>-42025175.490000002</v>
          </cell>
        </row>
        <row r="40">
          <cell r="A40">
            <v>4430023000</v>
          </cell>
          <cell r="B40">
            <v>-483014908.08999997</v>
          </cell>
        </row>
        <row r="41">
          <cell r="A41">
            <v>4640400000</v>
          </cell>
          <cell r="B41">
            <v>-85168000</v>
          </cell>
        </row>
        <row r="42">
          <cell r="A42">
            <v>4642500000</v>
          </cell>
          <cell r="B42">
            <v>-3100000</v>
          </cell>
        </row>
        <row r="43">
          <cell r="A43">
            <v>4819563400</v>
          </cell>
          <cell r="B43">
            <v>680785.32999999798</v>
          </cell>
        </row>
        <row r="44">
          <cell r="A44">
            <v>4892209400</v>
          </cell>
          <cell r="B44">
            <v>-160607</v>
          </cell>
        </row>
        <row r="45">
          <cell r="A45">
            <v>5638501641</v>
          </cell>
          <cell r="B45">
            <v>5653804.870000001</v>
          </cell>
        </row>
        <row r="46">
          <cell r="A46">
            <v>5816104120</v>
          </cell>
          <cell r="B46">
            <v>59733.36</v>
          </cell>
        </row>
        <row r="47">
          <cell r="A47">
            <v>5816504190</v>
          </cell>
          <cell r="B47">
            <v>2728713.76</v>
          </cell>
        </row>
        <row r="48">
          <cell r="A48">
            <v>5838134302</v>
          </cell>
          <cell r="B48">
            <v>-2576002.2000000002</v>
          </cell>
        </row>
        <row r="49">
          <cell r="A49">
            <v>5838174400</v>
          </cell>
          <cell r="B49">
            <v>1248866.99</v>
          </cell>
        </row>
        <row r="50">
          <cell r="A50">
            <v>5850104150</v>
          </cell>
          <cell r="B50">
            <v>240000</v>
          </cell>
        </row>
        <row r="51">
          <cell r="A51">
            <v>5890131665</v>
          </cell>
          <cell r="B51">
            <v>19748545</v>
          </cell>
        </row>
        <row r="52">
          <cell r="A52">
            <v>6107100000</v>
          </cell>
          <cell r="B52">
            <v>3499032.54</v>
          </cell>
        </row>
        <row r="53">
          <cell r="A53">
            <v>6110100000</v>
          </cell>
          <cell r="B53">
            <v>1554875.29</v>
          </cell>
        </row>
        <row r="54">
          <cell r="A54">
            <v>6114100000</v>
          </cell>
          <cell r="B54">
            <v>345743.65</v>
          </cell>
        </row>
        <row r="55">
          <cell r="A55">
            <v>6122000000</v>
          </cell>
          <cell r="B55">
            <v>37336773.780000001</v>
          </cell>
        </row>
        <row r="56">
          <cell r="A56">
            <v>6125100000</v>
          </cell>
          <cell r="B56">
            <v>926225.38</v>
          </cell>
        </row>
        <row r="57">
          <cell r="A57">
            <v>6131100000</v>
          </cell>
          <cell r="B57">
            <v>570911.1</v>
          </cell>
        </row>
        <row r="58">
          <cell r="A58">
            <v>6141100000</v>
          </cell>
          <cell r="B58">
            <v>-3973.59</v>
          </cell>
        </row>
        <row r="59">
          <cell r="A59">
            <v>6142200000</v>
          </cell>
          <cell r="B59">
            <v>132189.01</v>
          </cell>
        </row>
        <row r="60">
          <cell r="A60">
            <v>6143100000</v>
          </cell>
          <cell r="B60">
            <v>1529162</v>
          </cell>
        </row>
        <row r="61">
          <cell r="A61">
            <v>6144200000</v>
          </cell>
          <cell r="B61">
            <v>2276821.35</v>
          </cell>
        </row>
        <row r="62">
          <cell r="A62">
            <v>6144600000</v>
          </cell>
          <cell r="B62">
            <v>197547.79</v>
          </cell>
        </row>
        <row r="63">
          <cell r="A63">
            <v>6145100000</v>
          </cell>
          <cell r="B63">
            <v>4191074.47</v>
          </cell>
        </row>
        <row r="64">
          <cell r="A64">
            <v>6151100000</v>
          </cell>
          <cell r="B64">
            <v>489444.14</v>
          </cell>
        </row>
        <row r="65">
          <cell r="A65">
            <v>6155000000</v>
          </cell>
          <cell r="B65">
            <v>19323.68</v>
          </cell>
        </row>
        <row r="66">
          <cell r="A66">
            <v>6157500000</v>
          </cell>
          <cell r="B66">
            <v>27584600.740000002</v>
          </cell>
        </row>
        <row r="67">
          <cell r="A67">
            <v>6159100000</v>
          </cell>
          <cell r="B67">
            <v>1027035.88</v>
          </cell>
        </row>
        <row r="68">
          <cell r="A68">
            <v>6160200000</v>
          </cell>
          <cell r="B68">
            <v>7835185.6499999994</v>
          </cell>
        </row>
        <row r="69">
          <cell r="A69">
            <v>6160300000</v>
          </cell>
          <cell r="B69">
            <v>1360480.08</v>
          </cell>
        </row>
        <row r="70">
          <cell r="A70">
            <v>6161100000</v>
          </cell>
          <cell r="B70">
            <v>345428.02</v>
          </cell>
        </row>
        <row r="71">
          <cell r="A71">
            <v>6163900000</v>
          </cell>
          <cell r="B71">
            <v>1291296.8</v>
          </cell>
        </row>
        <row r="72">
          <cell r="A72">
            <v>6166800000</v>
          </cell>
          <cell r="B72">
            <v>5595.07</v>
          </cell>
        </row>
        <row r="73">
          <cell r="A73">
            <v>6172100000</v>
          </cell>
          <cell r="B73">
            <v>3448075.74</v>
          </cell>
        </row>
        <row r="74">
          <cell r="A74">
            <v>6173300000</v>
          </cell>
          <cell r="B74">
            <v>286357.78999999998</v>
          </cell>
        </row>
        <row r="75">
          <cell r="A75">
            <v>6176200000</v>
          </cell>
          <cell r="B75">
            <v>839784.58</v>
          </cell>
        </row>
        <row r="76">
          <cell r="A76">
            <v>6177100000</v>
          </cell>
          <cell r="B76">
            <v>279738.13</v>
          </cell>
        </row>
        <row r="77">
          <cell r="A77">
            <v>6183200000</v>
          </cell>
          <cell r="B77">
            <v>12306817.049999999</v>
          </cell>
        </row>
        <row r="78">
          <cell r="A78">
            <v>6199900000</v>
          </cell>
          <cell r="B78">
            <v>3937379.71</v>
          </cell>
        </row>
        <row r="79">
          <cell r="A79">
            <v>6260400000</v>
          </cell>
          <cell r="B79">
            <v>302305945.37</v>
          </cell>
        </row>
        <row r="80">
          <cell r="A80">
            <v>6263500000</v>
          </cell>
          <cell r="B80">
            <v>3894159.03</v>
          </cell>
        </row>
        <row r="81">
          <cell r="A81">
            <v>6269100000</v>
          </cell>
          <cell r="B81">
            <v>250000</v>
          </cell>
        </row>
        <row r="82">
          <cell r="A82">
            <v>6271300000</v>
          </cell>
          <cell r="B82">
            <v>1318058.33</v>
          </cell>
        </row>
        <row r="83">
          <cell r="A83">
            <v>6542000000</v>
          </cell>
          <cell r="B83">
            <v>1106290.27</v>
          </cell>
        </row>
        <row r="84">
          <cell r="A84">
            <v>6545000000</v>
          </cell>
          <cell r="B84">
            <v>362582.55</v>
          </cell>
        </row>
        <row r="85">
          <cell r="A85">
            <v>6563200000</v>
          </cell>
          <cell r="B85">
            <v>4493165.9400000004</v>
          </cell>
        </row>
        <row r="86">
          <cell r="A86">
            <v>6563400000</v>
          </cell>
          <cell r="B86">
            <v>4216457.33</v>
          </cell>
        </row>
        <row r="87">
          <cell r="A87">
            <v>6570000000</v>
          </cell>
          <cell r="B87">
            <v>754473.01</v>
          </cell>
        </row>
        <row r="88">
          <cell r="A88">
            <v>6591200000</v>
          </cell>
          <cell r="B88">
            <v>76202611.570000023</v>
          </cell>
        </row>
        <row r="89">
          <cell r="A89">
            <v>6961400000</v>
          </cell>
          <cell r="B89">
            <v>22155.62</v>
          </cell>
        </row>
      </sheetData>
      <sheetData sheetId="1" refreshError="1">
        <row r="1">
          <cell r="A1">
            <v>1100060000</v>
          </cell>
          <cell r="B1">
            <v>-2102123.4100000057</v>
          </cell>
        </row>
        <row r="2">
          <cell r="A2">
            <v>1101500000</v>
          </cell>
          <cell r="B2">
            <v>77268029.459999993</v>
          </cell>
        </row>
        <row r="3">
          <cell r="A3">
            <v>1140010000</v>
          </cell>
          <cell r="B3">
            <v>124606.99</v>
          </cell>
        </row>
        <row r="4">
          <cell r="A4">
            <v>1200190000</v>
          </cell>
          <cell r="B4">
            <v>233070179.82000005</v>
          </cell>
        </row>
        <row r="5">
          <cell r="A5">
            <v>1200220000</v>
          </cell>
          <cell r="B5">
            <v>120094.97</v>
          </cell>
        </row>
        <row r="6">
          <cell r="A6">
            <v>1210010000</v>
          </cell>
          <cell r="B6">
            <v>-6579190.349999994</v>
          </cell>
        </row>
        <row r="7">
          <cell r="A7">
            <v>1220020000</v>
          </cell>
          <cell r="B7">
            <v>0</v>
          </cell>
        </row>
        <row r="8">
          <cell r="A8">
            <v>1266040000</v>
          </cell>
          <cell r="B8">
            <v>10348284.249999998</v>
          </cell>
        </row>
        <row r="9">
          <cell r="A9">
            <v>1266060000</v>
          </cell>
          <cell r="B9">
            <v>0</v>
          </cell>
        </row>
        <row r="10">
          <cell r="A10">
            <v>1266150000</v>
          </cell>
          <cell r="B10">
            <v>39460607</v>
          </cell>
        </row>
        <row r="11">
          <cell r="A11">
            <v>1266250000</v>
          </cell>
          <cell r="B11">
            <v>150000</v>
          </cell>
        </row>
        <row r="12">
          <cell r="A12">
            <v>1267100000</v>
          </cell>
          <cell r="B12">
            <v>0</v>
          </cell>
        </row>
        <row r="13">
          <cell r="A13">
            <v>1267190000</v>
          </cell>
          <cell r="B13">
            <v>0</v>
          </cell>
        </row>
        <row r="14">
          <cell r="A14">
            <v>1520010000</v>
          </cell>
          <cell r="B14">
            <v>0</v>
          </cell>
        </row>
        <row r="15">
          <cell r="A15">
            <v>1540050000</v>
          </cell>
          <cell r="B15">
            <v>0</v>
          </cell>
        </row>
        <row r="16">
          <cell r="A16">
            <v>1642700000</v>
          </cell>
          <cell r="B16">
            <v>13580528.460000003</v>
          </cell>
        </row>
        <row r="17">
          <cell r="A17">
            <v>1662700000</v>
          </cell>
          <cell r="B17">
            <v>-8035624.7200000007</v>
          </cell>
        </row>
        <row r="18">
          <cell r="A18">
            <v>1746400000</v>
          </cell>
          <cell r="B18">
            <v>24222923.630000003</v>
          </cell>
        </row>
        <row r="19">
          <cell r="A19">
            <v>1756400000</v>
          </cell>
          <cell r="B19">
            <v>0</v>
          </cell>
        </row>
        <row r="20">
          <cell r="A20">
            <v>1766400000</v>
          </cell>
          <cell r="B20">
            <v>-19299801.139999997</v>
          </cell>
        </row>
        <row r="21">
          <cell r="A21">
            <v>1776100000</v>
          </cell>
          <cell r="B21">
            <v>448000</v>
          </cell>
        </row>
        <row r="22">
          <cell r="A22">
            <v>1798100000</v>
          </cell>
          <cell r="B22">
            <v>-433066.86</v>
          </cell>
        </row>
        <row r="23">
          <cell r="A23">
            <v>1851010000</v>
          </cell>
          <cell r="B23">
            <v>4089184.33</v>
          </cell>
        </row>
        <row r="24">
          <cell r="A24">
            <v>1861010000</v>
          </cell>
          <cell r="B24">
            <v>-3063090.97</v>
          </cell>
        </row>
        <row r="25">
          <cell r="A25">
            <v>1931501022</v>
          </cell>
          <cell r="B25">
            <v>3204449.77</v>
          </cell>
        </row>
        <row r="26">
          <cell r="A26">
            <v>1951010000</v>
          </cell>
          <cell r="B26">
            <v>11114070.470000001</v>
          </cell>
        </row>
        <row r="27">
          <cell r="A27">
            <v>2140010000</v>
          </cell>
          <cell r="B27">
            <v>-940745.14</v>
          </cell>
        </row>
        <row r="28">
          <cell r="A28">
            <v>2150010000</v>
          </cell>
          <cell r="B28">
            <v>-36020.11</v>
          </cell>
        </row>
        <row r="29">
          <cell r="A29">
            <v>2160320000</v>
          </cell>
          <cell r="B29">
            <v>0</v>
          </cell>
        </row>
        <row r="30">
          <cell r="A30">
            <v>2160370000</v>
          </cell>
          <cell r="B30">
            <v>-8781193.1999999955</v>
          </cell>
        </row>
        <row r="31">
          <cell r="A31">
            <v>2166020000</v>
          </cell>
          <cell r="B31">
            <v>0</v>
          </cell>
        </row>
        <row r="32">
          <cell r="A32">
            <v>2166040000</v>
          </cell>
          <cell r="B32">
            <v>-177152173.23000002</v>
          </cell>
        </row>
        <row r="33">
          <cell r="A33">
            <v>2166130000</v>
          </cell>
          <cell r="B33">
            <v>0</v>
          </cell>
        </row>
        <row r="34">
          <cell r="A34">
            <v>2166140000</v>
          </cell>
          <cell r="B34">
            <v>0</v>
          </cell>
        </row>
        <row r="35">
          <cell r="A35">
            <v>2166150000</v>
          </cell>
          <cell r="B35">
            <v>-44231229.200000003</v>
          </cell>
        </row>
        <row r="36">
          <cell r="A36">
            <v>2166200000</v>
          </cell>
          <cell r="B36">
            <v>0</v>
          </cell>
        </row>
        <row r="37">
          <cell r="A37">
            <v>2166320000</v>
          </cell>
          <cell r="B37">
            <v>-23788.49</v>
          </cell>
        </row>
        <row r="38">
          <cell r="A38">
            <v>2166350000</v>
          </cell>
          <cell r="B38">
            <v>-466761.87</v>
          </cell>
        </row>
        <row r="39">
          <cell r="A39">
            <v>2166380000</v>
          </cell>
          <cell r="B39">
            <v>0</v>
          </cell>
        </row>
        <row r="40">
          <cell r="A40">
            <v>2166530000</v>
          </cell>
          <cell r="B40">
            <v>0</v>
          </cell>
        </row>
        <row r="41">
          <cell r="A41">
            <v>2166740000</v>
          </cell>
          <cell r="B41">
            <v>0</v>
          </cell>
        </row>
        <row r="42">
          <cell r="A42">
            <v>2166910000</v>
          </cell>
          <cell r="B42">
            <v>0</v>
          </cell>
        </row>
        <row r="43">
          <cell r="A43">
            <v>2167130000</v>
          </cell>
          <cell r="B43">
            <v>-244085</v>
          </cell>
        </row>
        <row r="44">
          <cell r="A44">
            <v>2167140000</v>
          </cell>
          <cell r="B44">
            <v>0</v>
          </cell>
        </row>
        <row r="45">
          <cell r="A45">
            <v>2210010000</v>
          </cell>
          <cell r="B45">
            <v>-6035985.4800000004</v>
          </cell>
        </row>
        <row r="46">
          <cell r="A46">
            <v>2210030000</v>
          </cell>
          <cell r="B46">
            <v>-7203997.3999999994</v>
          </cell>
        </row>
        <row r="47">
          <cell r="A47">
            <v>2210080000</v>
          </cell>
          <cell r="B47">
            <v>35076.85</v>
          </cell>
        </row>
        <row r="48">
          <cell r="A48">
            <v>2240010000</v>
          </cell>
          <cell r="B48">
            <v>0</v>
          </cell>
        </row>
        <row r="49">
          <cell r="A49">
            <v>2250010000</v>
          </cell>
          <cell r="B49">
            <v>-17816024.629999999</v>
          </cell>
        </row>
        <row r="50">
          <cell r="A50">
            <v>2290020000</v>
          </cell>
          <cell r="B50">
            <v>-7452694.8399999999</v>
          </cell>
        </row>
        <row r="51">
          <cell r="A51">
            <v>2550010000</v>
          </cell>
          <cell r="B51">
            <v>0</v>
          </cell>
        </row>
        <row r="52">
          <cell r="A52">
            <v>2710010000</v>
          </cell>
          <cell r="B52">
            <v>2.3283064365386963E-10</v>
          </cell>
        </row>
        <row r="53">
          <cell r="A53">
            <v>2730010000</v>
          </cell>
          <cell r="B53">
            <v>-15792.23</v>
          </cell>
        </row>
        <row r="54">
          <cell r="A54">
            <v>2921030000</v>
          </cell>
          <cell r="B54">
            <v>-182220.06</v>
          </cell>
        </row>
        <row r="55">
          <cell r="A55">
            <v>3100020000</v>
          </cell>
          <cell r="B55">
            <v>-30004632.420000002</v>
          </cell>
        </row>
        <row r="56">
          <cell r="A56">
            <v>3200010000</v>
          </cell>
          <cell r="B56">
            <v>-41822369.170000002</v>
          </cell>
        </row>
        <row r="57">
          <cell r="A57">
            <v>3200050000</v>
          </cell>
          <cell r="B57">
            <v>0</v>
          </cell>
        </row>
        <row r="58">
          <cell r="A58">
            <v>3300300000</v>
          </cell>
          <cell r="B58">
            <v>55614.61</v>
          </cell>
        </row>
        <row r="59">
          <cell r="A59">
            <v>4430023000</v>
          </cell>
          <cell r="B59">
            <v>-483014908.08999997</v>
          </cell>
        </row>
        <row r="60">
          <cell r="A60">
            <v>4640400000</v>
          </cell>
          <cell r="B60">
            <v>-85168000</v>
          </cell>
        </row>
        <row r="61">
          <cell r="A61">
            <v>4642500000</v>
          </cell>
          <cell r="B61">
            <v>-3100000</v>
          </cell>
        </row>
        <row r="62">
          <cell r="A62">
            <v>4819563400</v>
          </cell>
          <cell r="B62">
            <v>-231859.02000000165</v>
          </cell>
        </row>
        <row r="63">
          <cell r="A63">
            <v>4892209400</v>
          </cell>
          <cell r="B63">
            <v>-160607</v>
          </cell>
        </row>
        <row r="64">
          <cell r="A64">
            <v>5638501641</v>
          </cell>
          <cell r="B64">
            <v>5653804.870000001</v>
          </cell>
        </row>
        <row r="65">
          <cell r="A65">
            <v>5816104120</v>
          </cell>
          <cell r="B65">
            <v>59733.36</v>
          </cell>
        </row>
        <row r="66">
          <cell r="A66">
            <v>5816504190</v>
          </cell>
          <cell r="B66">
            <v>2888283.73</v>
          </cell>
        </row>
        <row r="67">
          <cell r="A67">
            <v>5838134302</v>
          </cell>
          <cell r="B67">
            <v>-2739254.19</v>
          </cell>
        </row>
        <row r="68">
          <cell r="A68">
            <v>5838174400</v>
          </cell>
          <cell r="B68">
            <v>1248866.99</v>
          </cell>
        </row>
        <row r="69">
          <cell r="A69">
            <v>5850104150</v>
          </cell>
          <cell r="B69">
            <v>240000</v>
          </cell>
        </row>
        <row r="70">
          <cell r="A70">
            <v>5890131665</v>
          </cell>
          <cell r="B70">
            <v>19748545</v>
          </cell>
        </row>
        <row r="71">
          <cell r="A71">
            <v>6107100000</v>
          </cell>
          <cell r="B71">
            <v>3518963.98</v>
          </cell>
        </row>
        <row r="72">
          <cell r="A72">
            <v>6110100000</v>
          </cell>
          <cell r="B72">
            <v>1580323.52</v>
          </cell>
        </row>
        <row r="73">
          <cell r="A73">
            <v>6114100000</v>
          </cell>
          <cell r="B73">
            <v>345743.65</v>
          </cell>
        </row>
        <row r="74">
          <cell r="A74">
            <v>6122000000</v>
          </cell>
          <cell r="B74">
            <v>37343090.710000001</v>
          </cell>
        </row>
        <row r="75">
          <cell r="A75">
            <v>6125100000</v>
          </cell>
          <cell r="B75">
            <v>928177.31</v>
          </cell>
        </row>
        <row r="76">
          <cell r="A76">
            <v>6131100000</v>
          </cell>
          <cell r="B76">
            <v>579763.13</v>
          </cell>
        </row>
        <row r="77">
          <cell r="A77">
            <v>6141100000</v>
          </cell>
          <cell r="B77">
            <v>-3973.59</v>
          </cell>
        </row>
        <row r="78">
          <cell r="A78">
            <v>6142200000</v>
          </cell>
          <cell r="B78">
            <v>132189.01</v>
          </cell>
        </row>
        <row r="79">
          <cell r="A79">
            <v>6143100000</v>
          </cell>
          <cell r="B79">
            <v>1534487.32</v>
          </cell>
        </row>
        <row r="80">
          <cell r="A80">
            <v>6144200000</v>
          </cell>
          <cell r="B80">
            <v>2298778.77</v>
          </cell>
        </row>
        <row r="81">
          <cell r="A81">
            <v>6144600000</v>
          </cell>
          <cell r="B81">
            <v>197547.79</v>
          </cell>
        </row>
        <row r="82">
          <cell r="A82">
            <v>6145100000</v>
          </cell>
          <cell r="B82">
            <v>4211652.43</v>
          </cell>
        </row>
        <row r="83">
          <cell r="A83">
            <v>6151100000</v>
          </cell>
          <cell r="B83">
            <v>492527.15</v>
          </cell>
        </row>
        <row r="84">
          <cell r="A84">
            <v>6155000000</v>
          </cell>
          <cell r="B84">
            <v>44498.27</v>
          </cell>
        </row>
        <row r="85">
          <cell r="A85">
            <v>6157500000</v>
          </cell>
          <cell r="B85">
            <v>27606547.060000002</v>
          </cell>
        </row>
        <row r="86">
          <cell r="A86">
            <v>6159100000</v>
          </cell>
          <cell r="B86">
            <v>1027035.88</v>
          </cell>
        </row>
        <row r="87">
          <cell r="A87">
            <v>6160200000</v>
          </cell>
          <cell r="B87">
            <v>7835266.71</v>
          </cell>
        </row>
        <row r="88">
          <cell r="A88">
            <v>6160300000</v>
          </cell>
          <cell r="B88">
            <v>1372892.34</v>
          </cell>
        </row>
        <row r="89">
          <cell r="A89">
            <v>6161100000</v>
          </cell>
          <cell r="B89">
            <v>345428.02</v>
          </cell>
        </row>
        <row r="90">
          <cell r="A90">
            <v>6163900000</v>
          </cell>
          <cell r="B90">
            <v>1291994.5</v>
          </cell>
        </row>
        <row r="91">
          <cell r="A91">
            <v>6166800000</v>
          </cell>
          <cell r="B91">
            <v>5595.07</v>
          </cell>
        </row>
        <row r="92">
          <cell r="A92">
            <v>6172100000</v>
          </cell>
          <cell r="B92">
            <v>3483908.59</v>
          </cell>
        </row>
        <row r="93">
          <cell r="A93">
            <v>6173300000</v>
          </cell>
          <cell r="B93">
            <v>286357.78999999998</v>
          </cell>
        </row>
        <row r="94">
          <cell r="A94">
            <v>6176200000</v>
          </cell>
          <cell r="B94">
            <v>839784.58</v>
          </cell>
        </row>
        <row r="95">
          <cell r="A95">
            <v>6177100000</v>
          </cell>
          <cell r="B95">
            <v>279738.13</v>
          </cell>
        </row>
        <row r="96">
          <cell r="A96">
            <v>6179000000</v>
          </cell>
          <cell r="B96">
            <v>0</v>
          </cell>
        </row>
        <row r="97">
          <cell r="A97">
            <v>6183200000</v>
          </cell>
          <cell r="B97">
            <v>12343321.919999998</v>
          </cell>
        </row>
        <row r="98">
          <cell r="A98">
            <v>6199900000</v>
          </cell>
          <cell r="B98">
            <v>4015523.13</v>
          </cell>
        </row>
        <row r="99">
          <cell r="A99">
            <v>6260400000</v>
          </cell>
          <cell r="B99">
            <v>302305945.37</v>
          </cell>
        </row>
        <row r="100">
          <cell r="A100">
            <v>6263100000</v>
          </cell>
          <cell r="B100">
            <v>0</v>
          </cell>
        </row>
        <row r="101">
          <cell r="A101">
            <v>6263500000</v>
          </cell>
          <cell r="B101">
            <v>3894159.03</v>
          </cell>
        </row>
        <row r="102">
          <cell r="A102">
            <v>6263800000</v>
          </cell>
          <cell r="B102">
            <v>0</v>
          </cell>
        </row>
        <row r="103">
          <cell r="A103">
            <v>6269100000</v>
          </cell>
          <cell r="B103">
            <v>250000</v>
          </cell>
        </row>
        <row r="104">
          <cell r="A104">
            <v>6271300000</v>
          </cell>
          <cell r="B104">
            <v>1318058.33</v>
          </cell>
        </row>
        <row r="105">
          <cell r="A105">
            <v>6271400000</v>
          </cell>
          <cell r="B105">
            <v>0</v>
          </cell>
        </row>
        <row r="106">
          <cell r="A106">
            <v>6542000000</v>
          </cell>
          <cell r="B106">
            <v>1106290.27</v>
          </cell>
        </row>
        <row r="107">
          <cell r="A107">
            <v>6545000000</v>
          </cell>
          <cell r="B107">
            <v>369383.3</v>
          </cell>
        </row>
        <row r="108">
          <cell r="A108">
            <v>6563200000</v>
          </cell>
          <cell r="B108">
            <v>4523048.07</v>
          </cell>
        </row>
        <row r="109">
          <cell r="A109">
            <v>6563400000</v>
          </cell>
          <cell r="B109">
            <v>4216457.33</v>
          </cell>
        </row>
        <row r="110">
          <cell r="A110">
            <v>6570000000</v>
          </cell>
          <cell r="B110">
            <v>757379.5</v>
          </cell>
        </row>
        <row r="111">
          <cell r="A111">
            <v>6591200000</v>
          </cell>
          <cell r="B111">
            <v>76506313.670000017</v>
          </cell>
        </row>
        <row r="112">
          <cell r="A112">
            <v>6961400000</v>
          </cell>
          <cell r="B112">
            <v>22155.62</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namic View"/>
      <sheetName val="Overview"/>
      <sheetName val="Detailed Summary"/>
      <sheetName val="InputData"/>
      <sheetName val="UC"/>
      <sheetName val="MNS"/>
      <sheetName val="SEC"/>
      <sheetName val="Assumptions"/>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 (2)"/>
      <sheetName val="EBIT (R2) (2)"/>
      <sheetName val="EBIT (R)"/>
      <sheetName val="EBIT (R) (2)"/>
      <sheetName val="EBIT (R2)"/>
      <sheetName val="EBIT (R3)"/>
      <sheetName val="EBIT Timeseries (R3)"/>
      <sheetName val="EBIT (R3a)"/>
      <sheetName val="EBIT Timeseries (R3a)"/>
      <sheetName val="EBIT (R3report)"/>
      <sheetName val="Underlying_Reported"/>
      <sheetName val="cdw Underlying_Reported"/>
      <sheetName val="Redundancy"/>
      <sheetName val="cdw REV (R)"/>
      <sheetName val="cdw EXP (R)"/>
      <sheetName val="cdw EBIT (R)"/>
      <sheetName val="cdw Redundancy"/>
      <sheetName val="Underlying_Reported (3)"/>
      <sheetName val="cdw Underlying_Reported (3)"/>
      <sheetName val="Underlying_Reported (2)"/>
      <sheetName val="cdw Underlying_Reported (2)"/>
      <sheetName val="Summary"/>
      <sheetName val="Summary (R)"/>
      <sheetName val="Reported"/>
      <sheetName val="cdw Underlying_Reported (4)"/>
      <sheetName val="Underlying"/>
      <sheetName val="cdw Underlying"/>
      <sheetName val="cdw Underlying (C)"/>
      <sheetName val="TELG (R2)"/>
      <sheetName val="TELG Time"/>
      <sheetName val="cdw TELG"/>
      <sheetName val="cdw time TELG"/>
      <sheetName val="TELG (RR2)"/>
      <sheetName val="cdw TELG (Reported)"/>
      <sheetName val="Capex"/>
      <sheetName val="Heads-Up"/>
      <sheetName val="Period"/>
      <sheetName val="Sheet1"/>
      <sheetName val="Sheet1 (2)"/>
      <sheetName val="cdw ebit (adj)"/>
      <sheetName val="cdw ebit"/>
      <sheetName val="cdw ebit land"/>
      <sheetName val="cdw ebit cost ppe"/>
      <sheetName val="cdw ebit costImp"/>
      <sheetName val="cdw ebit costInvest"/>
      <sheetName val="cdw ebit time (adj)"/>
      <sheetName val="cdw ebit time"/>
      <sheetName val="cdw ebit time land"/>
      <sheetName val="cdw ebit time ppe"/>
      <sheetName val="cdw ebit time oth"/>
      <sheetName val="cdw ebit timeImp"/>
      <sheetName val="cdw ebit timeInvest"/>
      <sheetName val="MNS"/>
      <sheetName val="SEC"/>
      <sheetName val="U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20">
          <cell r="G20" t="str">
            <v>Last Month</v>
          </cell>
        </row>
        <row r="21">
          <cell r="G21" t="str">
            <v>Last 2 Months</v>
          </cell>
        </row>
        <row r="22">
          <cell r="G22" t="str">
            <v>Last 3 Months</v>
          </cell>
        </row>
        <row r="23">
          <cell r="G23" t="str">
            <v>Last 4 Months</v>
          </cell>
        </row>
        <row r="24">
          <cell r="G24" t="str">
            <v>Last 5 Months</v>
          </cell>
        </row>
        <row r="25">
          <cell r="G25" t="str">
            <v>Last 6 Month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Sheet1"/>
      <sheetName val="Questions &amp; Issues - JT"/>
      <sheetName val="Version Info"/>
      <sheetName val="Summary Full Year"/>
      <sheetName val="Summary Half Year"/>
      <sheetName val="Summary Quarterly"/>
      <sheetName val="Consumer Summary"/>
      <sheetName val="PA Data"/>
      <sheetName val="CP ANALYSIS"/>
      <sheetName val="CP Assumptions"/>
      <sheetName val="Annual Total Summary"/>
      <sheetName val="Consumer Market Analysis"/>
      <sheetName val="Consumer Summary Only"/>
      <sheetName val="Fixed Voice - Consumer Final"/>
      <sheetName val="Fixed Voice - Consumer with f"/>
      <sheetName val="Businesses"/>
      <sheetName val="Sheet2"/>
      <sheetName val="Fixed Voice - Consumer"/>
      <sheetName val="Fixed Voice - Total"/>
      <sheetName val="Roy Morgan results with scaling"/>
      <sheetName val="Fixed Internet - Total &amp; BU"/>
      <sheetName val="Fixed Internet - Consumer"/>
      <sheetName val="Fixed Internet - Consumer Final"/>
      <sheetName val="HJ BB Update - Trends"/>
      <sheetName val="Total Mobility"/>
      <sheetName val="Mobiles Only (excl WBB)"/>
      <sheetName val="WBB"/>
      <sheetName val="PayTV - Consumer"/>
      <sheetName val="Foretel 3.3 Mobiles 3 Aug (2)"/>
      <sheetName val="Foretel Mobiles 3.3"/>
      <sheetName val="More SIO v3.3 31 Aug"/>
      <sheetName val="More Foretel SIOs"/>
      <sheetName val="Foretel Extract 3.3 SIO"/>
      <sheetName val="Pay TV Info"/>
      <sheetName val="Foretel 3.3 Internet Physicals"/>
      <sheetName val="Foretel 3.3 Mobiles 3 Aug"/>
      <sheetName val="Foretel 3.3 extract 30 July"/>
      <sheetName val="Foretel 3.3 extract 30 July_2"/>
      <sheetName val="Optus Actuals"/>
      <sheetName val="Optus Summary"/>
      <sheetName val="Hutchison"/>
      <sheetName val="Vodafone"/>
      <sheetName val="AAPT Actuals"/>
      <sheetName val="AAPT Summary"/>
      <sheetName val="Primus"/>
      <sheetName val="Macquarie"/>
      <sheetName val="iiNet"/>
      <sheetName val="SP Telemedia"/>
      <sheetName val="Cards Market"/>
      <sheetName val="Commander"/>
      <sheetName val="Southern Phone"/>
      <sheetName val="M2 - People Telecom"/>
      <sheetName val="Transact &amp; Neighbourhood Cableb"/>
      <sheetName val="TELG 2010 Cube 0809"/>
      <sheetName val="ZSSG 2010 Cube 0809"/>
      <sheetName val="TCC 2010 Cube 0809"/>
      <sheetName val="TB 2010 Cube 0809"/>
      <sheetName val="TEG 2010 Cube 0809"/>
      <sheetName val="TELG 0809"/>
      <sheetName val="ZSSG 0809"/>
      <sheetName val="TCC 0809"/>
      <sheetName val="TB 0809"/>
      <sheetName val="TEG 0809"/>
      <sheetName val="TCC 0708"/>
      <sheetName val="TB 0708"/>
      <sheetName val="TEG 0708"/>
      <sheetName val="TELG 0708"/>
      <sheetName val="ZSSG 0708"/>
      <sheetName val="TELG 0607 2008 Cube"/>
      <sheetName val="ZSSG 0607 2008 Cube"/>
      <sheetName val="TEG 0607 2008 Cube"/>
      <sheetName val="TCC 0607 2008 Cube"/>
      <sheetName val="TB 0607 2008 Cube"/>
      <sheetName val="Period"/>
      <sheetName val="Capex summary"/>
      <sheetName val="qryProvNew"/>
      <sheetName val="0405 WD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
          <cell r="B2">
            <v>40026</v>
          </cell>
        </row>
        <row r="3">
          <cell r="N3">
            <v>39600</v>
          </cell>
          <cell r="O3">
            <v>39630</v>
          </cell>
          <cell r="P3">
            <v>39661</v>
          </cell>
          <cell r="Q3">
            <v>39692</v>
          </cell>
          <cell r="R3">
            <v>39722</v>
          </cell>
          <cell r="S3">
            <v>39753</v>
          </cell>
          <cell r="T3">
            <v>39783</v>
          </cell>
          <cell r="U3">
            <v>39814</v>
          </cell>
          <cell r="V3">
            <v>39845</v>
          </cell>
          <cell r="W3">
            <v>39873</v>
          </cell>
          <cell r="X3">
            <v>39904</v>
          </cell>
          <cell r="Y3">
            <v>39934</v>
          </cell>
          <cell r="Z3">
            <v>39965</v>
          </cell>
          <cell r="AA3">
            <v>39995</v>
          </cell>
          <cell r="AB3">
            <v>40026</v>
          </cell>
          <cell r="AC3">
            <v>40057</v>
          </cell>
          <cell r="AD3">
            <v>40087</v>
          </cell>
          <cell r="AE3">
            <v>40118</v>
          </cell>
          <cell r="AF3">
            <v>40148</v>
          </cell>
          <cell r="AG3">
            <v>40179</v>
          </cell>
          <cell r="AH3">
            <v>40210</v>
          </cell>
          <cell r="AI3">
            <v>40238</v>
          </cell>
          <cell r="AJ3">
            <v>40269</v>
          </cell>
          <cell r="AK3">
            <v>40299</v>
          </cell>
          <cell r="AL3">
            <v>40330</v>
          </cell>
          <cell r="AM3">
            <v>40360</v>
          </cell>
          <cell r="AN3">
            <v>40391</v>
          </cell>
          <cell r="AO3">
            <v>40422</v>
          </cell>
          <cell r="AP3">
            <v>40452</v>
          </cell>
          <cell r="AQ3">
            <v>40483</v>
          </cell>
          <cell r="AR3">
            <v>40513</v>
          </cell>
          <cell r="AS3">
            <v>40544</v>
          </cell>
          <cell r="AT3">
            <v>40575</v>
          </cell>
          <cell r="AU3">
            <v>40603</v>
          </cell>
          <cell r="AV3">
            <v>40634</v>
          </cell>
          <cell r="AW3">
            <v>40664</v>
          </cell>
          <cell r="AX3">
            <v>40695</v>
          </cell>
          <cell r="AY3">
            <v>40725</v>
          </cell>
          <cell r="AZ3">
            <v>40756</v>
          </cell>
          <cell r="BA3">
            <v>40787</v>
          </cell>
          <cell r="BB3">
            <v>40817</v>
          </cell>
          <cell r="BC3">
            <v>40848</v>
          </cell>
          <cell r="BD3">
            <v>40878</v>
          </cell>
          <cell r="BE3">
            <v>40909</v>
          </cell>
          <cell r="BF3">
            <v>40940</v>
          </cell>
          <cell r="BG3">
            <v>40969</v>
          </cell>
          <cell r="BH3">
            <v>41000</v>
          </cell>
          <cell r="BI3">
            <v>41030</v>
          </cell>
          <cell r="BJ3">
            <v>4106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Review Graphs"/>
      <sheetName val=" YoY SIO Graphs"/>
      <sheetName val="YoY Revenue Graphs"/>
      <sheetName val="Trend ARPU Graphs"/>
      <sheetName val="Port Out and Deacts"/>
      <sheetName val="Port Out and Deacts TM1"/>
      <sheetName val="GSM SIO Distribution"/>
      <sheetName val="SIOs Model"/>
      <sheetName val="SIOs by decile &amp; network"/>
      <sheetName val="FY Revenue Summary 0708"/>
      <sheetName val="Postpaid Mobile v2"/>
      <sheetName val="Postpaid Mobile"/>
      <sheetName val="Postpaid 2G Mobile"/>
      <sheetName val="Postpaid 3G Mobile"/>
      <sheetName val="Postpaid CDMA Mobile"/>
      <sheetName val="ARPU Transitions"/>
      <sheetName val="Budget Adjustments"/>
      <sheetName val="ARPU Summary 0708"/>
      <sheetName val="Seasonal MoM deltas 0708"/>
      <sheetName val="ARPU Summary 0607 F'cast Only"/>
      <sheetName val="3G ARPU"/>
      <sheetName val="ARPU &amp; Revenue Trend Summary"/>
      <sheetName val="ARPU &amp; Revenue Trend SummaryTM1"/>
      <sheetName val="ARPU &amp; Revenue Trend GSM TM1"/>
      <sheetName val="ARPU &amp; Revenue Trend CDMA TM1"/>
      <sheetName val="ARPU &amp; Revenue Trend 3GSM TM1"/>
      <sheetName val="ARPU &amp; Revenue Trend GSM"/>
      <sheetName val="ARPU &amp; Revenue Trend CDMA"/>
      <sheetName val="ARPU &amp; Revenue Trend 3GSM"/>
      <sheetName val="CDMA Q and H Revenue Summary"/>
      <sheetName val="GSM Q and H Revenue Summary"/>
      <sheetName val="3GSM Q and H Revenue Summary"/>
      <sheetName val="Monthly Actual Summary"/>
      <sheetName val="Monthly Actual Summary 0506"/>
      <sheetName val="Summary"/>
      <sheetName val="TCC Post-Paid"/>
      <sheetName val="Variables"/>
      <sheetName val=" Assumptions"/>
      <sheetName val="Scenario Manager"/>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row r="4">
          <cell r="C4">
            <v>1</v>
          </cell>
        </row>
      </sheetData>
      <sheetData sheetId="10" refreshError="1"/>
      <sheetData sheetId="11" refreshError="1"/>
      <sheetData sheetId="12" refreshError="1"/>
      <sheetData sheetId="13" refreshError="1"/>
      <sheetData sheetId="14" refreshError="1"/>
      <sheetData sheetId="15" refreshError="1">
        <row r="6">
          <cell r="H6">
            <v>13.821903180906522</v>
          </cell>
          <cell r="I6">
            <v>0.33546005743939167</v>
          </cell>
        </row>
        <row r="7">
          <cell r="M7">
            <v>24.734970246779266</v>
          </cell>
        </row>
        <row r="10">
          <cell r="H10">
            <v>40.065134424796213</v>
          </cell>
          <cell r="I10">
            <v>0.39902364087366421</v>
          </cell>
        </row>
        <row r="11">
          <cell r="M11">
            <v>60.554789293756876</v>
          </cell>
        </row>
        <row r="12">
          <cell r="L12">
            <v>71.07565322149398</v>
          </cell>
        </row>
        <row r="13">
          <cell r="H13">
            <v>122.79536966777313</v>
          </cell>
          <cell r="I13">
            <v>0.26551630168694407</v>
          </cell>
          <cell r="L13">
            <v>97.086094956257412</v>
          </cell>
        </row>
        <row r="14">
          <cell r="M14">
            <v>133.14829660233244</v>
          </cell>
        </row>
        <row r="15">
          <cell r="H15">
            <v>53.227804663731845</v>
          </cell>
          <cell r="M15">
            <v>75.343855055272059</v>
          </cell>
        </row>
        <row r="16">
          <cell r="H16">
            <v>73.909562234393817</v>
          </cell>
          <cell r="M16">
            <v>84.250321571691259</v>
          </cell>
        </row>
        <row r="20">
          <cell r="F20">
            <v>0.73879422549262275</v>
          </cell>
          <cell r="G20">
            <v>0.67616033043944768</v>
          </cell>
        </row>
        <row r="21">
          <cell r="F21">
            <v>4.8711829581816232E-2</v>
          </cell>
          <cell r="G21">
            <v>6.2379513754278554E-2</v>
          </cell>
        </row>
        <row r="22">
          <cell r="F22">
            <v>0.18413875032482724</v>
          </cell>
          <cell r="G22">
            <v>0.19246679135172493</v>
          </cell>
        </row>
        <row r="23">
          <cell r="F23">
            <v>2.8355194600733796E-2</v>
          </cell>
          <cell r="G23">
            <v>6.8993364454548831E-2</v>
          </cell>
        </row>
      </sheetData>
      <sheetData sheetId="16" refreshError="1">
        <row r="8">
          <cell r="D8">
            <v>-1E-3</v>
          </cell>
        </row>
        <row r="9">
          <cell r="D9">
            <v>0</v>
          </cell>
        </row>
        <row r="14">
          <cell r="D14">
            <v>1.4999999999999999E-2</v>
          </cell>
        </row>
        <row r="15">
          <cell r="D15">
            <v>1.4999999999999999E-2</v>
          </cell>
        </row>
        <row r="21">
          <cell r="D21">
            <v>0.26700000000000002</v>
          </cell>
          <cell r="E21">
            <v>0.39900000000000002</v>
          </cell>
          <cell r="F21">
            <v>0.33400000000000002</v>
          </cell>
          <cell r="L21">
            <v>0.5</v>
          </cell>
        </row>
        <row r="22">
          <cell r="D22">
            <v>0.26700000000000002</v>
          </cell>
          <cell r="E22">
            <v>0.39900000000000002</v>
          </cell>
          <cell r="F22">
            <v>0.33399999999999996</v>
          </cell>
          <cell r="L22">
            <v>0.5</v>
          </cell>
        </row>
        <row r="23">
          <cell r="D23">
            <v>0.26700000000000002</v>
          </cell>
          <cell r="E23">
            <v>0.39900000000000002</v>
          </cell>
          <cell r="F23">
            <v>0.33400000000000002</v>
          </cell>
        </row>
        <row r="24">
          <cell r="D24">
            <v>0.5</v>
          </cell>
          <cell r="E24">
            <v>0.5</v>
          </cell>
        </row>
        <row r="27">
          <cell r="D27">
            <v>0.26700000000000002</v>
          </cell>
          <cell r="E27">
            <v>0.39900000000000002</v>
          </cell>
          <cell r="F27">
            <v>0.33400000000000002</v>
          </cell>
        </row>
        <row r="28">
          <cell r="D28">
            <v>0.26700000000000002</v>
          </cell>
          <cell r="E28">
            <v>0.39900000000000002</v>
          </cell>
          <cell r="F28">
            <v>0.33400000000000002</v>
          </cell>
        </row>
        <row r="29">
          <cell r="D29">
            <v>0.26700000000000002</v>
          </cell>
          <cell r="E29">
            <v>0.39900000000000002</v>
          </cell>
          <cell r="F29">
            <v>0.33400000000000002</v>
          </cell>
        </row>
      </sheetData>
      <sheetData sheetId="17" refreshError="1">
        <row r="62">
          <cell r="G62">
            <v>4</v>
          </cell>
        </row>
      </sheetData>
      <sheetData sheetId="18" refreshError="1">
        <row r="41">
          <cell r="F41">
            <v>0</v>
          </cell>
          <cell r="G41">
            <v>0</v>
          </cell>
          <cell r="S41">
            <v>0.35399999999999998</v>
          </cell>
        </row>
        <row r="42">
          <cell r="F42">
            <v>-8.5000000000000006E-3</v>
          </cell>
          <cell r="G42">
            <v>0</v>
          </cell>
          <cell r="S42">
            <v>0.4</v>
          </cell>
        </row>
        <row r="43">
          <cell r="F43">
            <v>0</v>
          </cell>
          <cell r="G43">
            <v>0</v>
          </cell>
          <cell r="S43">
            <v>0.15</v>
          </cell>
        </row>
        <row r="44">
          <cell r="F44">
            <v>-3.7499999999999999E-2</v>
          </cell>
          <cell r="G44">
            <v>0</v>
          </cell>
          <cell r="S44">
            <v>5.6000000000000001E-2</v>
          </cell>
        </row>
        <row r="45">
          <cell r="F45">
            <v>0</v>
          </cell>
          <cell r="S45">
            <v>-1.9E-2</v>
          </cell>
        </row>
      </sheetData>
      <sheetData sheetId="19" refreshError="1"/>
      <sheetData sheetId="20" refreshError="1"/>
      <sheetData sheetId="21" refreshError="1">
        <row r="36">
          <cell r="K36">
            <v>7000000</v>
          </cell>
          <cell r="M36">
            <v>7000000</v>
          </cell>
          <cell r="N36">
            <v>7000000</v>
          </cell>
        </row>
      </sheetData>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 val="SourceControl"/>
      <sheetName val="Menu"/>
      <sheetName val="Banner"/>
      <sheetName val="Graph Data"/>
      <sheetName val="Graph Data 2"/>
      <sheetName val="Graph Data 3"/>
      <sheetName val="Graph Data 4"/>
      <sheetName val="Graph Data 5"/>
      <sheetName val="Graph Data mth YTD act bud var"/>
      <sheetName val="L0 EBIT Variance Graph"/>
      <sheetName val="L0 Revenue Variance Graph"/>
      <sheetName val="Monthly Summary"/>
      <sheetName val="Monthly Summary (2)"/>
      <sheetName val="Monthly Labour Summary"/>
      <sheetName val="Monthly Labour Summary (2)"/>
      <sheetName val="YTD Summary"/>
      <sheetName val="YTD Summary (2)"/>
      <sheetName val="P&amp;L Summary TELRET"/>
      <sheetName val="P&amp;L Summary RDCHAN"/>
      <sheetName val="P&amp;L Summary CONCOM"/>
      <sheetName val="P&amp;L Summary CHRET0"/>
      <sheetName val="P&amp;L Summary RETBUS"/>
      <sheetName val="P&amp;L Summary CHRETM"/>
      <sheetName val="P&amp;L Summary RETOPS"/>
      <sheetName val="P&amp;L Summary TRANMG"/>
      <sheetName val="P&amp;L Summary RETSAL"/>
      <sheetName val="Monthly Expenses Variance Graph"/>
    </sheetNames>
    <sheetDataSet>
      <sheetData sheetId="0" refreshError="1">
        <row r="2">
          <cell r="D2" t="str">
            <v>M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Review Graphs"/>
      <sheetName val=" YoY SIO Graphs"/>
      <sheetName val="YoY Revenue Graphs"/>
      <sheetName val="Trend ARPU Graphs"/>
      <sheetName val="Port Out and Deacts"/>
      <sheetName val="Port Out and Deacts TM1"/>
      <sheetName val="GSM SIO Distribution"/>
      <sheetName val="SIOs by decile &amp; network"/>
      <sheetName val="SIOs Model"/>
      <sheetName val="Submission Summary"/>
      <sheetName val="FY Revenue Summary 0708"/>
      <sheetName val="Postpaid Mobile v2"/>
      <sheetName val="Postpaid Mobile"/>
      <sheetName val="Postpaid 2G Mobile"/>
      <sheetName val="Postpaid 3G Mobile"/>
      <sheetName val="Postpaid CDMA Mobile"/>
      <sheetName val="ARPU Transitions"/>
      <sheetName val="Budget Adjustments"/>
      <sheetName val="ARPU Summary 0708"/>
      <sheetName val="Seasonal MoM deltas 0708"/>
      <sheetName val="ARPU Summary 0607 F'cast Only"/>
      <sheetName val="3G ARPU"/>
      <sheetName val="ARPU &amp; Revenue Trend Summary"/>
      <sheetName val="ARPU &amp; Revenue Trend SummaryTM1"/>
      <sheetName val="ARPU &amp; Revenue Trend GSM TM1"/>
      <sheetName val="ARPU &amp; Revenue Trend CDMA TM1"/>
      <sheetName val="ARPU &amp; Revenue Trend 3GSM TM1"/>
      <sheetName val="ARPU &amp; Revenue Trend GSM"/>
      <sheetName val="ARPU &amp; Revenue Trend CDMA"/>
      <sheetName val="ARPU &amp; Revenue Trend 3GSM"/>
      <sheetName val="CDMA Q and H Revenue Summary"/>
      <sheetName val="GSM Q and H Revenue Summary"/>
      <sheetName val="3GSM Q and H Revenue Summary"/>
      <sheetName val="Monthly Actual Summary"/>
      <sheetName val="Monthly Actual Summary 0506"/>
      <sheetName val="Summary"/>
      <sheetName val="TCC Post-Paid"/>
      <sheetName val="Parameters "/>
      <sheetName val="Lookup"/>
      <sheetName val="MONTHLY STATS"/>
      <sheetName val="MSNOFFSHOPMthDat"/>
      <sheetName val="MSNOFFSHOPWkDat"/>
      <sheetName val="TelstraWkDat"/>
      <sheetName val="Values"/>
      <sheetName val="AssumptionInput_PSTN"/>
      <sheetName val="MthlyData"/>
      <sheetName val="WklyData"/>
      <sheetName val="P"/>
      <sheetName val="monthly_data"/>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row r="3">
          <cell r="C3">
            <v>1</v>
          </cell>
        </row>
      </sheetData>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R08"/>
      <sheetName val="modEssbaseToolbox"/>
      <sheetName val="Values"/>
      <sheetName val="Sheet1"/>
      <sheetName val="FY Revenue Summary 0708"/>
      <sheetName val="P"/>
      <sheetName val="monthly_data"/>
    </sheetNames>
    <sheetDataSet>
      <sheetData sheetId="0" refreshError="1"/>
      <sheetData sheetId="1" refreshError="1"/>
      <sheetData sheetId="2" refreshError="1">
        <row r="3">
          <cell r="F3">
            <v>1</v>
          </cell>
        </row>
        <row r="23">
          <cell r="B23" t="str">
            <v>Monthly Movement Actual</v>
          </cell>
        </row>
        <row r="24">
          <cell r="B24" t="str">
            <v>Monthly Movement Budget V90</v>
          </cell>
        </row>
        <row r="25">
          <cell r="B25" t="str">
            <v>Monthly Movement Forecast</v>
          </cell>
        </row>
      </sheetData>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09 Cube"/>
      <sheetName val="TCC 09 Cube"/>
      <sheetName val="TB 09 Cube"/>
      <sheetName val="TEG 09 Cube"/>
      <sheetName val="TELG 10 Cube"/>
      <sheetName val="TCC 10 Cube"/>
      <sheetName val="TB 10 Cube"/>
      <sheetName val="TEG 10 Cube"/>
      <sheetName val="SAS Solutions Worksheet Hidden"/>
      <sheetName val="Local Call Summary"/>
      <sheetName val="Wholesale Actual"/>
      <sheetName val="TW - Sue Wong"/>
      <sheetName val="TW - 06-07 - SueW"/>
      <sheetName val="PayTV "/>
      <sheetName val="Fixed Internet Summary"/>
      <sheetName val="Mobiles"/>
      <sheetName val="Fixed Voice"/>
      <sheetName val="WBB"/>
      <sheetName val="Foretel"/>
      <sheetName val="Foretel Extract 0607"/>
      <sheetName val="Values"/>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2">
          <cell r="A12" t="str">
            <v>Measures Dimension</v>
          </cell>
          <cell r="B12" t="str">
            <v>SIO_REPORT Closing SIO Reporting</v>
          </cell>
        </row>
        <row r="13">
          <cell r="A13" t="str">
            <v>Version Dimension</v>
          </cell>
          <cell r="B13" t="str">
            <v>Actual</v>
          </cell>
        </row>
        <row r="14">
          <cell r="A14" t="str">
            <v>Segment Dimension</v>
          </cell>
          <cell r="B14" t="str">
            <v>TELSTRA AUSTRALIA - GROUP (TELG-FSEG)</v>
          </cell>
        </row>
        <row r="15">
          <cell r="B15" t="str">
            <v>Jul 2008</v>
          </cell>
          <cell r="C15" t="str">
            <v>Aug 2008</v>
          </cell>
          <cell r="D15" t="str">
            <v>Sep 2008</v>
          </cell>
          <cell r="E15" t="str">
            <v>Oct 2008</v>
          </cell>
          <cell r="F15" t="str">
            <v>Nov 2008</v>
          </cell>
          <cell r="G15" t="str">
            <v>Dec 2008</v>
          </cell>
          <cell r="H15" t="str">
            <v>Jan 2009</v>
          </cell>
          <cell r="I15" t="str">
            <v>Feb 2009</v>
          </cell>
          <cell r="J15" t="str">
            <v>Mar 2009</v>
          </cell>
          <cell r="K15" t="str">
            <v>Apr 2009</v>
          </cell>
          <cell r="L15" t="str">
            <v>May 2009</v>
          </cell>
          <cell r="M15" t="str">
            <v>Jun 2009</v>
          </cell>
          <cell r="N15" t="str">
            <v>Jul 2009</v>
          </cell>
          <cell r="O15" t="str">
            <v>Aug 2009</v>
          </cell>
          <cell r="P15" t="str">
            <v>Sep 2009</v>
          </cell>
          <cell r="Q15" t="str">
            <v>Oct 2009</v>
          </cell>
          <cell r="R15" t="str">
            <v>Nov 2009</v>
          </cell>
          <cell r="S15" t="str">
            <v>Dec 2009</v>
          </cell>
          <cell r="T15" t="str">
            <v>Jan 2010</v>
          </cell>
          <cell r="U15" t="str">
            <v>Feb 2010</v>
          </cell>
          <cell r="V15" t="str">
            <v>Mar 2010</v>
          </cell>
          <cell r="W15" t="str">
            <v>Apr 2010</v>
          </cell>
          <cell r="X15" t="str">
            <v>May 2010</v>
          </cell>
          <cell r="Y15" t="str">
            <v>Jun 2010</v>
          </cell>
        </row>
        <row r="16">
          <cell r="A16" t="str">
            <v>Wholesale DSL Internet Grade</v>
          </cell>
          <cell r="B16">
            <v>1252513</v>
          </cell>
          <cell r="C16">
            <v>1236079</v>
          </cell>
          <cell r="D16">
            <v>1219888</v>
          </cell>
          <cell r="E16">
            <v>1204438</v>
          </cell>
          <cell r="F16">
            <v>1193260</v>
          </cell>
          <cell r="G16">
            <v>1178379</v>
          </cell>
          <cell r="H16">
            <v>1168082</v>
          </cell>
          <cell r="I16">
            <v>1159173</v>
          </cell>
          <cell r="J16">
            <v>1148772</v>
          </cell>
          <cell r="K16">
            <v>1136068</v>
          </cell>
          <cell r="L16">
            <v>1121872</v>
          </cell>
          <cell r="M16">
            <v>1109496</v>
          </cell>
          <cell r="N16">
            <v>1098519</v>
          </cell>
          <cell r="O16">
            <v>1092180</v>
          </cell>
          <cell r="P16">
            <v>0</v>
          </cell>
          <cell r="Q16">
            <v>0</v>
          </cell>
          <cell r="R16">
            <v>0</v>
          </cell>
          <cell r="S16">
            <v>0</v>
          </cell>
          <cell r="T16">
            <v>0</v>
          </cell>
          <cell r="U16">
            <v>0</v>
          </cell>
          <cell r="V16">
            <v>0</v>
          </cell>
          <cell r="W16">
            <v>0</v>
          </cell>
          <cell r="X16">
            <v>0</v>
          </cell>
          <cell r="Y16">
            <v>0</v>
          </cell>
        </row>
        <row r="17">
          <cell r="A17" t="str">
            <v>Spectrum Sharing Service</v>
          </cell>
          <cell r="B17">
            <v>447361</v>
          </cell>
          <cell r="C17">
            <v>461190</v>
          </cell>
          <cell r="D17">
            <v>471734</v>
          </cell>
          <cell r="E17">
            <v>482273</v>
          </cell>
          <cell r="F17">
            <v>490338</v>
          </cell>
          <cell r="G17">
            <v>500733</v>
          </cell>
          <cell r="H17">
            <v>509476</v>
          </cell>
          <cell r="I17">
            <v>522774</v>
          </cell>
          <cell r="J17">
            <v>538079</v>
          </cell>
          <cell r="K17">
            <v>548626</v>
          </cell>
          <cell r="L17">
            <v>566363</v>
          </cell>
          <cell r="M17">
            <v>580434</v>
          </cell>
          <cell r="N17">
            <v>596691</v>
          </cell>
          <cell r="O17">
            <v>611163</v>
          </cell>
          <cell r="P17">
            <v>0</v>
          </cell>
          <cell r="Q17">
            <v>0</v>
          </cell>
          <cell r="R17">
            <v>0</v>
          </cell>
          <cell r="S17">
            <v>0</v>
          </cell>
          <cell r="T17">
            <v>0</v>
          </cell>
          <cell r="U17">
            <v>0</v>
          </cell>
          <cell r="V17">
            <v>0</v>
          </cell>
          <cell r="W17">
            <v>0</v>
          </cell>
          <cell r="X17">
            <v>0</v>
          </cell>
          <cell r="Y17">
            <v>0</v>
          </cell>
        </row>
        <row r="18">
          <cell r="A18" t="str">
            <v>Unconditioned Local Loop</v>
          </cell>
          <cell r="B18">
            <v>547944</v>
          </cell>
          <cell r="C18">
            <v>563178</v>
          </cell>
          <cell r="D18">
            <v>580417</v>
          </cell>
          <cell r="E18">
            <v>592567</v>
          </cell>
          <cell r="F18">
            <v>603943</v>
          </cell>
          <cell r="G18">
            <v>614765</v>
          </cell>
          <cell r="H18">
            <v>627554</v>
          </cell>
          <cell r="I18">
            <v>639145</v>
          </cell>
          <cell r="J18">
            <v>652672</v>
          </cell>
          <cell r="K18">
            <v>669270</v>
          </cell>
          <cell r="L18">
            <v>684261</v>
          </cell>
          <cell r="M18">
            <v>697728</v>
          </cell>
          <cell r="N18">
            <v>713102</v>
          </cell>
          <cell r="O18">
            <v>725779</v>
          </cell>
          <cell r="P18">
            <v>0</v>
          </cell>
          <cell r="Q18">
            <v>0</v>
          </cell>
          <cell r="R18">
            <v>0</v>
          </cell>
          <cell r="S18">
            <v>0</v>
          </cell>
          <cell r="T18">
            <v>0</v>
          </cell>
          <cell r="U18">
            <v>0</v>
          </cell>
          <cell r="V18">
            <v>0</v>
          </cell>
          <cell r="W18">
            <v>0</v>
          </cell>
          <cell r="X18">
            <v>0</v>
          </cell>
          <cell r="Y18">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Measures Dimension</v>
          </cell>
          <cell r="B1" t="str">
            <v>SIO_REPORT Closing SIO Reporting</v>
          </cell>
        </row>
        <row r="2">
          <cell r="A2" t="str">
            <v>Version Dimension</v>
          </cell>
          <cell r="B2" t="str">
            <v>Actual</v>
          </cell>
        </row>
        <row r="3">
          <cell r="B3" t="str">
            <v>TELSTRA AUSTRALIA - GROUP (TELG-FSEG)</v>
          </cell>
          <cell r="Z3" t="str">
            <v>TELSTRA CONSUMER MARKETING &amp; CHANNELS (GC0G-FSEG)</v>
          </cell>
          <cell r="AX3" t="str">
            <v>TELSTRA BUSINESS GROUP (SMEG-FSEG)</v>
          </cell>
          <cell r="BV3" t="str">
            <v>WHOLESALE GROUP (ZSSG-FSEG)</v>
          </cell>
        </row>
        <row r="4">
          <cell r="B4" t="str">
            <v>Jul 2008</v>
          </cell>
          <cell r="C4" t="str">
            <v>Aug 2008</v>
          </cell>
          <cell r="D4" t="str">
            <v>Sep 2008</v>
          </cell>
          <cell r="E4" t="str">
            <v>Oct 2008</v>
          </cell>
          <cell r="F4" t="str">
            <v>Nov 2008</v>
          </cell>
          <cell r="G4" t="str">
            <v>Dec 2008</v>
          </cell>
          <cell r="H4" t="str">
            <v>Jan 2009</v>
          </cell>
          <cell r="I4" t="str">
            <v>Feb 2009</v>
          </cell>
          <cell r="J4" t="str">
            <v>Mar 2009</v>
          </cell>
          <cell r="K4" t="str">
            <v>Apr 2009</v>
          </cell>
          <cell r="L4" t="str">
            <v>May 2009</v>
          </cell>
          <cell r="M4" t="str">
            <v>Jun 2009</v>
          </cell>
          <cell r="N4" t="str">
            <v>Jul 2009</v>
          </cell>
          <cell r="O4" t="str">
            <v>Aug 2009</v>
          </cell>
          <cell r="P4" t="str">
            <v>Sep 2009</v>
          </cell>
          <cell r="Q4" t="str">
            <v>Oct 2009</v>
          </cell>
          <cell r="R4" t="str">
            <v>Nov 2009</v>
          </cell>
          <cell r="S4" t="str">
            <v>Dec 2009</v>
          </cell>
          <cell r="T4" t="str">
            <v>Jan 2010</v>
          </cell>
          <cell r="U4" t="str">
            <v>Feb 2010</v>
          </cell>
          <cell r="V4" t="str">
            <v>Mar 2010</v>
          </cell>
          <cell r="W4" t="str">
            <v>Apr 2010</v>
          </cell>
          <cell r="X4" t="str">
            <v>May 2010</v>
          </cell>
          <cell r="Y4" t="str">
            <v>Jun 2010</v>
          </cell>
          <cell r="Z4" t="str">
            <v>Jul 2008</v>
          </cell>
          <cell r="AA4" t="str">
            <v>Aug 2008</v>
          </cell>
          <cell r="AB4" t="str">
            <v>Sep 2008</v>
          </cell>
          <cell r="AC4" t="str">
            <v>Oct 2008</v>
          </cell>
          <cell r="AD4" t="str">
            <v>Nov 2008</v>
          </cell>
          <cell r="AE4" t="str">
            <v>Dec 2008</v>
          </cell>
          <cell r="AF4" t="str">
            <v>Jan 2009</v>
          </cell>
          <cell r="AG4" t="str">
            <v>Feb 2009</v>
          </cell>
          <cell r="AH4" t="str">
            <v>Mar 2009</v>
          </cell>
          <cell r="AI4" t="str">
            <v>Apr 2009</v>
          </cell>
          <cell r="AJ4" t="str">
            <v>May 2009</v>
          </cell>
          <cell r="AK4" t="str">
            <v>Jun 2009</v>
          </cell>
          <cell r="AL4" t="str">
            <v>Jul 2009</v>
          </cell>
          <cell r="AM4" t="str">
            <v>Aug 2009</v>
          </cell>
          <cell r="AN4" t="str">
            <v>Sep 2009</v>
          </cell>
          <cell r="AO4" t="str">
            <v>Oct 2009</v>
          </cell>
          <cell r="AP4" t="str">
            <v>Nov 2009</v>
          </cell>
          <cell r="AQ4" t="str">
            <v>Dec 2009</v>
          </cell>
          <cell r="AR4" t="str">
            <v>Jan 2010</v>
          </cell>
          <cell r="AS4" t="str">
            <v>Feb 2010</v>
          </cell>
          <cell r="AT4" t="str">
            <v>Mar 2010</v>
          </cell>
          <cell r="AU4" t="str">
            <v>Apr 2010</v>
          </cell>
          <cell r="AV4" t="str">
            <v>May 2010</v>
          </cell>
          <cell r="AW4" t="str">
            <v>Jun 2010</v>
          </cell>
          <cell r="AX4" t="str">
            <v>Jul 2008</v>
          </cell>
          <cell r="AY4" t="str">
            <v>Aug 2008</v>
          </cell>
          <cell r="AZ4" t="str">
            <v>Sep 2008</v>
          </cell>
          <cell r="BA4" t="str">
            <v>Oct 2008</v>
          </cell>
          <cell r="BB4" t="str">
            <v>Nov 2008</v>
          </cell>
          <cell r="BC4" t="str">
            <v>Dec 2008</v>
          </cell>
          <cell r="BD4" t="str">
            <v>Jan 2009</v>
          </cell>
          <cell r="BE4" t="str">
            <v>Feb 2009</v>
          </cell>
          <cell r="BF4" t="str">
            <v>Mar 2009</v>
          </cell>
          <cell r="BG4" t="str">
            <v>Apr 2009</v>
          </cell>
          <cell r="BH4" t="str">
            <v>May 2009</v>
          </cell>
          <cell r="BI4" t="str">
            <v>Jun 2009</v>
          </cell>
          <cell r="BJ4" t="str">
            <v>Jul 2009</v>
          </cell>
          <cell r="BK4" t="str">
            <v>Aug 2009</v>
          </cell>
          <cell r="BL4" t="str">
            <v>Sep 2009</v>
          </cell>
          <cell r="BM4" t="str">
            <v>Oct 2009</v>
          </cell>
          <cell r="BN4" t="str">
            <v>Nov 2009</v>
          </cell>
          <cell r="BO4" t="str">
            <v>Dec 2009</v>
          </cell>
          <cell r="BP4" t="str">
            <v>Jan 2010</v>
          </cell>
          <cell r="BQ4" t="str">
            <v>Feb 2010</v>
          </cell>
          <cell r="BR4" t="str">
            <v>Mar 2010</v>
          </cell>
          <cell r="BS4" t="str">
            <v>Apr 2010</v>
          </cell>
          <cell r="BT4" t="str">
            <v>May 2010</v>
          </cell>
          <cell r="BU4" t="str">
            <v>Jun 2010</v>
          </cell>
          <cell r="BV4" t="str">
            <v>Jul 2008</v>
          </cell>
          <cell r="BW4" t="str">
            <v>Aug 2008</v>
          </cell>
          <cell r="BX4" t="str">
            <v>Sep 2008</v>
          </cell>
          <cell r="BY4" t="str">
            <v>Oct 2008</v>
          </cell>
          <cell r="BZ4" t="str">
            <v>Nov 2008</v>
          </cell>
          <cell r="CA4" t="str">
            <v>Dec 2008</v>
          </cell>
          <cell r="CB4" t="str">
            <v>Jan 2009</v>
          </cell>
          <cell r="CC4" t="str">
            <v>Feb 2009</v>
          </cell>
          <cell r="CD4" t="str">
            <v>Mar 2009</v>
          </cell>
          <cell r="CE4" t="str">
            <v>Apr 2009</v>
          </cell>
          <cell r="CF4" t="str">
            <v>May 2009</v>
          </cell>
          <cell r="CG4" t="str">
            <v>Jun 2009</v>
          </cell>
          <cell r="CH4" t="str">
            <v>Jul 2009</v>
          </cell>
          <cell r="CI4" t="str">
            <v>Aug 2009</v>
          </cell>
          <cell r="CJ4" t="str">
            <v>Sep 2009</v>
          </cell>
          <cell r="CK4" t="str">
            <v>Oct 2009</v>
          </cell>
          <cell r="CL4" t="str">
            <v>Nov 2009</v>
          </cell>
          <cell r="CM4" t="str">
            <v>Dec 2009</v>
          </cell>
          <cell r="CN4" t="str">
            <v>Jan 2010</v>
          </cell>
          <cell r="CO4" t="str">
            <v>Feb 2010</v>
          </cell>
          <cell r="CP4" t="str">
            <v>Mar 2010</v>
          </cell>
          <cell r="CQ4" t="str">
            <v>Apr 2010</v>
          </cell>
          <cell r="CR4" t="str">
            <v>May 2010</v>
          </cell>
          <cell r="CS4" t="str">
            <v>Jun 2010</v>
          </cell>
        </row>
        <row r="5">
          <cell r="A5" t="str">
            <v>Narrowband</v>
          </cell>
          <cell r="B5">
            <v>520287</v>
          </cell>
          <cell r="C5">
            <v>512794</v>
          </cell>
          <cell r="D5">
            <v>501611</v>
          </cell>
          <cell r="E5">
            <v>455236</v>
          </cell>
          <cell r="F5">
            <v>447402</v>
          </cell>
          <cell r="G5">
            <v>434570</v>
          </cell>
          <cell r="H5">
            <v>424240</v>
          </cell>
          <cell r="I5">
            <v>413809</v>
          </cell>
          <cell r="J5">
            <v>392945</v>
          </cell>
          <cell r="K5">
            <v>382411</v>
          </cell>
          <cell r="L5">
            <v>371658</v>
          </cell>
          <cell r="M5">
            <v>362507</v>
          </cell>
          <cell r="N5">
            <v>352926</v>
          </cell>
          <cell r="O5">
            <v>344108</v>
          </cell>
          <cell r="P5">
            <v>0</v>
          </cell>
          <cell r="Q5">
            <v>0</v>
          </cell>
          <cell r="R5">
            <v>0</v>
          </cell>
          <cell r="S5">
            <v>0</v>
          </cell>
          <cell r="T5">
            <v>0</v>
          </cell>
          <cell r="U5">
            <v>0</v>
          </cell>
          <cell r="V5">
            <v>0</v>
          </cell>
          <cell r="W5">
            <v>0</v>
          </cell>
          <cell r="X5">
            <v>0</v>
          </cell>
          <cell r="Y5">
            <v>0</v>
          </cell>
          <cell r="Z5">
            <v>392420</v>
          </cell>
          <cell r="AA5">
            <v>386833</v>
          </cell>
          <cell r="AB5">
            <v>377452</v>
          </cell>
          <cell r="AC5">
            <v>334187</v>
          </cell>
          <cell r="AD5">
            <v>327609</v>
          </cell>
          <cell r="AE5">
            <v>316518</v>
          </cell>
          <cell r="AF5">
            <v>308152</v>
          </cell>
          <cell r="AG5">
            <v>299873</v>
          </cell>
          <cell r="AH5">
            <v>281821</v>
          </cell>
          <cell r="AI5">
            <v>272950</v>
          </cell>
          <cell r="AJ5">
            <v>263706</v>
          </cell>
          <cell r="AK5">
            <v>255705</v>
          </cell>
          <cell r="AL5">
            <v>247799</v>
          </cell>
          <cell r="AM5">
            <v>241247</v>
          </cell>
          <cell r="AN5">
            <v>0</v>
          </cell>
          <cell r="AO5">
            <v>0</v>
          </cell>
          <cell r="AP5">
            <v>0</v>
          </cell>
          <cell r="AQ5">
            <v>0</v>
          </cell>
          <cell r="AR5">
            <v>0</v>
          </cell>
          <cell r="AS5">
            <v>0</v>
          </cell>
          <cell r="AT5">
            <v>0</v>
          </cell>
          <cell r="AU5">
            <v>0</v>
          </cell>
          <cell r="AV5">
            <v>0</v>
          </cell>
          <cell r="AW5">
            <v>0</v>
          </cell>
          <cell r="AX5">
            <v>87922</v>
          </cell>
          <cell r="AY5">
            <v>86267</v>
          </cell>
          <cell r="AZ5">
            <v>84927</v>
          </cell>
          <cell r="BA5">
            <v>81304</v>
          </cell>
          <cell r="BB5">
            <v>80276</v>
          </cell>
          <cell r="BC5">
            <v>79046</v>
          </cell>
          <cell r="BD5">
            <v>77782</v>
          </cell>
          <cell r="BE5">
            <v>76235</v>
          </cell>
          <cell r="BF5">
            <v>73875</v>
          </cell>
          <cell r="BG5">
            <v>72779</v>
          </cell>
          <cell r="BH5">
            <v>71782</v>
          </cell>
          <cell r="BI5">
            <v>70970</v>
          </cell>
          <cell r="BJ5">
            <v>69971</v>
          </cell>
          <cell r="BK5">
            <v>69164</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row>
        <row r="6">
          <cell r="A6" t="str">
            <v>BigPond Home</v>
          </cell>
          <cell r="B6">
            <v>445610</v>
          </cell>
          <cell r="C6">
            <v>439160</v>
          </cell>
          <cell r="D6">
            <v>428915</v>
          </cell>
          <cell r="E6">
            <v>382943</v>
          </cell>
          <cell r="F6">
            <v>375734</v>
          </cell>
          <cell r="G6">
            <v>363907</v>
          </cell>
          <cell r="H6">
            <v>354417</v>
          </cell>
          <cell r="I6">
            <v>345446</v>
          </cell>
          <cell r="J6">
            <v>325782</v>
          </cell>
          <cell r="K6">
            <v>316154</v>
          </cell>
          <cell r="L6">
            <v>306310</v>
          </cell>
          <cell r="M6">
            <v>298137</v>
          </cell>
          <cell r="N6">
            <v>289887</v>
          </cell>
          <cell r="O6">
            <v>282762</v>
          </cell>
          <cell r="P6">
            <v>0</v>
          </cell>
          <cell r="Q6">
            <v>0</v>
          </cell>
          <cell r="R6">
            <v>0</v>
          </cell>
          <cell r="S6">
            <v>0</v>
          </cell>
          <cell r="T6">
            <v>0</v>
          </cell>
          <cell r="U6">
            <v>0</v>
          </cell>
          <cell r="V6">
            <v>0</v>
          </cell>
          <cell r="W6">
            <v>0</v>
          </cell>
          <cell r="X6">
            <v>0</v>
          </cell>
          <cell r="Y6">
            <v>0</v>
          </cell>
          <cell r="Z6">
            <v>389351</v>
          </cell>
          <cell r="AA6">
            <v>383800</v>
          </cell>
          <cell r="AB6">
            <v>374440</v>
          </cell>
          <cell r="AC6">
            <v>331198</v>
          </cell>
          <cell r="AD6">
            <v>324671</v>
          </cell>
          <cell r="AE6">
            <v>313588</v>
          </cell>
          <cell r="AF6">
            <v>305240</v>
          </cell>
          <cell r="AG6">
            <v>296959</v>
          </cell>
          <cell r="AH6">
            <v>278894</v>
          </cell>
          <cell r="AI6">
            <v>270031</v>
          </cell>
          <cell r="AJ6">
            <v>260790</v>
          </cell>
          <cell r="AK6">
            <v>252816</v>
          </cell>
          <cell r="AL6">
            <v>245079</v>
          </cell>
          <cell r="AM6">
            <v>238545</v>
          </cell>
          <cell r="AN6">
            <v>0</v>
          </cell>
          <cell r="AO6">
            <v>0</v>
          </cell>
          <cell r="AP6">
            <v>0</v>
          </cell>
          <cell r="AQ6">
            <v>0</v>
          </cell>
          <cell r="AR6">
            <v>0</v>
          </cell>
          <cell r="AS6">
            <v>0</v>
          </cell>
          <cell r="AT6">
            <v>0</v>
          </cell>
          <cell r="AU6">
            <v>0</v>
          </cell>
          <cell r="AV6">
            <v>0</v>
          </cell>
          <cell r="AW6">
            <v>0</v>
          </cell>
          <cell r="AX6">
            <v>51190</v>
          </cell>
          <cell r="AY6">
            <v>50321</v>
          </cell>
          <cell r="AZ6">
            <v>49515</v>
          </cell>
          <cell r="BA6">
            <v>46695</v>
          </cell>
          <cell r="BB6">
            <v>46059</v>
          </cell>
          <cell r="BC6">
            <v>45121</v>
          </cell>
          <cell r="BD6">
            <v>44324</v>
          </cell>
          <cell r="BE6">
            <v>43665</v>
          </cell>
          <cell r="BF6">
            <v>42198</v>
          </cell>
          <cell r="BG6">
            <v>41616</v>
          </cell>
          <cell r="BH6">
            <v>41081</v>
          </cell>
          <cell r="BI6">
            <v>40935</v>
          </cell>
          <cell r="BJ6">
            <v>40491</v>
          </cell>
          <cell r="BK6">
            <v>40022</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row>
        <row r="7">
          <cell r="A7" t="str">
            <v>BigPond Business</v>
          </cell>
          <cell r="B7">
            <v>74677</v>
          </cell>
          <cell r="C7">
            <v>73634</v>
          </cell>
          <cell r="D7">
            <v>72696</v>
          </cell>
          <cell r="E7">
            <v>72293</v>
          </cell>
          <cell r="F7">
            <v>71668</v>
          </cell>
          <cell r="G7">
            <v>70663</v>
          </cell>
          <cell r="H7">
            <v>69823</v>
          </cell>
          <cell r="I7">
            <v>68363</v>
          </cell>
          <cell r="J7">
            <v>67163</v>
          </cell>
          <cell r="K7">
            <v>66257</v>
          </cell>
          <cell r="L7">
            <v>65348</v>
          </cell>
          <cell r="M7">
            <v>64370</v>
          </cell>
          <cell r="N7">
            <v>63039</v>
          </cell>
          <cell r="O7">
            <v>61346</v>
          </cell>
          <cell r="P7">
            <v>0</v>
          </cell>
          <cell r="Q7">
            <v>0</v>
          </cell>
          <cell r="R7">
            <v>0</v>
          </cell>
          <cell r="S7">
            <v>0</v>
          </cell>
          <cell r="T7">
            <v>0</v>
          </cell>
          <cell r="U7">
            <v>0</v>
          </cell>
          <cell r="V7">
            <v>0</v>
          </cell>
          <cell r="W7">
            <v>0</v>
          </cell>
          <cell r="X7">
            <v>0</v>
          </cell>
          <cell r="Y7">
            <v>0</v>
          </cell>
          <cell r="Z7">
            <v>3069</v>
          </cell>
          <cell r="AA7">
            <v>3033</v>
          </cell>
          <cell r="AB7">
            <v>3012</v>
          </cell>
          <cell r="AC7">
            <v>2989</v>
          </cell>
          <cell r="AD7">
            <v>2938</v>
          </cell>
          <cell r="AE7">
            <v>2930</v>
          </cell>
          <cell r="AF7">
            <v>2912</v>
          </cell>
          <cell r="AG7">
            <v>2914</v>
          </cell>
          <cell r="AH7">
            <v>2927</v>
          </cell>
          <cell r="AI7">
            <v>2919</v>
          </cell>
          <cell r="AJ7">
            <v>2916</v>
          </cell>
          <cell r="AK7">
            <v>2889</v>
          </cell>
          <cell r="AL7">
            <v>2720</v>
          </cell>
          <cell r="AM7">
            <v>2702</v>
          </cell>
          <cell r="AN7">
            <v>0</v>
          </cell>
          <cell r="AO7">
            <v>0</v>
          </cell>
          <cell r="AP7">
            <v>0</v>
          </cell>
          <cell r="AQ7">
            <v>0</v>
          </cell>
          <cell r="AR7">
            <v>0</v>
          </cell>
          <cell r="AS7">
            <v>0</v>
          </cell>
          <cell r="AT7">
            <v>0</v>
          </cell>
          <cell r="AU7">
            <v>0</v>
          </cell>
          <cell r="AV7">
            <v>0</v>
          </cell>
          <cell r="AW7">
            <v>0</v>
          </cell>
          <cell r="AX7">
            <v>36732</v>
          </cell>
          <cell r="AY7">
            <v>35946</v>
          </cell>
          <cell r="AZ7">
            <v>35412</v>
          </cell>
          <cell r="BA7">
            <v>34609</v>
          </cell>
          <cell r="BB7">
            <v>34217</v>
          </cell>
          <cell r="BC7">
            <v>33925</v>
          </cell>
          <cell r="BD7">
            <v>33458</v>
          </cell>
          <cell r="BE7">
            <v>32570</v>
          </cell>
          <cell r="BF7">
            <v>31677</v>
          </cell>
          <cell r="BG7">
            <v>31163</v>
          </cell>
          <cell r="BH7">
            <v>30701</v>
          </cell>
          <cell r="BI7">
            <v>30035</v>
          </cell>
          <cell r="BJ7">
            <v>29480</v>
          </cell>
          <cell r="BK7">
            <v>29142</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row>
        <row r="8">
          <cell r="A8" t="str">
            <v>Fixed Broadband Retail total (incl Hardware Sales)</v>
          </cell>
          <cell r="B8">
            <v>2273185</v>
          </cell>
          <cell r="C8">
            <v>2291599</v>
          </cell>
          <cell r="D8">
            <v>2305702</v>
          </cell>
          <cell r="E8">
            <v>2296113</v>
          </cell>
          <cell r="F8">
            <v>2301682</v>
          </cell>
          <cell r="G8">
            <v>2297486</v>
          </cell>
          <cell r="H8">
            <v>2297008</v>
          </cell>
          <cell r="I8">
            <v>2298847</v>
          </cell>
          <cell r="J8">
            <v>2286327</v>
          </cell>
          <cell r="K8">
            <v>2281291</v>
          </cell>
          <cell r="L8">
            <v>2278511</v>
          </cell>
          <cell r="M8">
            <v>2273712</v>
          </cell>
          <cell r="N8">
            <v>2267558</v>
          </cell>
          <cell r="O8">
            <v>2262120</v>
          </cell>
          <cell r="P8">
            <v>0</v>
          </cell>
          <cell r="Q8">
            <v>0</v>
          </cell>
          <cell r="R8">
            <v>0</v>
          </cell>
          <cell r="S8">
            <v>0</v>
          </cell>
          <cell r="T8">
            <v>0</v>
          </cell>
          <cell r="U8">
            <v>0</v>
          </cell>
          <cell r="V8">
            <v>0</v>
          </cell>
          <cell r="W8">
            <v>0</v>
          </cell>
          <cell r="X8">
            <v>0</v>
          </cell>
          <cell r="Y8">
            <v>0</v>
          </cell>
          <cell r="Z8">
            <v>1954864</v>
          </cell>
          <cell r="AA8">
            <v>1971043</v>
          </cell>
          <cell r="AB8">
            <v>1983185</v>
          </cell>
          <cell r="AC8">
            <v>1972069</v>
          </cell>
          <cell r="AD8">
            <v>1975939</v>
          </cell>
          <cell r="AE8">
            <v>1967886</v>
          </cell>
          <cell r="AF8">
            <v>1970880</v>
          </cell>
          <cell r="AG8">
            <v>1971992</v>
          </cell>
          <cell r="AH8">
            <v>1960303</v>
          </cell>
          <cell r="AI8">
            <v>1954240</v>
          </cell>
          <cell r="AJ8">
            <v>1951031</v>
          </cell>
          <cell r="AK8">
            <v>1945343</v>
          </cell>
          <cell r="AL8">
            <v>1938817</v>
          </cell>
          <cell r="AM8">
            <v>1933432</v>
          </cell>
          <cell r="AN8">
            <v>0</v>
          </cell>
          <cell r="AO8">
            <v>0</v>
          </cell>
          <cell r="AP8">
            <v>0</v>
          </cell>
          <cell r="AQ8">
            <v>0</v>
          </cell>
          <cell r="AR8">
            <v>0</v>
          </cell>
          <cell r="AS8">
            <v>0</v>
          </cell>
          <cell r="AT8">
            <v>0</v>
          </cell>
          <cell r="AU8">
            <v>0</v>
          </cell>
          <cell r="AV8">
            <v>0</v>
          </cell>
          <cell r="AW8">
            <v>0</v>
          </cell>
          <cell r="AX8">
            <v>280618</v>
          </cell>
          <cell r="AY8">
            <v>282642</v>
          </cell>
          <cell r="AZ8">
            <v>284329</v>
          </cell>
          <cell r="BA8">
            <v>285147</v>
          </cell>
          <cell r="BB8">
            <v>286777</v>
          </cell>
          <cell r="BC8">
            <v>287506</v>
          </cell>
          <cell r="BD8">
            <v>287392</v>
          </cell>
          <cell r="BE8">
            <v>288022</v>
          </cell>
          <cell r="BF8">
            <v>287698</v>
          </cell>
          <cell r="BG8">
            <v>288319</v>
          </cell>
          <cell r="BH8">
            <v>288978</v>
          </cell>
          <cell r="BI8">
            <v>290002</v>
          </cell>
          <cell r="BJ8">
            <v>290479</v>
          </cell>
          <cell r="BK8">
            <v>291166</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row>
        <row r="9">
          <cell r="A9" t="str">
            <v>BigPond ADSL</v>
          </cell>
          <cell r="B9">
            <v>1821436</v>
          </cell>
          <cell r="C9">
            <v>1835192</v>
          </cell>
          <cell r="D9">
            <v>1845283</v>
          </cell>
          <cell r="E9">
            <v>1831841</v>
          </cell>
          <cell r="F9">
            <v>1833530</v>
          </cell>
          <cell r="G9">
            <v>1828300</v>
          </cell>
          <cell r="H9">
            <v>1824944</v>
          </cell>
          <cell r="I9">
            <v>1823235</v>
          </cell>
          <cell r="J9">
            <v>1807971</v>
          </cell>
          <cell r="K9">
            <v>1800398</v>
          </cell>
          <cell r="L9">
            <v>1794248</v>
          </cell>
          <cell r="M9">
            <v>1785352</v>
          </cell>
          <cell r="N9">
            <v>1777577</v>
          </cell>
          <cell r="O9">
            <v>1771052</v>
          </cell>
          <cell r="P9">
            <v>0</v>
          </cell>
          <cell r="Q9">
            <v>0</v>
          </cell>
          <cell r="R9">
            <v>0</v>
          </cell>
          <cell r="S9">
            <v>0</v>
          </cell>
          <cell r="T9">
            <v>0</v>
          </cell>
          <cell r="U9">
            <v>0</v>
          </cell>
          <cell r="V9">
            <v>0</v>
          </cell>
          <cell r="W9">
            <v>0</v>
          </cell>
          <cell r="X9">
            <v>0</v>
          </cell>
          <cell r="Y9">
            <v>0</v>
          </cell>
          <cell r="Z9">
            <v>1585685</v>
          </cell>
          <cell r="AA9">
            <v>1598584</v>
          </cell>
          <cell r="AB9">
            <v>1608121</v>
          </cell>
          <cell r="AC9">
            <v>1595096</v>
          </cell>
          <cell r="AD9">
            <v>1597135</v>
          </cell>
          <cell r="AE9">
            <v>1589671</v>
          </cell>
          <cell r="AF9">
            <v>1590504</v>
          </cell>
          <cell r="AG9">
            <v>1589320</v>
          </cell>
          <cell r="AH9">
            <v>1576762</v>
          </cell>
          <cell r="AI9">
            <v>1570097</v>
          </cell>
          <cell r="AJ9">
            <v>1566306</v>
          </cell>
          <cell r="AK9">
            <v>1558420</v>
          </cell>
          <cell r="AL9">
            <v>1551499</v>
          </cell>
          <cell r="AM9">
            <v>1545673</v>
          </cell>
          <cell r="AN9">
            <v>0</v>
          </cell>
          <cell r="AO9">
            <v>0</v>
          </cell>
          <cell r="AP9">
            <v>0</v>
          </cell>
          <cell r="AQ9">
            <v>0</v>
          </cell>
          <cell r="AR9">
            <v>0</v>
          </cell>
          <cell r="AS9">
            <v>0</v>
          </cell>
          <cell r="AT9">
            <v>0</v>
          </cell>
          <cell r="AU9">
            <v>0</v>
          </cell>
          <cell r="AV9">
            <v>0</v>
          </cell>
          <cell r="AW9">
            <v>0</v>
          </cell>
          <cell r="AX9">
            <v>218354</v>
          </cell>
          <cell r="AY9">
            <v>219136</v>
          </cell>
          <cell r="AZ9">
            <v>219640</v>
          </cell>
          <cell r="BA9">
            <v>218537</v>
          </cell>
          <cell r="BB9">
            <v>218179</v>
          </cell>
          <cell r="BC9">
            <v>217582</v>
          </cell>
          <cell r="BD9">
            <v>216456</v>
          </cell>
          <cell r="BE9">
            <v>215850</v>
          </cell>
          <cell r="BF9">
            <v>213517</v>
          </cell>
          <cell r="BG9">
            <v>212462</v>
          </cell>
          <cell r="BH9">
            <v>210381</v>
          </cell>
          <cell r="BI9">
            <v>209286</v>
          </cell>
          <cell r="BJ9">
            <v>208541</v>
          </cell>
          <cell r="BK9">
            <v>208023</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row>
        <row r="10">
          <cell r="A10" t="str">
            <v>BigPond Cable</v>
          </cell>
          <cell r="B10">
            <v>383790</v>
          </cell>
          <cell r="C10">
            <v>387441</v>
          </cell>
          <cell r="D10">
            <v>390418</v>
          </cell>
          <cell r="E10">
            <v>392686</v>
          </cell>
          <cell r="F10">
            <v>394767</v>
          </cell>
          <cell r="G10">
            <v>395333</v>
          </cell>
          <cell r="H10">
            <v>397450</v>
          </cell>
          <cell r="I10">
            <v>399903</v>
          </cell>
          <cell r="J10">
            <v>400914</v>
          </cell>
          <cell r="K10">
            <v>401587</v>
          </cell>
          <cell r="L10">
            <v>402279</v>
          </cell>
          <cell r="M10">
            <v>402840</v>
          </cell>
          <cell r="N10">
            <v>403199</v>
          </cell>
          <cell r="O10">
            <v>403505</v>
          </cell>
          <cell r="P10">
            <v>0</v>
          </cell>
          <cell r="Q10">
            <v>0</v>
          </cell>
          <cell r="R10">
            <v>0</v>
          </cell>
          <cell r="S10">
            <v>0</v>
          </cell>
          <cell r="T10">
            <v>0</v>
          </cell>
          <cell r="U10">
            <v>0</v>
          </cell>
          <cell r="V10">
            <v>0</v>
          </cell>
          <cell r="W10">
            <v>0</v>
          </cell>
          <cell r="X10">
            <v>0</v>
          </cell>
          <cell r="Y10">
            <v>0</v>
          </cell>
          <cell r="Z10">
            <v>359412</v>
          </cell>
          <cell r="AA10">
            <v>363002</v>
          </cell>
          <cell r="AB10">
            <v>365957</v>
          </cell>
          <cell r="AC10">
            <v>368187</v>
          </cell>
          <cell r="AD10">
            <v>370295</v>
          </cell>
          <cell r="AE10">
            <v>370633</v>
          </cell>
          <cell r="AF10">
            <v>373032</v>
          </cell>
          <cell r="AG10">
            <v>375553</v>
          </cell>
          <cell r="AH10">
            <v>376717</v>
          </cell>
          <cell r="AI10">
            <v>377436</v>
          </cell>
          <cell r="AJ10">
            <v>378164</v>
          </cell>
          <cell r="AK10">
            <v>378737</v>
          </cell>
          <cell r="AL10">
            <v>379195</v>
          </cell>
          <cell r="AM10">
            <v>379640</v>
          </cell>
          <cell r="AN10">
            <v>0</v>
          </cell>
          <cell r="AO10">
            <v>0</v>
          </cell>
          <cell r="AP10">
            <v>0</v>
          </cell>
          <cell r="AQ10">
            <v>0</v>
          </cell>
          <cell r="AR10">
            <v>0</v>
          </cell>
          <cell r="AS10">
            <v>0</v>
          </cell>
          <cell r="AT10">
            <v>0</v>
          </cell>
          <cell r="AU10">
            <v>0</v>
          </cell>
          <cell r="AV10">
            <v>0</v>
          </cell>
          <cell r="AW10">
            <v>0</v>
          </cell>
          <cell r="AX10">
            <v>23123</v>
          </cell>
          <cell r="AY10">
            <v>23198</v>
          </cell>
          <cell r="AZ10">
            <v>23235</v>
          </cell>
          <cell r="BA10">
            <v>23245</v>
          </cell>
          <cell r="BB10">
            <v>23222</v>
          </cell>
          <cell r="BC10">
            <v>23187</v>
          </cell>
          <cell r="BD10">
            <v>23192</v>
          </cell>
          <cell r="BE10">
            <v>23117</v>
          </cell>
          <cell r="BF10">
            <v>23011</v>
          </cell>
          <cell r="BG10">
            <v>22940</v>
          </cell>
          <cell r="BH10">
            <v>22941</v>
          </cell>
          <cell r="BI10">
            <v>22924</v>
          </cell>
          <cell r="BJ10">
            <v>22826</v>
          </cell>
          <cell r="BK10">
            <v>22718</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row>
        <row r="11">
          <cell r="A11" t="str">
            <v>BigPond Satellite</v>
          </cell>
          <cell r="B11">
            <v>16597</v>
          </cell>
          <cell r="C11">
            <v>16105</v>
          </cell>
          <cell r="D11">
            <v>15529</v>
          </cell>
          <cell r="E11">
            <v>15029</v>
          </cell>
          <cell r="F11">
            <v>14574</v>
          </cell>
          <cell r="G11">
            <v>13160</v>
          </cell>
          <cell r="H11">
            <v>12738</v>
          </cell>
          <cell r="I11">
            <v>12348</v>
          </cell>
          <cell r="J11">
            <v>11910</v>
          </cell>
          <cell r="K11">
            <v>11588</v>
          </cell>
          <cell r="L11">
            <v>11261</v>
          </cell>
          <cell r="M11">
            <v>10923</v>
          </cell>
          <cell r="N11">
            <v>10570</v>
          </cell>
          <cell r="O11">
            <v>10300</v>
          </cell>
          <cell r="P11">
            <v>0</v>
          </cell>
          <cell r="Q11">
            <v>0</v>
          </cell>
          <cell r="R11">
            <v>0</v>
          </cell>
          <cell r="S11">
            <v>0</v>
          </cell>
          <cell r="T11">
            <v>0</v>
          </cell>
          <cell r="U11">
            <v>0</v>
          </cell>
          <cell r="V11">
            <v>0</v>
          </cell>
          <cell r="W11">
            <v>0</v>
          </cell>
          <cell r="X11">
            <v>0</v>
          </cell>
          <cell r="Y11">
            <v>0</v>
          </cell>
          <cell r="Z11">
            <v>9474</v>
          </cell>
          <cell r="AA11">
            <v>9162</v>
          </cell>
          <cell r="AB11">
            <v>8813</v>
          </cell>
          <cell r="AC11">
            <v>8487</v>
          </cell>
          <cell r="AD11">
            <v>8199</v>
          </cell>
          <cell r="AE11">
            <v>7270</v>
          </cell>
          <cell r="AF11">
            <v>7033</v>
          </cell>
          <cell r="AG11">
            <v>6802</v>
          </cell>
          <cell r="AH11">
            <v>6496</v>
          </cell>
          <cell r="AI11">
            <v>6288</v>
          </cell>
          <cell r="AJ11">
            <v>6084</v>
          </cell>
          <cell r="AK11">
            <v>5875</v>
          </cell>
          <cell r="AL11">
            <v>5642</v>
          </cell>
          <cell r="AM11">
            <v>5467</v>
          </cell>
          <cell r="AN11">
            <v>0</v>
          </cell>
          <cell r="AO11">
            <v>0</v>
          </cell>
          <cell r="AP11">
            <v>0</v>
          </cell>
          <cell r="AQ11">
            <v>0</v>
          </cell>
          <cell r="AR11">
            <v>0</v>
          </cell>
          <cell r="AS11">
            <v>0</v>
          </cell>
          <cell r="AT11">
            <v>0</v>
          </cell>
          <cell r="AU11">
            <v>0</v>
          </cell>
          <cell r="AV11">
            <v>0</v>
          </cell>
          <cell r="AW11">
            <v>0</v>
          </cell>
          <cell r="AX11">
            <v>6340</v>
          </cell>
          <cell r="AY11">
            <v>6185</v>
          </cell>
          <cell r="AZ11">
            <v>5975</v>
          </cell>
          <cell r="BA11">
            <v>5814</v>
          </cell>
          <cell r="BB11">
            <v>5655</v>
          </cell>
          <cell r="BC11">
            <v>5214</v>
          </cell>
          <cell r="BD11">
            <v>5047</v>
          </cell>
          <cell r="BE11">
            <v>4903</v>
          </cell>
          <cell r="BF11">
            <v>4777</v>
          </cell>
          <cell r="BG11">
            <v>4673</v>
          </cell>
          <cell r="BH11">
            <v>4560</v>
          </cell>
          <cell r="BI11">
            <v>4446</v>
          </cell>
          <cell r="BJ11">
            <v>4337</v>
          </cell>
          <cell r="BK11">
            <v>425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row>
        <row r="12">
          <cell r="A12" t="str">
            <v>BigPond Fibre to the Premises</v>
          </cell>
          <cell r="B12">
            <v>0</v>
          </cell>
          <cell r="C12">
            <v>0</v>
          </cell>
          <cell r="D12">
            <v>0</v>
          </cell>
          <cell r="E12">
            <v>0</v>
          </cell>
          <cell r="F12">
            <v>0</v>
          </cell>
          <cell r="G12">
            <v>0</v>
          </cell>
          <cell r="H12">
            <v>0</v>
          </cell>
          <cell r="I12">
            <v>0</v>
          </cell>
          <cell r="J12">
            <v>0</v>
          </cell>
          <cell r="K12">
            <v>0</v>
          </cell>
          <cell r="L12">
            <v>0</v>
          </cell>
          <cell r="M12">
            <v>2119</v>
          </cell>
          <cell r="N12">
            <v>2314</v>
          </cell>
          <cell r="O12">
            <v>2511</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927</v>
          </cell>
          <cell r="AL12">
            <v>2095</v>
          </cell>
          <cell r="AM12">
            <v>2281</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158</v>
          </cell>
          <cell r="BJ12">
            <v>203</v>
          </cell>
          <cell r="BK12">
            <v>192</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row>
        <row r="13">
          <cell r="A13" t="str">
            <v>Internet Direct</v>
          </cell>
          <cell r="B13">
            <v>51362</v>
          </cell>
          <cell r="C13">
            <v>52861</v>
          </cell>
          <cell r="D13">
            <v>54472</v>
          </cell>
          <cell r="E13">
            <v>56557</v>
          </cell>
          <cell r="F13">
            <v>58811</v>
          </cell>
          <cell r="G13">
            <v>60693</v>
          </cell>
          <cell r="H13">
            <v>61876</v>
          </cell>
          <cell r="I13">
            <v>63361</v>
          </cell>
          <cell r="J13">
            <v>65532</v>
          </cell>
          <cell r="K13">
            <v>67718</v>
          </cell>
          <cell r="L13">
            <v>70723</v>
          </cell>
          <cell r="M13">
            <v>72478</v>
          </cell>
          <cell r="N13">
            <v>73898</v>
          </cell>
          <cell r="O13">
            <v>74752</v>
          </cell>
          <cell r="P13">
            <v>0</v>
          </cell>
          <cell r="Q13">
            <v>0</v>
          </cell>
          <cell r="R13">
            <v>0</v>
          </cell>
          <cell r="S13">
            <v>0</v>
          </cell>
          <cell r="T13">
            <v>0</v>
          </cell>
          <cell r="U13">
            <v>0</v>
          </cell>
          <cell r="V13">
            <v>0</v>
          </cell>
          <cell r="W13">
            <v>0</v>
          </cell>
          <cell r="X13">
            <v>0</v>
          </cell>
          <cell r="Y13">
            <v>0</v>
          </cell>
          <cell r="Z13">
            <v>293</v>
          </cell>
          <cell r="AA13">
            <v>295</v>
          </cell>
          <cell r="AB13">
            <v>294</v>
          </cell>
          <cell r="AC13">
            <v>299</v>
          </cell>
          <cell r="AD13">
            <v>310</v>
          </cell>
          <cell r="AE13">
            <v>312</v>
          </cell>
          <cell r="AF13">
            <v>311</v>
          </cell>
          <cell r="AG13">
            <v>317</v>
          </cell>
          <cell r="AH13">
            <v>328</v>
          </cell>
          <cell r="AI13">
            <v>419</v>
          </cell>
          <cell r="AJ13">
            <v>477</v>
          </cell>
          <cell r="AK13">
            <v>384</v>
          </cell>
          <cell r="AL13">
            <v>386</v>
          </cell>
          <cell r="AM13">
            <v>371</v>
          </cell>
          <cell r="AN13">
            <v>0</v>
          </cell>
          <cell r="AO13">
            <v>0</v>
          </cell>
          <cell r="AP13">
            <v>0</v>
          </cell>
          <cell r="AQ13">
            <v>0</v>
          </cell>
          <cell r="AR13">
            <v>0</v>
          </cell>
          <cell r="AS13">
            <v>0</v>
          </cell>
          <cell r="AT13">
            <v>0</v>
          </cell>
          <cell r="AU13">
            <v>0</v>
          </cell>
          <cell r="AV13">
            <v>0</v>
          </cell>
          <cell r="AW13">
            <v>0</v>
          </cell>
          <cell r="AX13">
            <v>32801</v>
          </cell>
          <cell r="AY13">
            <v>34123</v>
          </cell>
          <cell r="AZ13">
            <v>35479</v>
          </cell>
          <cell r="BA13">
            <v>37551</v>
          </cell>
          <cell r="BB13">
            <v>39721</v>
          </cell>
          <cell r="BC13">
            <v>41523</v>
          </cell>
          <cell r="BD13">
            <v>42697</v>
          </cell>
          <cell r="BE13">
            <v>44152</v>
          </cell>
          <cell r="BF13">
            <v>46393</v>
          </cell>
          <cell r="BG13">
            <v>48244</v>
          </cell>
          <cell r="BH13">
            <v>51096</v>
          </cell>
          <cell r="BI13">
            <v>53188</v>
          </cell>
          <cell r="BJ13">
            <v>54572</v>
          </cell>
          <cell r="BK13">
            <v>55983</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row>
        <row r="14">
          <cell r="A14" t="str">
            <v>Telstra Business Broadband Access</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row>
        <row r="15">
          <cell r="A15" t="str">
            <v>TID &amp; Premium Packages</v>
          </cell>
          <cell r="B15">
            <v>51362</v>
          </cell>
          <cell r="C15">
            <v>52861</v>
          </cell>
          <cell r="D15">
            <v>54472</v>
          </cell>
          <cell r="E15">
            <v>56557</v>
          </cell>
          <cell r="F15">
            <v>58811</v>
          </cell>
          <cell r="G15">
            <v>60693</v>
          </cell>
          <cell r="H15">
            <v>61876</v>
          </cell>
          <cell r="I15">
            <v>63361</v>
          </cell>
          <cell r="J15">
            <v>65532</v>
          </cell>
          <cell r="K15">
            <v>67718</v>
          </cell>
          <cell r="L15">
            <v>70723</v>
          </cell>
          <cell r="M15">
            <v>72478</v>
          </cell>
          <cell r="N15">
            <v>73898</v>
          </cell>
          <cell r="O15">
            <v>74752</v>
          </cell>
          <cell r="P15">
            <v>0</v>
          </cell>
          <cell r="Q15">
            <v>0</v>
          </cell>
          <cell r="R15">
            <v>0</v>
          </cell>
          <cell r="S15">
            <v>0</v>
          </cell>
          <cell r="T15">
            <v>0</v>
          </cell>
          <cell r="U15">
            <v>0</v>
          </cell>
          <cell r="V15">
            <v>0</v>
          </cell>
          <cell r="W15">
            <v>0</v>
          </cell>
          <cell r="X15">
            <v>0</v>
          </cell>
          <cell r="Y15">
            <v>0</v>
          </cell>
          <cell r="Z15">
            <v>293</v>
          </cell>
          <cell r="AA15">
            <v>295</v>
          </cell>
          <cell r="AB15">
            <v>294</v>
          </cell>
          <cell r="AC15">
            <v>299</v>
          </cell>
          <cell r="AD15">
            <v>310</v>
          </cell>
          <cell r="AE15">
            <v>312</v>
          </cell>
          <cell r="AF15">
            <v>311</v>
          </cell>
          <cell r="AG15">
            <v>317</v>
          </cell>
          <cell r="AH15">
            <v>328</v>
          </cell>
          <cell r="AI15">
            <v>419</v>
          </cell>
          <cell r="AJ15">
            <v>477</v>
          </cell>
          <cell r="AK15">
            <v>384</v>
          </cell>
          <cell r="AL15">
            <v>386</v>
          </cell>
          <cell r="AM15">
            <v>371</v>
          </cell>
          <cell r="AN15">
            <v>0</v>
          </cell>
          <cell r="AO15">
            <v>0</v>
          </cell>
          <cell r="AP15">
            <v>0</v>
          </cell>
          <cell r="AQ15">
            <v>0</v>
          </cell>
          <cell r="AR15">
            <v>0</v>
          </cell>
          <cell r="AS15">
            <v>0</v>
          </cell>
          <cell r="AT15">
            <v>0</v>
          </cell>
          <cell r="AU15">
            <v>0</v>
          </cell>
          <cell r="AV15">
            <v>0</v>
          </cell>
          <cell r="AW15">
            <v>0</v>
          </cell>
          <cell r="AX15">
            <v>32801</v>
          </cell>
          <cell r="AY15">
            <v>34123</v>
          </cell>
          <cell r="AZ15">
            <v>35479</v>
          </cell>
          <cell r="BA15">
            <v>37551</v>
          </cell>
          <cell r="BB15">
            <v>39721</v>
          </cell>
          <cell r="BC15">
            <v>41523</v>
          </cell>
          <cell r="BD15">
            <v>42697</v>
          </cell>
          <cell r="BE15">
            <v>44152</v>
          </cell>
          <cell r="BF15">
            <v>46393</v>
          </cell>
          <cell r="BG15">
            <v>48244</v>
          </cell>
          <cell r="BH15">
            <v>51096</v>
          </cell>
          <cell r="BI15">
            <v>53188</v>
          </cell>
          <cell r="BJ15">
            <v>54572</v>
          </cell>
          <cell r="BK15">
            <v>55983</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row>
        <row r="16">
          <cell r="A16" t="str">
            <v>Wholesale DSL Internet Grade</v>
          </cell>
          <cell r="B16">
            <v>1252513</v>
          </cell>
          <cell r="C16">
            <v>1236079</v>
          </cell>
          <cell r="D16">
            <v>1219888</v>
          </cell>
          <cell r="E16">
            <v>1204438</v>
          </cell>
          <cell r="F16">
            <v>1193260</v>
          </cell>
          <cell r="G16">
            <v>1178379</v>
          </cell>
          <cell r="H16">
            <v>1168082</v>
          </cell>
          <cell r="I16">
            <v>1159173</v>
          </cell>
          <cell r="J16">
            <v>1148772</v>
          </cell>
          <cell r="K16">
            <v>1136068</v>
          </cell>
          <cell r="L16">
            <v>1121872</v>
          </cell>
          <cell r="M16">
            <v>1109496</v>
          </cell>
          <cell r="N16">
            <v>1098519</v>
          </cell>
          <cell r="O16">
            <v>109218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1252513</v>
          </cell>
          <cell r="BW16">
            <v>1236079</v>
          </cell>
          <cell r="BX16">
            <v>1219888</v>
          </cell>
          <cell r="BY16">
            <v>1204438</v>
          </cell>
          <cell r="BZ16">
            <v>1193260</v>
          </cell>
          <cell r="CA16">
            <v>1178379</v>
          </cell>
          <cell r="CB16">
            <v>1168082</v>
          </cell>
          <cell r="CC16">
            <v>1159173</v>
          </cell>
          <cell r="CD16">
            <v>1148772</v>
          </cell>
          <cell r="CE16">
            <v>1136068</v>
          </cell>
          <cell r="CF16">
            <v>1121872</v>
          </cell>
          <cell r="CG16">
            <v>1109496</v>
          </cell>
          <cell r="CH16">
            <v>1098519</v>
          </cell>
          <cell r="CI16">
            <v>1092180</v>
          </cell>
          <cell r="CJ16">
            <v>0</v>
          </cell>
          <cell r="CK16">
            <v>0</v>
          </cell>
          <cell r="CL16">
            <v>0</v>
          </cell>
          <cell r="CM16">
            <v>0</v>
          </cell>
          <cell r="CN16">
            <v>0</v>
          </cell>
          <cell r="CO16">
            <v>0</v>
          </cell>
          <cell r="CP16">
            <v>0</v>
          </cell>
          <cell r="CQ16">
            <v>0</v>
          </cell>
          <cell r="CR16">
            <v>0</v>
          </cell>
          <cell r="CS16">
            <v>0</v>
          </cell>
        </row>
        <row r="17">
          <cell r="A17" t="str">
            <v>Spectrum Sharing Service</v>
          </cell>
          <cell r="B17">
            <v>447361</v>
          </cell>
          <cell r="C17">
            <v>461190</v>
          </cell>
          <cell r="D17">
            <v>471734</v>
          </cell>
          <cell r="E17">
            <v>482273</v>
          </cell>
          <cell r="F17">
            <v>490338</v>
          </cell>
          <cell r="G17">
            <v>500733</v>
          </cell>
          <cell r="H17">
            <v>509476</v>
          </cell>
          <cell r="I17">
            <v>522774</v>
          </cell>
          <cell r="J17">
            <v>538079</v>
          </cell>
          <cell r="K17">
            <v>548626</v>
          </cell>
          <cell r="L17">
            <v>566363</v>
          </cell>
          <cell r="M17">
            <v>580434</v>
          </cell>
          <cell r="N17">
            <v>596691</v>
          </cell>
          <cell r="O17">
            <v>611163</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447361</v>
          </cell>
          <cell r="BW17">
            <v>461190</v>
          </cell>
          <cell r="BX17">
            <v>471734</v>
          </cell>
          <cell r="BY17">
            <v>482273</v>
          </cell>
          <cell r="BZ17">
            <v>490338</v>
          </cell>
          <cell r="CA17">
            <v>500733</v>
          </cell>
          <cell r="CB17">
            <v>509476</v>
          </cell>
          <cell r="CC17">
            <v>522774</v>
          </cell>
          <cell r="CD17">
            <v>538079</v>
          </cell>
          <cell r="CE17">
            <v>548626</v>
          </cell>
          <cell r="CF17">
            <v>566363</v>
          </cell>
          <cell r="CG17">
            <v>580434</v>
          </cell>
          <cell r="CH17">
            <v>596691</v>
          </cell>
          <cell r="CI17">
            <v>611163</v>
          </cell>
          <cell r="CJ17">
            <v>0</v>
          </cell>
          <cell r="CK17">
            <v>0</v>
          </cell>
          <cell r="CL17">
            <v>0</v>
          </cell>
          <cell r="CM17">
            <v>0</v>
          </cell>
          <cell r="CN17">
            <v>0</v>
          </cell>
          <cell r="CO17">
            <v>0</v>
          </cell>
          <cell r="CP17">
            <v>0</v>
          </cell>
          <cell r="CQ17">
            <v>0</v>
          </cell>
          <cell r="CR17">
            <v>0</v>
          </cell>
          <cell r="CS17">
            <v>0</v>
          </cell>
        </row>
        <row r="18">
          <cell r="A18" t="str">
            <v>ISDN Products</v>
          </cell>
          <cell r="B18">
            <v>268370</v>
          </cell>
          <cell r="C18">
            <v>267669</v>
          </cell>
          <cell r="D18">
            <v>265834</v>
          </cell>
          <cell r="E18">
            <v>265848</v>
          </cell>
          <cell r="F18">
            <v>262588</v>
          </cell>
          <cell r="G18">
            <v>261750</v>
          </cell>
          <cell r="H18">
            <v>255840</v>
          </cell>
          <cell r="I18">
            <v>258119</v>
          </cell>
          <cell r="J18">
            <v>256713</v>
          </cell>
          <cell r="K18">
            <v>255647</v>
          </cell>
          <cell r="L18">
            <v>254512</v>
          </cell>
          <cell r="M18">
            <v>253842</v>
          </cell>
          <cell r="N18">
            <v>252431</v>
          </cell>
          <cell r="O18">
            <v>252075</v>
          </cell>
          <cell r="P18">
            <v>0</v>
          </cell>
          <cell r="Q18">
            <v>0</v>
          </cell>
          <cell r="R18">
            <v>0</v>
          </cell>
          <cell r="S18">
            <v>0</v>
          </cell>
          <cell r="T18">
            <v>0</v>
          </cell>
          <cell r="U18">
            <v>0</v>
          </cell>
          <cell r="V18">
            <v>0</v>
          </cell>
          <cell r="W18">
            <v>0</v>
          </cell>
          <cell r="X18">
            <v>0</v>
          </cell>
          <cell r="Y18">
            <v>0</v>
          </cell>
          <cell r="Z18">
            <v>11385</v>
          </cell>
          <cell r="AA18">
            <v>10751</v>
          </cell>
          <cell r="AB18">
            <v>10370</v>
          </cell>
          <cell r="AC18">
            <v>9336</v>
          </cell>
          <cell r="AD18">
            <v>8057</v>
          </cell>
          <cell r="AE18">
            <v>7200</v>
          </cell>
          <cell r="AF18">
            <v>1621</v>
          </cell>
          <cell r="AG18">
            <v>4329</v>
          </cell>
          <cell r="AH18">
            <v>3916</v>
          </cell>
          <cell r="AI18">
            <v>3392</v>
          </cell>
          <cell r="AJ18">
            <v>2962</v>
          </cell>
          <cell r="AK18">
            <v>2658</v>
          </cell>
          <cell r="AL18">
            <v>2483</v>
          </cell>
          <cell r="AM18">
            <v>2344</v>
          </cell>
          <cell r="AN18">
            <v>0</v>
          </cell>
          <cell r="AO18">
            <v>0</v>
          </cell>
          <cell r="AP18">
            <v>0</v>
          </cell>
          <cell r="AQ18">
            <v>0</v>
          </cell>
          <cell r="AR18">
            <v>0</v>
          </cell>
          <cell r="AS18">
            <v>0</v>
          </cell>
          <cell r="AT18">
            <v>0</v>
          </cell>
          <cell r="AU18">
            <v>0</v>
          </cell>
          <cell r="AV18">
            <v>0</v>
          </cell>
          <cell r="AW18">
            <v>0</v>
          </cell>
          <cell r="AX18">
            <v>104945</v>
          </cell>
          <cell r="AY18">
            <v>104316</v>
          </cell>
          <cell r="AZ18">
            <v>104250</v>
          </cell>
          <cell r="BA18">
            <v>104458</v>
          </cell>
          <cell r="BB18">
            <v>103758</v>
          </cell>
          <cell r="BC18">
            <v>104440</v>
          </cell>
          <cell r="BD18">
            <v>103974</v>
          </cell>
          <cell r="BE18">
            <v>104192</v>
          </cell>
          <cell r="BF18">
            <v>104156</v>
          </cell>
          <cell r="BG18">
            <v>104137</v>
          </cell>
          <cell r="BH18">
            <v>104203</v>
          </cell>
          <cell r="BI18">
            <v>104509</v>
          </cell>
          <cell r="BJ18">
            <v>104933</v>
          </cell>
          <cell r="BK18">
            <v>105168</v>
          </cell>
          <cell r="BL18">
            <v>0</v>
          </cell>
          <cell r="BM18">
            <v>0</v>
          </cell>
          <cell r="BN18">
            <v>0</v>
          </cell>
          <cell r="BO18">
            <v>0</v>
          </cell>
          <cell r="BP18">
            <v>0</v>
          </cell>
          <cell r="BQ18">
            <v>0</v>
          </cell>
          <cell r="BR18">
            <v>0</v>
          </cell>
          <cell r="BS18">
            <v>0</v>
          </cell>
          <cell r="BT18">
            <v>0</v>
          </cell>
          <cell r="BU18">
            <v>0</v>
          </cell>
          <cell r="BV18">
            <v>56767</v>
          </cell>
          <cell r="BW18">
            <v>56915</v>
          </cell>
          <cell r="BX18">
            <v>57055</v>
          </cell>
          <cell r="BY18">
            <v>56532</v>
          </cell>
          <cell r="BZ18">
            <v>56178</v>
          </cell>
          <cell r="CA18">
            <v>55935</v>
          </cell>
          <cell r="CB18">
            <v>55603</v>
          </cell>
          <cell r="CC18">
            <v>55003</v>
          </cell>
          <cell r="CD18">
            <v>54211</v>
          </cell>
          <cell r="CE18">
            <v>53859</v>
          </cell>
          <cell r="CF18">
            <v>53459</v>
          </cell>
          <cell r="CG18">
            <v>53036</v>
          </cell>
          <cell r="CH18">
            <v>52492</v>
          </cell>
          <cell r="CI18">
            <v>52527</v>
          </cell>
          <cell r="CJ18">
            <v>0</v>
          </cell>
          <cell r="CK18">
            <v>0</v>
          </cell>
          <cell r="CL18">
            <v>0</v>
          </cell>
          <cell r="CM18">
            <v>0</v>
          </cell>
          <cell r="CN18">
            <v>0</v>
          </cell>
          <cell r="CO18">
            <v>0</v>
          </cell>
          <cell r="CP18">
            <v>0</v>
          </cell>
          <cell r="CQ18">
            <v>0</v>
          </cell>
          <cell r="CR18">
            <v>0</v>
          </cell>
          <cell r="CS18">
            <v>0</v>
          </cell>
        </row>
        <row r="19">
          <cell r="A19" t="str">
            <v>ISDN Access</v>
          </cell>
          <cell r="B19">
            <v>268370</v>
          </cell>
          <cell r="C19">
            <v>267669</v>
          </cell>
          <cell r="D19">
            <v>265834</v>
          </cell>
          <cell r="E19">
            <v>265848</v>
          </cell>
          <cell r="F19">
            <v>262588</v>
          </cell>
          <cell r="G19">
            <v>261750</v>
          </cell>
          <cell r="H19">
            <v>255840</v>
          </cell>
          <cell r="I19">
            <v>258119</v>
          </cell>
          <cell r="J19">
            <v>256713</v>
          </cell>
          <cell r="K19">
            <v>255647</v>
          </cell>
          <cell r="L19">
            <v>254512</v>
          </cell>
          <cell r="M19">
            <v>253842</v>
          </cell>
          <cell r="N19">
            <v>252431</v>
          </cell>
          <cell r="O19">
            <v>252075</v>
          </cell>
          <cell r="P19">
            <v>0</v>
          </cell>
          <cell r="Q19">
            <v>0</v>
          </cell>
          <cell r="R19">
            <v>0</v>
          </cell>
          <cell r="S19">
            <v>0</v>
          </cell>
          <cell r="T19">
            <v>0</v>
          </cell>
          <cell r="U19">
            <v>0</v>
          </cell>
          <cell r="V19">
            <v>0</v>
          </cell>
          <cell r="W19">
            <v>0</v>
          </cell>
          <cell r="X19">
            <v>0</v>
          </cell>
          <cell r="Y19">
            <v>0</v>
          </cell>
          <cell r="Z19">
            <v>11385</v>
          </cell>
          <cell r="AA19">
            <v>10751</v>
          </cell>
          <cell r="AB19">
            <v>10370</v>
          </cell>
          <cell r="AC19">
            <v>9336</v>
          </cell>
          <cell r="AD19">
            <v>8057</v>
          </cell>
          <cell r="AE19">
            <v>7200</v>
          </cell>
          <cell r="AF19">
            <v>1621</v>
          </cell>
          <cell r="AG19">
            <v>4329</v>
          </cell>
          <cell r="AH19">
            <v>3916</v>
          </cell>
          <cell r="AI19">
            <v>3392</v>
          </cell>
          <cell r="AJ19">
            <v>2962</v>
          </cell>
          <cell r="AK19">
            <v>2658</v>
          </cell>
          <cell r="AL19">
            <v>2483</v>
          </cell>
          <cell r="AM19">
            <v>2344</v>
          </cell>
          <cell r="AN19">
            <v>0</v>
          </cell>
          <cell r="AO19">
            <v>0</v>
          </cell>
          <cell r="AP19">
            <v>0</v>
          </cell>
          <cell r="AQ19">
            <v>0</v>
          </cell>
          <cell r="AR19">
            <v>0</v>
          </cell>
          <cell r="AS19">
            <v>0</v>
          </cell>
          <cell r="AT19">
            <v>0</v>
          </cell>
          <cell r="AU19">
            <v>0</v>
          </cell>
          <cell r="AV19">
            <v>0</v>
          </cell>
          <cell r="AW19">
            <v>0</v>
          </cell>
          <cell r="AX19">
            <v>104945</v>
          </cell>
          <cell r="AY19">
            <v>104316</v>
          </cell>
          <cell r="AZ19">
            <v>104250</v>
          </cell>
          <cell r="BA19">
            <v>104458</v>
          </cell>
          <cell r="BB19">
            <v>103758</v>
          </cell>
          <cell r="BC19">
            <v>104440</v>
          </cell>
          <cell r="BD19">
            <v>103974</v>
          </cell>
          <cell r="BE19">
            <v>104192</v>
          </cell>
          <cell r="BF19">
            <v>104156</v>
          </cell>
          <cell r="BG19">
            <v>104137</v>
          </cell>
          <cell r="BH19">
            <v>104203</v>
          </cell>
          <cell r="BI19">
            <v>104509</v>
          </cell>
          <cell r="BJ19">
            <v>104933</v>
          </cell>
          <cell r="BK19">
            <v>105168</v>
          </cell>
          <cell r="BL19">
            <v>0</v>
          </cell>
          <cell r="BM19">
            <v>0</v>
          </cell>
          <cell r="BN19">
            <v>0</v>
          </cell>
          <cell r="BO19">
            <v>0</v>
          </cell>
          <cell r="BP19">
            <v>0</v>
          </cell>
          <cell r="BQ19">
            <v>0</v>
          </cell>
          <cell r="BR19">
            <v>0</v>
          </cell>
          <cell r="BS19">
            <v>0</v>
          </cell>
          <cell r="BT19">
            <v>0</v>
          </cell>
          <cell r="BU19">
            <v>0</v>
          </cell>
          <cell r="BV19">
            <v>56767</v>
          </cell>
          <cell r="BW19">
            <v>56915</v>
          </cell>
          <cell r="BX19">
            <v>57055</v>
          </cell>
          <cell r="BY19">
            <v>56532</v>
          </cell>
          <cell r="BZ19">
            <v>56178</v>
          </cell>
          <cell r="CA19">
            <v>55935</v>
          </cell>
          <cell r="CB19">
            <v>55603</v>
          </cell>
          <cell r="CC19">
            <v>55003</v>
          </cell>
          <cell r="CD19">
            <v>54211</v>
          </cell>
          <cell r="CE19">
            <v>53859</v>
          </cell>
          <cell r="CF19">
            <v>53459</v>
          </cell>
          <cell r="CG19">
            <v>53036</v>
          </cell>
          <cell r="CH19">
            <v>52492</v>
          </cell>
          <cell r="CI19">
            <v>52527</v>
          </cell>
          <cell r="CJ19">
            <v>0</v>
          </cell>
          <cell r="CK19">
            <v>0</v>
          </cell>
          <cell r="CL19">
            <v>0</v>
          </cell>
          <cell r="CM19">
            <v>0</v>
          </cell>
          <cell r="CN19">
            <v>0</v>
          </cell>
          <cell r="CO19">
            <v>0</v>
          </cell>
          <cell r="CP19">
            <v>0</v>
          </cell>
          <cell r="CQ19">
            <v>0</v>
          </cell>
          <cell r="CR19">
            <v>0</v>
          </cell>
          <cell r="CS19">
            <v>0</v>
          </cell>
        </row>
        <row r="20">
          <cell r="A20" t="str">
            <v>ISDN Calls</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row>
        <row r="21">
          <cell r="A21" t="str">
            <v>Unconditioned Local Loop</v>
          </cell>
          <cell r="B21">
            <v>547944</v>
          </cell>
          <cell r="C21">
            <v>563178</v>
          </cell>
          <cell r="D21">
            <v>580417</v>
          </cell>
          <cell r="E21">
            <v>592567</v>
          </cell>
          <cell r="F21">
            <v>603943</v>
          </cell>
          <cell r="G21">
            <v>614765</v>
          </cell>
          <cell r="H21">
            <v>627554</v>
          </cell>
          <cell r="I21">
            <v>639145</v>
          </cell>
          <cell r="J21">
            <v>652672</v>
          </cell>
          <cell r="K21">
            <v>669270</v>
          </cell>
          <cell r="L21">
            <v>684261</v>
          </cell>
          <cell r="M21">
            <v>697728</v>
          </cell>
          <cell r="N21">
            <v>713102</v>
          </cell>
          <cell r="O21">
            <v>725779</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547944</v>
          </cell>
          <cell r="BW21">
            <v>563178</v>
          </cell>
          <cell r="BX21">
            <v>580417</v>
          </cell>
          <cell r="BY21">
            <v>592567</v>
          </cell>
          <cell r="BZ21">
            <v>603943</v>
          </cell>
          <cell r="CA21">
            <v>614765</v>
          </cell>
          <cell r="CB21">
            <v>627554</v>
          </cell>
          <cell r="CC21">
            <v>639145</v>
          </cell>
          <cell r="CD21">
            <v>652672</v>
          </cell>
          <cell r="CE21">
            <v>669270</v>
          </cell>
          <cell r="CF21">
            <v>684261</v>
          </cell>
          <cell r="CG21">
            <v>697728</v>
          </cell>
          <cell r="CH21">
            <v>713102</v>
          </cell>
          <cell r="CI21">
            <v>725779</v>
          </cell>
          <cell r="CJ21">
            <v>0</v>
          </cell>
          <cell r="CK21">
            <v>0</v>
          </cell>
          <cell r="CL21">
            <v>0</v>
          </cell>
          <cell r="CM21">
            <v>0</v>
          </cell>
          <cell r="CN21">
            <v>0</v>
          </cell>
          <cell r="CO21">
            <v>0</v>
          </cell>
          <cell r="CP21">
            <v>0</v>
          </cell>
          <cell r="CQ21">
            <v>0</v>
          </cell>
          <cell r="CR21">
            <v>0</v>
          </cell>
          <cell r="CS21">
            <v>0</v>
          </cell>
        </row>
        <row r="22">
          <cell r="A22" t="str">
            <v>Hyperconnect</v>
          </cell>
          <cell r="B22">
            <v>23028</v>
          </cell>
          <cell r="C22">
            <v>23163</v>
          </cell>
          <cell r="D22">
            <v>23434</v>
          </cell>
          <cell r="E22">
            <v>23903</v>
          </cell>
          <cell r="F22">
            <v>24104</v>
          </cell>
          <cell r="G22">
            <v>24228</v>
          </cell>
          <cell r="H22">
            <v>24341</v>
          </cell>
          <cell r="I22">
            <v>24464</v>
          </cell>
          <cell r="J22">
            <v>24269</v>
          </cell>
          <cell r="K22">
            <v>24693</v>
          </cell>
          <cell r="L22">
            <v>25455</v>
          </cell>
          <cell r="M22">
            <v>26419</v>
          </cell>
          <cell r="N22">
            <v>27463</v>
          </cell>
          <cell r="O22">
            <v>28155</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3454</v>
          </cell>
          <cell r="AY22">
            <v>3498</v>
          </cell>
          <cell r="AZ22">
            <v>3446</v>
          </cell>
          <cell r="BA22">
            <v>3585</v>
          </cell>
          <cell r="BB22">
            <v>3616</v>
          </cell>
          <cell r="BC22">
            <v>3634</v>
          </cell>
          <cell r="BD22">
            <v>3651</v>
          </cell>
          <cell r="BE22">
            <v>3670</v>
          </cell>
          <cell r="BF22">
            <v>3640</v>
          </cell>
          <cell r="BG22">
            <v>3704</v>
          </cell>
          <cell r="BH22">
            <v>3818</v>
          </cell>
          <cell r="BI22">
            <v>3963</v>
          </cell>
          <cell r="BJ22">
            <v>4119</v>
          </cell>
          <cell r="BK22">
            <v>4223</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row>
        <row r="23">
          <cell r="A23" t="str">
            <v>PayTV Bundling</v>
          </cell>
          <cell r="B23">
            <v>448403</v>
          </cell>
          <cell r="C23">
            <v>449733</v>
          </cell>
          <cell r="D23">
            <v>453170</v>
          </cell>
          <cell r="E23">
            <v>458062</v>
          </cell>
          <cell r="F23">
            <v>460808</v>
          </cell>
          <cell r="G23">
            <v>460489.39</v>
          </cell>
          <cell r="H23">
            <v>464933</v>
          </cell>
          <cell r="I23">
            <v>470077</v>
          </cell>
          <cell r="J23">
            <v>470779</v>
          </cell>
          <cell r="K23">
            <v>447888</v>
          </cell>
          <cell r="L23">
            <v>447961</v>
          </cell>
          <cell r="M23">
            <v>450018</v>
          </cell>
          <cell r="N23">
            <v>453798</v>
          </cell>
          <cell r="O23">
            <v>459178</v>
          </cell>
          <cell r="P23">
            <v>0</v>
          </cell>
          <cell r="Q23">
            <v>0</v>
          </cell>
          <cell r="R23">
            <v>0</v>
          </cell>
          <cell r="S23">
            <v>0</v>
          </cell>
          <cell r="T23">
            <v>0</v>
          </cell>
          <cell r="U23">
            <v>0</v>
          </cell>
          <cell r="V23">
            <v>0</v>
          </cell>
          <cell r="W23">
            <v>0</v>
          </cell>
          <cell r="X23">
            <v>0</v>
          </cell>
          <cell r="Y23">
            <v>0</v>
          </cell>
          <cell r="Z23">
            <v>435521</v>
          </cell>
          <cell r="AA23">
            <v>436890</v>
          </cell>
          <cell r="AB23">
            <v>440159</v>
          </cell>
          <cell r="AC23">
            <v>444938</v>
          </cell>
          <cell r="AD23">
            <v>447824</v>
          </cell>
          <cell r="AE23">
            <v>449487</v>
          </cell>
          <cell r="AF23">
            <v>451944</v>
          </cell>
          <cell r="AG23">
            <v>457136</v>
          </cell>
          <cell r="AH23">
            <v>457947</v>
          </cell>
          <cell r="AI23">
            <v>435964</v>
          </cell>
          <cell r="AJ23">
            <v>436033</v>
          </cell>
          <cell r="AK23">
            <v>438062</v>
          </cell>
          <cell r="AL23">
            <v>441795</v>
          </cell>
          <cell r="AM23">
            <v>447007</v>
          </cell>
          <cell r="AN23">
            <v>0</v>
          </cell>
          <cell r="AO23">
            <v>0</v>
          </cell>
          <cell r="AP23">
            <v>0</v>
          </cell>
          <cell r="AQ23">
            <v>0</v>
          </cell>
          <cell r="AR23">
            <v>0</v>
          </cell>
          <cell r="AS23">
            <v>0</v>
          </cell>
          <cell r="AT23">
            <v>0</v>
          </cell>
          <cell r="AU23">
            <v>0</v>
          </cell>
          <cell r="AV23">
            <v>0</v>
          </cell>
          <cell r="AW23">
            <v>0</v>
          </cell>
          <cell r="AX23">
            <v>12815</v>
          </cell>
          <cell r="AY23">
            <v>12771</v>
          </cell>
          <cell r="AZ23">
            <v>12927</v>
          </cell>
          <cell r="BA23">
            <v>12958</v>
          </cell>
          <cell r="BB23">
            <v>12904</v>
          </cell>
          <cell r="BC23">
            <v>12910</v>
          </cell>
          <cell r="BD23">
            <v>12911</v>
          </cell>
          <cell r="BE23">
            <v>12865</v>
          </cell>
          <cell r="BF23">
            <v>12759</v>
          </cell>
          <cell r="BG23">
            <v>11851</v>
          </cell>
          <cell r="BH23">
            <v>11855</v>
          </cell>
          <cell r="BI23">
            <v>11880</v>
          </cell>
          <cell r="BJ23">
            <v>11926</v>
          </cell>
          <cell r="BK23">
            <v>12021</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row>
        <row r="24">
          <cell r="A24" t="str">
            <v>Foxtel Pay TV Bundling (incl Foxtel by Mobile)</v>
          </cell>
          <cell r="B24">
            <v>418160</v>
          </cell>
          <cell r="C24">
            <v>420120</v>
          </cell>
          <cell r="D24">
            <v>424527</v>
          </cell>
          <cell r="E24">
            <v>429933</v>
          </cell>
          <cell r="F24">
            <v>433233</v>
          </cell>
          <cell r="G24">
            <v>433127.39</v>
          </cell>
          <cell r="H24">
            <v>438102</v>
          </cell>
          <cell r="I24">
            <v>444270</v>
          </cell>
          <cell r="J24">
            <v>447564</v>
          </cell>
          <cell r="K24">
            <v>447888</v>
          </cell>
          <cell r="L24">
            <v>447961</v>
          </cell>
          <cell r="M24">
            <v>450018</v>
          </cell>
          <cell r="N24">
            <v>453798</v>
          </cell>
          <cell r="O24">
            <v>459178</v>
          </cell>
          <cell r="P24">
            <v>0</v>
          </cell>
          <cell r="Q24">
            <v>0</v>
          </cell>
          <cell r="R24">
            <v>0</v>
          </cell>
          <cell r="S24">
            <v>0</v>
          </cell>
          <cell r="T24">
            <v>0</v>
          </cell>
          <cell r="U24">
            <v>0</v>
          </cell>
          <cell r="V24">
            <v>0</v>
          </cell>
          <cell r="W24">
            <v>0</v>
          </cell>
          <cell r="X24">
            <v>0</v>
          </cell>
          <cell r="Y24">
            <v>0</v>
          </cell>
          <cell r="Z24">
            <v>406465</v>
          </cell>
          <cell r="AA24">
            <v>408467</v>
          </cell>
          <cell r="AB24">
            <v>412683</v>
          </cell>
          <cell r="AC24">
            <v>417961</v>
          </cell>
          <cell r="AD24">
            <v>421382</v>
          </cell>
          <cell r="AE24">
            <v>423258</v>
          </cell>
          <cell r="AF24">
            <v>426228</v>
          </cell>
          <cell r="AG24">
            <v>432395</v>
          </cell>
          <cell r="AH24">
            <v>435673</v>
          </cell>
          <cell r="AI24">
            <v>435964</v>
          </cell>
          <cell r="AJ24">
            <v>436033</v>
          </cell>
          <cell r="AK24">
            <v>438062</v>
          </cell>
          <cell r="AL24">
            <v>441795</v>
          </cell>
          <cell r="AM24">
            <v>447007</v>
          </cell>
          <cell r="AN24">
            <v>0</v>
          </cell>
          <cell r="AO24">
            <v>0</v>
          </cell>
          <cell r="AP24">
            <v>0</v>
          </cell>
          <cell r="AQ24">
            <v>0</v>
          </cell>
          <cell r="AR24">
            <v>0</v>
          </cell>
          <cell r="AS24">
            <v>0</v>
          </cell>
          <cell r="AT24">
            <v>0</v>
          </cell>
          <cell r="AU24">
            <v>0</v>
          </cell>
          <cell r="AV24">
            <v>0</v>
          </cell>
          <cell r="AW24">
            <v>0</v>
          </cell>
          <cell r="AX24">
            <v>11634</v>
          </cell>
          <cell r="AY24">
            <v>11587</v>
          </cell>
          <cell r="AZ24">
            <v>11766</v>
          </cell>
          <cell r="BA24">
            <v>11812</v>
          </cell>
          <cell r="BB24">
            <v>11777</v>
          </cell>
          <cell r="BC24">
            <v>11783</v>
          </cell>
          <cell r="BD24">
            <v>11802</v>
          </cell>
          <cell r="BE24">
            <v>11804</v>
          </cell>
          <cell r="BF24">
            <v>11821</v>
          </cell>
          <cell r="BG24">
            <v>11851</v>
          </cell>
          <cell r="BH24">
            <v>11855</v>
          </cell>
          <cell r="BI24">
            <v>11880</v>
          </cell>
          <cell r="BJ24">
            <v>11926</v>
          </cell>
          <cell r="BK24">
            <v>12021</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row>
        <row r="25">
          <cell r="A25" t="str">
            <v>Foxtel Pay TV Bundling (incl Foxtel by Mobile) (vc)</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row>
        <row r="26">
          <cell r="A26" t="str">
            <v>Foxtel Pay TV Bundling</v>
          </cell>
          <cell r="B26">
            <v>418160</v>
          </cell>
          <cell r="C26">
            <v>420120</v>
          </cell>
          <cell r="D26">
            <v>424527</v>
          </cell>
          <cell r="E26">
            <v>429933</v>
          </cell>
          <cell r="F26">
            <v>433233</v>
          </cell>
          <cell r="G26">
            <v>433127.39</v>
          </cell>
          <cell r="H26">
            <v>438102</v>
          </cell>
          <cell r="I26">
            <v>444270</v>
          </cell>
          <cell r="J26">
            <v>447564</v>
          </cell>
          <cell r="K26">
            <v>447888</v>
          </cell>
          <cell r="L26">
            <v>447961</v>
          </cell>
          <cell r="M26">
            <v>450018</v>
          </cell>
          <cell r="N26">
            <v>453798</v>
          </cell>
          <cell r="O26">
            <v>459178</v>
          </cell>
          <cell r="P26">
            <v>0</v>
          </cell>
          <cell r="Q26">
            <v>0</v>
          </cell>
          <cell r="R26">
            <v>0</v>
          </cell>
          <cell r="S26">
            <v>0</v>
          </cell>
          <cell r="T26">
            <v>0</v>
          </cell>
          <cell r="U26">
            <v>0</v>
          </cell>
          <cell r="V26">
            <v>0</v>
          </cell>
          <cell r="W26">
            <v>0</v>
          </cell>
          <cell r="X26">
            <v>0</v>
          </cell>
          <cell r="Y26">
            <v>0</v>
          </cell>
          <cell r="Z26">
            <v>406465</v>
          </cell>
          <cell r="AA26">
            <v>408467</v>
          </cell>
          <cell r="AB26">
            <v>412683</v>
          </cell>
          <cell r="AC26">
            <v>417961</v>
          </cell>
          <cell r="AD26">
            <v>421382</v>
          </cell>
          <cell r="AE26">
            <v>423258</v>
          </cell>
          <cell r="AF26">
            <v>426228</v>
          </cell>
          <cell r="AG26">
            <v>432395</v>
          </cell>
          <cell r="AH26">
            <v>435673</v>
          </cell>
          <cell r="AI26">
            <v>435964</v>
          </cell>
          <cell r="AJ26">
            <v>436033</v>
          </cell>
          <cell r="AK26">
            <v>438062</v>
          </cell>
          <cell r="AL26">
            <v>441795</v>
          </cell>
          <cell r="AM26">
            <v>447007</v>
          </cell>
          <cell r="AN26">
            <v>0</v>
          </cell>
          <cell r="AO26">
            <v>0</v>
          </cell>
          <cell r="AP26">
            <v>0</v>
          </cell>
          <cell r="AQ26">
            <v>0</v>
          </cell>
          <cell r="AR26">
            <v>0</v>
          </cell>
          <cell r="AS26">
            <v>0</v>
          </cell>
          <cell r="AT26">
            <v>0</v>
          </cell>
          <cell r="AU26">
            <v>0</v>
          </cell>
          <cell r="AV26">
            <v>0</v>
          </cell>
          <cell r="AW26">
            <v>0</v>
          </cell>
          <cell r="AX26">
            <v>11634</v>
          </cell>
          <cell r="AY26">
            <v>11587</v>
          </cell>
          <cell r="AZ26">
            <v>11766</v>
          </cell>
          <cell r="BA26">
            <v>11812</v>
          </cell>
          <cell r="BB26">
            <v>11777</v>
          </cell>
          <cell r="BC26">
            <v>11783</v>
          </cell>
          <cell r="BD26">
            <v>11802</v>
          </cell>
          <cell r="BE26">
            <v>11804</v>
          </cell>
          <cell r="BF26">
            <v>11821</v>
          </cell>
          <cell r="BG26">
            <v>11851</v>
          </cell>
          <cell r="BH26">
            <v>11855</v>
          </cell>
          <cell r="BI26">
            <v>11880</v>
          </cell>
          <cell r="BJ26">
            <v>11926</v>
          </cell>
          <cell r="BK26">
            <v>12021</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row>
        <row r="27">
          <cell r="A27" t="str">
            <v>Austar PayTV Bundling</v>
          </cell>
          <cell r="B27">
            <v>30243</v>
          </cell>
          <cell r="C27">
            <v>29613</v>
          </cell>
          <cell r="D27">
            <v>28643</v>
          </cell>
          <cell r="E27">
            <v>28129</v>
          </cell>
          <cell r="F27">
            <v>27575</v>
          </cell>
          <cell r="G27">
            <v>27362</v>
          </cell>
          <cell r="H27">
            <v>26831</v>
          </cell>
          <cell r="I27">
            <v>25807</v>
          </cell>
          <cell r="J27">
            <v>23215</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29056</v>
          </cell>
          <cell r="AA27">
            <v>28423</v>
          </cell>
          <cell r="AB27">
            <v>27476</v>
          </cell>
          <cell r="AC27">
            <v>26977</v>
          </cell>
          <cell r="AD27">
            <v>26442</v>
          </cell>
          <cell r="AE27">
            <v>26229</v>
          </cell>
          <cell r="AF27">
            <v>25716</v>
          </cell>
          <cell r="AG27">
            <v>24741</v>
          </cell>
          <cell r="AH27">
            <v>22274</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1181</v>
          </cell>
          <cell r="AY27">
            <v>1184</v>
          </cell>
          <cell r="AZ27">
            <v>1161</v>
          </cell>
          <cell r="BA27">
            <v>1146</v>
          </cell>
          <cell r="BB27">
            <v>1127</v>
          </cell>
          <cell r="BC27">
            <v>1127</v>
          </cell>
          <cell r="BD27">
            <v>1109</v>
          </cell>
          <cell r="BE27">
            <v>1061</v>
          </cell>
          <cell r="BF27">
            <v>938</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row>
      </sheetData>
      <sheetData sheetId="19" refreshError="1">
        <row r="1">
          <cell r="A1" t="str">
            <v>Measures Dimension</v>
          </cell>
          <cell r="B1" t="str">
            <v>SIO_REPORT Closing SIO Reporting</v>
          </cell>
        </row>
        <row r="2">
          <cell r="A2" t="str">
            <v>Version Dimension</v>
          </cell>
          <cell r="B2" t="str">
            <v>Actual</v>
          </cell>
        </row>
        <row r="3">
          <cell r="B3" t="str">
            <v>TELSTRA AUSTRALIA - GROUP (TELG-FSEG)</v>
          </cell>
          <cell r="Z3" t="str">
            <v>TELSTRA CONSUMER MARKETING &amp; CHANNELS (GC0G-FSEG)</v>
          </cell>
          <cell r="AX3" t="str">
            <v>TELSTRA TE&amp;G (MAWG-FSEG)</v>
          </cell>
          <cell r="BV3" t="str">
            <v>TELSTRA BUSINESS GROUP (SMEG-FSEG)</v>
          </cell>
          <cell r="CT3" t="str">
            <v>WHOLESALE GROUP (ZSSG-FSEG)</v>
          </cell>
        </row>
        <row r="4">
          <cell r="B4" t="str">
            <v>Jul 2006</v>
          </cell>
          <cell r="C4" t="str">
            <v>Aug 2006</v>
          </cell>
          <cell r="D4" t="str">
            <v>Sept 2006</v>
          </cell>
          <cell r="E4" t="str">
            <v>Oct 2006</v>
          </cell>
          <cell r="F4" t="str">
            <v>Nov 2006</v>
          </cell>
          <cell r="G4" t="str">
            <v>Dec 2006</v>
          </cell>
          <cell r="H4" t="str">
            <v>Jan 2007</v>
          </cell>
          <cell r="I4" t="str">
            <v>Feb 2007</v>
          </cell>
          <cell r="J4" t="str">
            <v>Mar 2007</v>
          </cell>
          <cell r="K4" t="str">
            <v>Apr 2007</v>
          </cell>
          <cell r="L4" t="str">
            <v>May 2007</v>
          </cell>
          <cell r="M4" t="str">
            <v>Jun 2007</v>
          </cell>
          <cell r="N4" t="str">
            <v>Jul 2007</v>
          </cell>
          <cell r="O4" t="str">
            <v>Aug 2007</v>
          </cell>
          <cell r="P4" t="str">
            <v>Sep 2007</v>
          </cell>
          <cell r="Q4" t="str">
            <v>Oct 2007</v>
          </cell>
          <cell r="R4" t="str">
            <v>Nov 2007</v>
          </cell>
          <cell r="S4" t="str">
            <v>Dec 2007</v>
          </cell>
          <cell r="T4" t="str">
            <v>Jan 2008</v>
          </cell>
          <cell r="U4" t="str">
            <v>Feb 2008</v>
          </cell>
          <cell r="V4" t="str">
            <v>Mar 2008</v>
          </cell>
          <cell r="W4" t="str">
            <v>Apr 2008</v>
          </cell>
          <cell r="X4" t="str">
            <v>May 2008</v>
          </cell>
          <cell r="Y4" t="str">
            <v>Jun 2008</v>
          </cell>
          <cell r="Z4" t="str">
            <v>Jul 2006</v>
          </cell>
          <cell r="AA4" t="str">
            <v>Aug 2006</v>
          </cell>
          <cell r="AB4" t="str">
            <v>Sept 2006</v>
          </cell>
          <cell r="AC4" t="str">
            <v>Oct 2006</v>
          </cell>
          <cell r="AD4" t="str">
            <v>Nov 2006</v>
          </cell>
          <cell r="AE4" t="str">
            <v>Dec 2006</v>
          </cell>
          <cell r="AF4" t="str">
            <v>Jan 2007</v>
          </cell>
          <cell r="AG4" t="str">
            <v>Feb 2007</v>
          </cell>
          <cell r="AH4" t="str">
            <v>Mar 2007</v>
          </cell>
          <cell r="AI4" t="str">
            <v>Apr 2007</v>
          </cell>
          <cell r="AJ4" t="str">
            <v>May 2007</v>
          </cell>
          <cell r="AK4" t="str">
            <v>Jun 2007</v>
          </cell>
          <cell r="AL4" t="str">
            <v>Jul 2007</v>
          </cell>
          <cell r="AM4" t="str">
            <v>Aug 2007</v>
          </cell>
          <cell r="AN4" t="str">
            <v>Sep 2007</v>
          </cell>
          <cell r="AO4" t="str">
            <v>Oct 2007</v>
          </cell>
          <cell r="AP4" t="str">
            <v>Nov 2007</v>
          </cell>
          <cell r="AQ4" t="str">
            <v>Dec 2007</v>
          </cell>
          <cell r="AR4" t="str">
            <v>Jan 2008</v>
          </cell>
          <cell r="AS4" t="str">
            <v>Feb 2008</v>
          </cell>
          <cell r="AT4" t="str">
            <v>Mar 2008</v>
          </cell>
          <cell r="AU4" t="str">
            <v>Apr 2008</v>
          </cell>
          <cell r="AV4" t="str">
            <v>May 2008</v>
          </cell>
          <cell r="AW4" t="str">
            <v>Jun 2008</v>
          </cell>
          <cell r="AX4" t="str">
            <v>Jul 2006</v>
          </cell>
          <cell r="AY4" t="str">
            <v>Aug 2006</v>
          </cell>
          <cell r="AZ4" t="str">
            <v>Sept 2006</v>
          </cell>
          <cell r="BA4" t="str">
            <v>Oct 2006</v>
          </cell>
          <cell r="BB4" t="str">
            <v>Nov 2006</v>
          </cell>
          <cell r="BC4" t="str">
            <v>Dec 2006</v>
          </cell>
          <cell r="BD4" t="str">
            <v>Jan 2007</v>
          </cell>
          <cell r="BE4" t="str">
            <v>Feb 2007</v>
          </cell>
          <cell r="BF4" t="str">
            <v>Mar 2007</v>
          </cell>
          <cell r="BG4" t="str">
            <v>Apr 2007</v>
          </cell>
          <cell r="BH4" t="str">
            <v>May 2007</v>
          </cell>
          <cell r="BI4" t="str">
            <v>Jun 2007</v>
          </cell>
          <cell r="BJ4" t="str">
            <v>Jul 2007</v>
          </cell>
          <cell r="BK4" t="str">
            <v>Aug 2007</v>
          </cell>
          <cell r="BL4" t="str">
            <v>Sep 2007</v>
          </cell>
          <cell r="BM4" t="str">
            <v>Oct 2007</v>
          </cell>
          <cell r="BN4" t="str">
            <v>Nov 2007</v>
          </cell>
          <cell r="BO4" t="str">
            <v>Dec 2007</v>
          </cell>
          <cell r="BP4" t="str">
            <v>Jan 2008</v>
          </cell>
          <cell r="BQ4" t="str">
            <v>Feb 2008</v>
          </cell>
          <cell r="BR4" t="str">
            <v>Mar 2008</v>
          </cell>
          <cell r="BS4" t="str">
            <v>Apr 2008</v>
          </cell>
          <cell r="BT4" t="str">
            <v>May 2008</v>
          </cell>
          <cell r="BU4" t="str">
            <v>Jun 2008</v>
          </cell>
          <cell r="BV4" t="str">
            <v>Jul 2006</v>
          </cell>
          <cell r="BW4" t="str">
            <v>Aug 2006</v>
          </cell>
          <cell r="BX4" t="str">
            <v>Sept 2006</v>
          </cell>
          <cell r="BY4" t="str">
            <v>Oct 2006</v>
          </cell>
          <cell r="BZ4" t="str">
            <v>Nov 2006</v>
          </cell>
          <cell r="CA4" t="str">
            <v>Dec 2006</v>
          </cell>
          <cell r="CB4" t="str">
            <v>Jan 2007</v>
          </cell>
          <cell r="CC4" t="str">
            <v>Feb 2007</v>
          </cell>
          <cell r="CD4" t="str">
            <v>Mar 2007</v>
          </cell>
          <cell r="CE4" t="str">
            <v>Apr 2007</v>
          </cell>
          <cell r="CF4" t="str">
            <v>May 2007</v>
          </cell>
          <cell r="CG4" t="str">
            <v>Jun 2007</v>
          </cell>
          <cell r="CH4" t="str">
            <v>Jul 2007</v>
          </cell>
          <cell r="CI4" t="str">
            <v>Aug 2007</v>
          </cell>
          <cell r="CJ4" t="str">
            <v>Sep 2007</v>
          </cell>
          <cell r="CK4" t="str">
            <v>Oct 2007</v>
          </cell>
          <cell r="CL4" t="str">
            <v>Nov 2007</v>
          </cell>
          <cell r="CM4" t="str">
            <v>Dec 2007</v>
          </cell>
          <cell r="CN4" t="str">
            <v>Jan 2008</v>
          </cell>
          <cell r="CO4" t="str">
            <v>Feb 2008</v>
          </cell>
          <cell r="CP4" t="str">
            <v>Mar 2008</v>
          </cell>
          <cell r="CQ4" t="str">
            <v>Apr 2008</v>
          </cell>
          <cell r="CR4" t="str">
            <v>May 2008</v>
          </cell>
          <cell r="CS4" t="str">
            <v>Jun 2008</v>
          </cell>
          <cell r="CT4" t="str">
            <v>Jul 2006</v>
          </cell>
          <cell r="CU4" t="str">
            <v>Aug 2006</v>
          </cell>
          <cell r="CV4" t="str">
            <v>Sept 2006</v>
          </cell>
          <cell r="CW4" t="str">
            <v>Oct 2006</v>
          </cell>
          <cell r="CX4" t="str">
            <v>Nov 2006</v>
          </cell>
          <cell r="CY4" t="str">
            <v>Dec 2006</v>
          </cell>
          <cell r="CZ4" t="str">
            <v>Jan 2007</v>
          </cell>
          <cell r="DA4" t="str">
            <v>Feb 2007</v>
          </cell>
          <cell r="DB4" t="str">
            <v>Mar 2007</v>
          </cell>
          <cell r="DC4" t="str">
            <v>Apr 2007</v>
          </cell>
          <cell r="DD4" t="str">
            <v>May 2007</v>
          </cell>
          <cell r="DE4" t="str">
            <v>Jun 2007</v>
          </cell>
          <cell r="DF4" t="str">
            <v>Jul 2007</v>
          </cell>
          <cell r="DG4" t="str">
            <v>Aug 2007</v>
          </cell>
          <cell r="DH4" t="str">
            <v>Sep 2007</v>
          </cell>
          <cell r="DI4" t="str">
            <v>Oct 2007</v>
          </cell>
          <cell r="DJ4" t="str">
            <v>Nov 2007</v>
          </cell>
          <cell r="DK4" t="str">
            <v>Dec 2007</v>
          </cell>
          <cell r="DL4" t="str">
            <v>Jan 2008</v>
          </cell>
          <cell r="DM4" t="str">
            <v>Feb 2008</v>
          </cell>
          <cell r="DN4" t="str">
            <v>Mar 2008</v>
          </cell>
          <cell r="DO4" t="str">
            <v>Apr 2008</v>
          </cell>
          <cell r="DP4" t="str">
            <v>May 2008</v>
          </cell>
          <cell r="DQ4" t="str">
            <v>Jun 2008</v>
          </cell>
        </row>
        <row r="5">
          <cell r="A5" t="str">
            <v>Unconditioned Local Loop</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row>
        <row r="6">
          <cell r="A6" t="str">
            <v>Narrowband</v>
          </cell>
          <cell r="B6">
            <v>998267</v>
          </cell>
          <cell r="C6">
            <v>958018</v>
          </cell>
          <cell r="D6">
            <v>922897</v>
          </cell>
          <cell r="E6">
            <v>884900</v>
          </cell>
          <cell r="F6">
            <v>848551</v>
          </cell>
          <cell r="G6">
            <v>818941</v>
          </cell>
          <cell r="H6">
            <v>788751</v>
          </cell>
          <cell r="I6">
            <v>752861</v>
          </cell>
          <cell r="J6">
            <v>732435</v>
          </cell>
          <cell r="K6">
            <v>700005</v>
          </cell>
          <cell r="L6">
            <v>668547</v>
          </cell>
          <cell r="M6">
            <v>653936</v>
          </cell>
          <cell r="N6">
            <v>643234</v>
          </cell>
          <cell r="O6">
            <v>633878</v>
          </cell>
          <cell r="P6">
            <v>625179</v>
          </cell>
          <cell r="Q6">
            <v>613248</v>
          </cell>
          <cell r="R6">
            <v>602963</v>
          </cell>
          <cell r="S6">
            <v>595281</v>
          </cell>
          <cell r="T6">
            <v>584743</v>
          </cell>
          <cell r="U6">
            <v>574771</v>
          </cell>
          <cell r="V6">
            <v>563678</v>
          </cell>
          <cell r="W6">
            <v>551164</v>
          </cell>
          <cell r="X6">
            <v>540777</v>
          </cell>
          <cell r="Y6">
            <v>530092</v>
          </cell>
          <cell r="Z6">
            <v>777413</v>
          </cell>
          <cell r="AA6">
            <v>743281.62</v>
          </cell>
          <cell r="AB6">
            <v>713506.23</v>
          </cell>
          <cell r="AC6">
            <v>681188.84</v>
          </cell>
          <cell r="AD6">
            <v>650238.99</v>
          </cell>
          <cell r="AE6">
            <v>625665.06000000006</v>
          </cell>
          <cell r="AF6">
            <v>600249.68000000005</v>
          </cell>
          <cell r="AG6">
            <v>590151.29</v>
          </cell>
          <cell r="AH6">
            <v>572962.91</v>
          </cell>
          <cell r="AI6">
            <v>544415.51</v>
          </cell>
          <cell r="AJ6">
            <v>516404.14</v>
          </cell>
          <cell r="AK6">
            <v>506038.14</v>
          </cell>
          <cell r="AL6">
            <v>499591</v>
          </cell>
          <cell r="AM6">
            <v>488391</v>
          </cell>
          <cell r="AN6">
            <v>480349</v>
          </cell>
          <cell r="AO6">
            <v>469858</v>
          </cell>
          <cell r="AP6">
            <v>460880</v>
          </cell>
          <cell r="AQ6">
            <v>453185</v>
          </cell>
          <cell r="AR6">
            <v>444131</v>
          </cell>
          <cell r="AS6">
            <v>435651</v>
          </cell>
          <cell r="AT6">
            <v>426673</v>
          </cell>
          <cell r="AU6">
            <v>416023</v>
          </cell>
          <cell r="AV6">
            <v>407200</v>
          </cell>
          <cell r="AW6">
            <v>399537</v>
          </cell>
          <cell r="AX6">
            <v>61658</v>
          </cell>
          <cell r="AY6">
            <v>60424</v>
          </cell>
          <cell r="AZ6">
            <v>59357</v>
          </cell>
          <cell r="BA6">
            <v>58241</v>
          </cell>
          <cell r="BB6">
            <v>57193.83</v>
          </cell>
          <cell r="BC6">
            <v>56068</v>
          </cell>
          <cell r="BD6">
            <v>55082</v>
          </cell>
          <cell r="BE6">
            <v>50007</v>
          </cell>
          <cell r="BF6">
            <v>49697</v>
          </cell>
          <cell r="BG6">
            <v>49034</v>
          </cell>
          <cell r="BH6">
            <v>47869</v>
          </cell>
          <cell r="BI6">
            <v>46325</v>
          </cell>
          <cell r="BJ6">
            <v>46188</v>
          </cell>
          <cell r="BK6">
            <v>45421</v>
          </cell>
          <cell r="BL6">
            <v>45608</v>
          </cell>
          <cell r="BM6">
            <v>45192</v>
          </cell>
          <cell r="BN6">
            <v>45102</v>
          </cell>
          <cell r="BO6">
            <v>45113</v>
          </cell>
          <cell r="BP6">
            <v>44881</v>
          </cell>
          <cell r="BQ6">
            <v>44529</v>
          </cell>
          <cell r="BR6">
            <v>43732</v>
          </cell>
          <cell r="BS6">
            <v>43374</v>
          </cell>
          <cell r="BT6">
            <v>43042</v>
          </cell>
          <cell r="BU6">
            <v>41083</v>
          </cell>
          <cell r="BV6">
            <v>159196</v>
          </cell>
          <cell r="BW6">
            <v>154312.38</v>
          </cell>
          <cell r="BX6">
            <v>150033.76999999999</v>
          </cell>
          <cell r="BY6">
            <v>145470.16</v>
          </cell>
          <cell r="BZ6">
            <v>141118.18</v>
          </cell>
          <cell r="CA6">
            <v>137207.94</v>
          </cell>
          <cell r="CB6">
            <v>133419.32</v>
          </cell>
          <cell r="CC6">
            <v>112702.71</v>
          </cell>
          <cell r="CD6">
            <v>109775.09</v>
          </cell>
          <cell r="CE6">
            <v>106555.49</v>
          </cell>
          <cell r="CF6">
            <v>104273.86</v>
          </cell>
          <cell r="CG6">
            <v>101572.86</v>
          </cell>
          <cell r="CH6">
            <v>97455</v>
          </cell>
          <cell r="CI6">
            <v>100066</v>
          </cell>
          <cell r="CJ6">
            <v>99222</v>
          </cell>
          <cell r="CK6">
            <v>98198</v>
          </cell>
          <cell r="CL6">
            <v>96981</v>
          </cell>
          <cell r="CM6">
            <v>96983</v>
          </cell>
          <cell r="CN6">
            <v>95731</v>
          </cell>
          <cell r="CO6">
            <v>94591</v>
          </cell>
          <cell r="CP6">
            <v>93273</v>
          </cell>
          <cell r="CQ6">
            <v>91767</v>
          </cell>
          <cell r="CR6">
            <v>90535</v>
          </cell>
          <cell r="CS6">
            <v>89472</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row>
        <row r="7">
          <cell r="A7" t="str">
            <v>BigPond Home</v>
          </cell>
          <cell r="B7">
            <v>850489</v>
          </cell>
          <cell r="C7">
            <v>812986</v>
          </cell>
          <cell r="D7">
            <v>780238</v>
          </cell>
          <cell r="E7">
            <v>744709</v>
          </cell>
          <cell r="F7">
            <v>710671</v>
          </cell>
          <cell r="G7">
            <v>683643</v>
          </cell>
          <cell r="H7">
            <v>655671</v>
          </cell>
          <cell r="I7">
            <v>627838</v>
          </cell>
          <cell r="J7">
            <v>610415</v>
          </cell>
          <cell r="K7">
            <v>581802</v>
          </cell>
          <cell r="L7">
            <v>554630</v>
          </cell>
          <cell r="M7">
            <v>549023</v>
          </cell>
          <cell r="N7">
            <v>549466</v>
          </cell>
          <cell r="O7">
            <v>544834</v>
          </cell>
          <cell r="P7">
            <v>540774</v>
          </cell>
          <cell r="Q7">
            <v>530091</v>
          </cell>
          <cell r="R7">
            <v>520350</v>
          </cell>
          <cell r="S7">
            <v>512813</v>
          </cell>
          <cell r="T7">
            <v>502829</v>
          </cell>
          <cell r="U7">
            <v>493518</v>
          </cell>
          <cell r="V7">
            <v>483529</v>
          </cell>
          <cell r="W7">
            <v>471842</v>
          </cell>
          <cell r="X7">
            <v>462147</v>
          </cell>
          <cell r="Y7">
            <v>453735</v>
          </cell>
          <cell r="Z7">
            <v>770232</v>
          </cell>
          <cell r="AA7">
            <v>736216.69</v>
          </cell>
          <cell r="AB7">
            <v>706538.38</v>
          </cell>
          <cell r="AC7">
            <v>674323.06</v>
          </cell>
          <cell r="AD7">
            <v>643467.29</v>
          </cell>
          <cell r="AE7">
            <v>619001.43000000005</v>
          </cell>
          <cell r="AF7">
            <v>593675.12</v>
          </cell>
          <cell r="AG7">
            <v>578335.81000000006</v>
          </cell>
          <cell r="AH7">
            <v>561448.5</v>
          </cell>
          <cell r="AI7">
            <v>533740.18000000005</v>
          </cell>
          <cell r="AJ7">
            <v>506533.87</v>
          </cell>
          <cell r="AK7">
            <v>497378.87</v>
          </cell>
          <cell r="AL7">
            <v>493159</v>
          </cell>
          <cell r="AM7">
            <v>483833</v>
          </cell>
          <cell r="AN7">
            <v>476795</v>
          </cell>
          <cell r="AO7">
            <v>466416</v>
          </cell>
          <cell r="AP7">
            <v>457555</v>
          </cell>
          <cell r="AQ7">
            <v>449899</v>
          </cell>
          <cell r="AR7">
            <v>440876</v>
          </cell>
          <cell r="AS7">
            <v>432423</v>
          </cell>
          <cell r="AT7">
            <v>423474</v>
          </cell>
          <cell r="AU7">
            <v>412848</v>
          </cell>
          <cell r="AV7">
            <v>404053</v>
          </cell>
          <cell r="AW7">
            <v>396442</v>
          </cell>
          <cell r="AX7">
            <v>3420</v>
          </cell>
          <cell r="AY7">
            <v>3269</v>
          </cell>
          <cell r="AZ7">
            <v>3137</v>
          </cell>
          <cell r="BA7">
            <v>2994</v>
          </cell>
          <cell r="BB7">
            <v>2857.27</v>
          </cell>
          <cell r="BC7">
            <v>2749</v>
          </cell>
          <cell r="BD7">
            <v>2637</v>
          </cell>
          <cell r="BE7">
            <v>2102</v>
          </cell>
          <cell r="BF7">
            <v>2099</v>
          </cell>
          <cell r="BG7">
            <v>2016</v>
          </cell>
          <cell r="BH7">
            <v>2006</v>
          </cell>
          <cell r="BI7">
            <v>4465</v>
          </cell>
          <cell r="BJ7">
            <v>5093</v>
          </cell>
          <cell r="BK7">
            <v>5321</v>
          </cell>
          <cell r="BL7">
            <v>5708</v>
          </cell>
          <cell r="BM7">
            <v>5623</v>
          </cell>
          <cell r="BN7">
            <v>5566</v>
          </cell>
          <cell r="BO7">
            <v>5559</v>
          </cell>
          <cell r="BP7">
            <v>5497</v>
          </cell>
          <cell r="BQ7">
            <v>5410</v>
          </cell>
          <cell r="BR7">
            <v>5298</v>
          </cell>
          <cell r="BS7">
            <v>5246</v>
          </cell>
          <cell r="BT7">
            <v>5162</v>
          </cell>
          <cell r="BU7">
            <v>5130</v>
          </cell>
          <cell r="BV7">
            <v>76837</v>
          </cell>
          <cell r="BW7">
            <v>73500.31</v>
          </cell>
          <cell r="BX7">
            <v>70562.62</v>
          </cell>
          <cell r="BY7">
            <v>67391.94</v>
          </cell>
          <cell r="BZ7">
            <v>64346.44</v>
          </cell>
          <cell r="CA7">
            <v>61892.57</v>
          </cell>
          <cell r="CB7">
            <v>59358.879999999997</v>
          </cell>
          <cell r="CC7">
            <v>47400.19</v>
          </cell>
          <cell r="CD7">
            <v>46867.5</v>
          </cell>
          <cell r="CE7">
            <v>46045.82</v>
          </cell>
          <cell r="CF7">
            <v>46090.13</v>
          </cell>
          <cell r="CG7">
            <v>47179.13</v>
          </cell>
          <cell r="CH7">
            <v>51214</v>
          </cell>
          <cell r="CI7">
            <v>55680</v>
          </cell>
          <cell r="CJ7">
            <v>58271</v>
          </cell>
          <cell r="CK7">
            <v>58052</v>
          </cell>
          <cell r="CL7">
            <v>57229</v>
          </cell>
          <cell r="CM7">
            <v>57355</v>
          </cell>
          <cell r="CN7">
            <v>56456</v>
          </cell>
          <cell r="CO7">
            <v>55685</v>
          </cell>
          <cell r="CP7">
            <v>54757</v>
          </cell>
          <cell r="CQ7">
            <v>53748</v>
          </cell>
          <cell r="CR7">
            <v>52932</v>
          </cell>
          <cell r="CS7">
            <v>52163</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row>
        <row r="8">
          <cell r="A8" t="str">
            <v>BigPond Business</v>
          </cell>
          <cell r="B8">
            <v>147778</v>
          </cell>
          <cell r="C8">
            <v>145032</v>
          </cell>
          <cell r="D8">
            <v>142659</v>
          </cell>
          <cell r="E8">
            <v>140191</v>
          </cell>
          <cell r="F8">
            <v>137880</v>
          </cell>
          <cell r="G8">
            <v>135298</v>
          </cell>
          <cell r="H8">
            <v>133080</v>
          </cell>
          <cell r="I8">
            <v>125023</v>
          </cell>
          <cell r="J8">
            <v>122020</v>
          </cell>
          <cell r="K8">
            <v>118203</v>
          </cell>
          <cell r="L8">
            <v>113917</v>
          </cell>
          <cell r="M8">
            <v>104913</v>
          </cell>
          <cell r="N8">
            <v>93768</v>
          </cell>
          <cell r="O8">
            <v>89044</v>
          </cell>
          <cell r="P8">
            <v>84405</v>
          </cell>
          <cell r="Q8">
            <v>83157</v>
          </cell>
          <cell r="R8">
            <v>82613</v>
          </cell>
          <cell r="S8">
            <v>82468</v>
          </cell>
          <cell r="T8">
            <v>81914</v>
          </cell>
          <cell r="U8">
            <v>81253</v>
          </cell>
          <cell r="V8">
            <v>80149</v>
          </cell>
          <cell r="W8">
            <v>79322</v>
          </cell>
          <cell r="X8">
            <v>78630</v>
          </cell>
          <cell r="Y8">
            <v>76357</v>
          </cell>
          <cell r="Z8">
            <v>7181</v>
          </cell>
          <cell r="AA8">
            <v>7064.93</v>
          </cell>
          <cell r="AB8">
            <v>6967.85</v>
          </cell>
          <cell r="AC8">
            <v>6865.78</v>
          </cell>
          <cell r="AD8">
            <v>6771.7</v>
          </cell>
          <cell r="AE8">
            <v>6663.63</v>
          </cell>
          <cell r="AF8">
            <v>6574.56</v>
          </cell>
          <cell r="AG8">
            <v>11815.48</v>
          </cell>
          <cell r="AH8">
            <v>11514.41</v>
          </cell>
          <cell r="AI8">
            <v>10675.33</v>
          </cell>
          <cell r="AJ8">
            <v>9870.27</v>
          </cell>
          <cell r="AK8">
            <v>8659.27</v>
          </cell>
          <cell r="AL8">
            <v>6432</v>
          </cell>
          <cell r="AM8">
            <v>4558</v>
          </cell>
          <cell r="AN8">
            <v>3554</v>
          </cell>
          <cell r="AO8">
            <v>3442</v>
          </cell>
          <cell r="AP8">
            <v>3325</v>
          </cell>
          <cell r="AQ8">
            <v>3286</v>
          </cell>
          <cell r="AR8">
            <v>3255</v>
          </cell>
          <cell r="AS8">
            <v>3228</v>
          </cell>
          <cell r="AT8">
            <v>3199</v>
          </cell>
          <cell r="AU8">
            <v>3175</v>
          </cell>
          <cell r="AV8">
            <v>3147</v>
          </cell>
          <cell r="AW8">
            <v>3095</v>
          </cell>
          <cell r="AX8">
            <v>58238</v>
          </cell>
          <cell r="AY8">
            <v>57155</v>
          </cell>
          <cell r="AZ8">
            <v>56220</v>
          </cell>
          <cell r="BA8">
            <v>55247</v>
          </cell>
          <cell r="BB8">
            <v>54336.56</v>
          </cell>
          <cell r="BC8">
            <v>53319</v>
          </cell>
          <cell r="BD8">
            <v>52445</v>
          </cell>
          <cell r="BE8">
            <v>47905</v>
          </cell>
          <cell r="BF8">
            <v>47598</v>
          </cell>
          <cell r="BG8">
            <v>47018</v>
          </cell>
          <cell r="BH8">
            <v>45863</v>
          </cell>
          <cell r="BI8">
            <v>41860</v>
          </cell>
          <cell r="BJ8">
            <v>41095</v>
          </cell>
          <cell r="BK8">
            <v>40100</v>
          </cell>
          <cell r="BL8">
            <v>39900</v>
          </cell>
          <cell r="BM8">
            <v>39569</v>
          </cell>
          <cell r="BN8">
            <v>39536</v>
          </cell>
          <cell r="BO8">
            <v>39554</v>
          </cell>
          <cell r="BP8">
            <v>39384</v>
          </cell>
          <cell r="BQ8">
            <v>39119</v>
          </cell>
          <cell r="BR8">
            <v>38434</v>
          </cell>
          <cell r="BS8">
            <v>38128</v>
          </cell>
          <cell r="BT8">
            <v>37880</v>
          </cell>
          <cell r="BU8">
            <v>35953</v>
          </cell>
          <cell r="BV8">
            <v>82359</v>
          </cell>
          <cell r="BW8">
            <v>80812.070000000007</v>
          </cell>
          <cell r="BX8">
            <v>79471.149999999994</v>
          </cell>
          <cell r="BY8">
            <v>78078.22</v>
          </cell>
          <cell r="BZ8">
            <v>76771.740000000005</v>
          </cell>
          <cell r="CA8">
            <v>75315.37</v>
          </cell>
          <cell r="CB8">
            <v>74060.44</v>
          </cell>
          <cell r="CC8">
            <v>65302.52</v>
          </cell>
          <cell r="CD8">
            <v>62907.59</v>
          </cell>
          <cell r="CE8">
            <v>60509.67</v>
          </cell>
          <cell r="CF8">
            <v>58183.73</v>
          </cell>
          <cell r="CG8">
            <v>54393.73</v>
          </cell>
          <cell r="CH8">
            <v>46241</v>
          </cell>
          <cell r="CI8">
            <v>44386</v>
          </cell>
          <cell r="CJ8">
            <v>40951</v>
          </cell>
          <cell r="CK8">
            <v>40146</v>
          </cell>
          <cell r="CL8">
            <v>39752</v>
          </cell>
          <cell r="CM8">
            <v>39628</v>
          </cell>
          <cell r="CN8">
            <v>39275</v>
          </cell>
          <cell r="CO8">
            <v>38906</v>
          </cell>
          <cell r="CP8">
            <v>38516</v>
          </cell>
          <cell r="CQ8">
            <v>38019</v>
          </cell>
          <cell r="CR8">
            <v>37603</v>
          </cell>
          <cell r="CS8">
            <v>37309</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row>
        <row r="9">
          <cell r="A9" t="str">
            <v>Fixed Broadband Retail total (incl Hardware Sales)</v>
          </cell>
          <cell r="B9">
            <v>1524519</v>
          </cell>
          <cell r="C9">
            <v>1580123</v>
          </cell>
          <cell r="D9">
            <v>1636554</v>
          </cell>
          <cell r="E9">
            <v>1672954</v>
          </cell>
          <cell r="F9">
            <v>1715220.01</v>
          </cell>
          <cell r="G9">
            <v>1756444</v>
          </cell>
          <cell r="H9">
            <v>1817243</v>
          </cell>
          <cell r="I9">
            <v>1873579</v>
          </cell>
          <cell r="J9">
            <v>1933219</v>
          </cell>
          <cell r="K9">
            <v>1979819</v>
          </cell>
          <cell r="L9">
            <v>2035823</v>
          </cell>
          <cell r="M9">
            <v>2087261</v>
          </cell>
          <cell r="N9">
            <v>2134868</v>
          </cell>
          <cell r="O9">
            <v>2188039</v>
          </cell>
          <cell r="P9">
            <v>2230131</v>
          </cell>
          <cell r="Q9">
            <v>2269944</v>
          </cell>
          <cell r="R9">
            <v>2309769</v>
          </cell>
          <cell r="S9">
            <v>2354928</v>
          </cell>
          <cell r="T9">
            <v>2393807</v>
          </cell>
          <cell r="U9">
            <v>2439769</v>
          </cell>
          <cell r="V9">
            <v>2479586</v>
          </cell>
          <cell r="W9">
            <v>2508951</v>
          </cell>
          <cell r="X9">
            <v>2544234</v>
          </cell>
          <cell r="Y9">
            <v>2572827</v>
          </cell>
          <cell r="Z9">
            <v>1273998</v>
          </cell>
          <cell r="AA9">
            <v>1322248.3400000001</v>
          </cell>
          <cell r="AB9">
            <v>1373120.67</v>
          </cell>
          <cell r="AC9">
            <v>1405663.02</v>
          </cell>
          <cell r="AD9">
            <v>1439941.57</v>
          </cell>
          <cell r="AE9">
            <v>1475995.69</v>
          </cell>
          <cell r="AF9">
            <v>1529206.02</v>
          </cell>
          <cell r="AG9">
            <v>1580344.37</v>
          </cell>
          <cell r="AH9">
            <v>1632590.7</v>
          </cell>
          <cell r="AI9">
            <v>1675477.04</v>
          </cell>
          <cell r="AJ9">
            <v>1727535.38</v>
          </cell>
          <cell r="AK9">
            <v>1777565.38</v>
          </cell>
          <cell r="AL9">
            <v>1824028</v>
          </cell>
          <cell r="AM9">
            <v>1858491</v>
          </cell>
          <cell r="AN9">
            <v>1891882</v>
          </cell>
          <cell r="AO9">
            <v>1928211</v>
          </cell>
          <cell r="AP9">
            <v>1962611</v>
          </cell>
          <cell r="AQ9">
            <v>2002404</v>
          </cell>
          <cell r="AR9">
            <v>2037099</v>
          </cell>
          <cell r="AS9">
            <v>2077583</v>
          </cell>
          <cell r="AT9">
            <v>2113184</v>
          </cell>
          <cell r="AU9">
            <v>2138282</v>
          </cell>
          <cell r="AV9">
            <v>2168416</v>
          </cell>
          <cell r="AW9">
            <v>2192926</v>
          </cell>
          <cell r="AX9">
            <v>32997</v>
          </cell>
          <cell r="AY9">
            <v>33593</v>
          </cell>
          <cell r="AZ9">
            <v>33316</v>
          </cell>
          <cell r="BA9">
            <v>33849</v>
          </cell>
          <cell r="BB9">
            <v>33522.699999999997</v>
          </cell>
          <cell r="BC9">
            <v>34001</v>
          </cell>
          <cell r="BD9">
            <v>34479</v>
          </cell>
          <cell r="BE9">
            <v>34924</v>
          </cell>
          <cell r="BF9">
            <v>35955</v>
          </cell>
          <cell r="BG9">
            <v>36443</v>
          </cell>
          <cell r="BH9">
            <v>36552</v>
          </cell>
          <cell r="BI9">
            <v>36902</v>
          </cell>
          <cell r="BJ9">
            <v>37400</v>
          </cell>
          <cell r="BK9">
            <v>37936</v>
          </cell>
          <cell r="BL9">
            <v>38516</v>
          </cell>
          <cell r="BM9">
            <v>38584</v>
          </cell>
          <cell r="BN9">
            <v>38836</v>
          </cell>
          <cell r="BO9">
            <v>39365</v>
          </cell>
          <cell r="BP9">
            <v>39703</v>
          </cell>
          <cell r="BQ9">
            <v>39930</v>
          </cell>
          <cell r="BR9">
            <v>39934</v>
          </cell>
          <cell r="BS9">
            <v>40286</v>
          </cell>
          <cell r="BT9">
            <v>40420</v>
          </cell>
          <cell r="BU9">
            <v>40630</v>
          </cell>
          <cell r="BV9">
            <v>217524</v>
          </cell>
          <cell r="BW9">
            <v>224281.66</v>
          </cell>
          <cell r="BX9">
            <v>230117.33</v>
          </cell>
          <cell r="BY9">
            <v>233441.98</v>
          </cell>
          <cell r="BZ9">
            <v>241589.74</v>
          </cell>
          <cell r="CA9">
            <v>246447.31</v>
          </cell>
          <cell r="CB9">
            <v>253557.98</v>
          </cell>
          <cell r="CC9">
            <v>258310.63</v>
          </cell>
          <cell r="CD9">
            <v>264673.3</v>
          </cell>
          <cell r="CE9">
            <v>267898.96000000002</v>
          </cell>
          <cell r="CF9">
            <v>271735.62</v>
          </cell>
          <cell r="CG9">
            <v>272793.62</v>
          </cell>
          <cell r="CH9">
            <v>273440</v>
          </cell>
          <cell r="CI9">
            <v>291612</v>
          </cell>
          <cell r="CJ9">
            <v>299733</v>
          </cell>
          <cell r="CK9">
            <v>303149</v>
          </cell>
          <cell r="CL9">
            <v>308322</v>
          </cell>
          <cell r="CM9">
            <v>313159</v>
          </cell>
          <cell r="CN9">
            <v>317005</v>
          </cell>
          <cell r="CO9">
            <v>322256</v>
          </cell>
          <cell r="CP9">
            <v>326468</v>
          </cell>
          <cell r="CQ9">
            <v>330383</v>
          </cell>
          <cell r="CR9">
            <v>335398</v>
          </cell>
          <cell r="CS9">
            <v>339271</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row>
        <row r="10">
          <cell r="A10" t="str">
            <v>BigPond Broadband - Retail</v>
          </cell>
          <cell r="B10">
            <v>1493124</v>
          </cell>
          <cell r="C10">
            <v>1548361</v>
          </cell>
          <cell r="D10">
            <v>1604480</v>
          </cell>
          <cell r="E10">
            <v>1640408</v>
          </cell>
          <cell r="F10">
            <v>1682448.01</v>
          </cell>
          <cell r="G10">
            <v>1723184</v>
          </cell>
          <cell r="H10">
            <v>1783590</v>
          </cell>
          <cell r="I10">
            <v>1839602</v>
          </cell>
          <cell r="J10">
            <v>1898613</v>
          </cell>
          <cell r="K10">
            <v>1944736</v>
          </cell>
          <cell r="L10">
            <v>1999910</v>
          </cell>
          <cell r="M10">
            <v>2050351</v>
          </cell>
          <cell r="N10">
            <v>2097062</v>
          </cell>
          <cell r="O10">
            <v>2148812</v>
          </cell>
          <cell r="P10">
            <v>2189974</v>
          </cell>
          <cell r="Q10">
            <v>2229023</v>
          </cell>
          <cell r="R10">
            <v>2267992</v>
          </cell>
          <cell r="S10">
            <v>2312408</v>
          </cell>
          <cell r="T10">
            <v>2349834</v>
          </cell>
          <cell r="U10">
            <v>2394768</v>
          </cell>
          <cell r="V10">
            <v>2433948</v>
          </cell>
          <cell r="W10">
            <v>2461586</v>
          </cell>
          <cell r="X10">
            <v>2495255</v>
          </cell>
          <cell r="Y10">
            <v>2522644</v>
          </cell>
          <cell r="Z10">
            <v>1273788</v>
          </cell>
          <cell r="AA10">
            <v>1322035.3400000001</v>
          </cell>
          <cell r="AB10">
            <v>1372905.67</v>
          </cell>
          <cell r="AC10">
            <v>1405445.02</v>
          </cell>
          <cell r="AD10">
            <v>1439721.57</v>
          </cell>
          <cell r="AE10">
            <v>1475773.69</v>
          </cell>
          <cell r="AF10">
            <v>1528981.02</v>
          </cell>
          <cell r="AG10">
            <v>1580113.37</v>
          </cell>
          <cell r="AH10">
            <v>1632351.7</v>
          </cell>
          <cell r="AI10">
            <v>1675239.04</v>
          </cell>
          <cell r="AJ10">
            <v>1727273.38</v>
          </cell>
          <cell r="AK10">
            <v>1777297.38</v>
          </cell>
          <cell r="AL10">
            <v>1823771</v>
          </cell>
          <cell r="AM10">
            <v>1858216</v>
          </cell>
          <cell r="AN10">
            <v>1891615</v>
          </cell>
          <cell r="AO10">
            <v>1927950</v>
          </cell>
          <cell r="AP10">
            <v>1962348</v>
          </cell>
          <cell r="AQ10">
            <v>2002142</v>
          </cell>
          <cell r="AR10">
            <v>2036828</v>
          </cell>
          <cell r="AS10">
            <v>2077313</v>
          </cell>
          <cell r="AT10">
            <v>2112914</v>
          </cell>
          <cell r="AU10">
            <v>2138008</v>
          </cell>
          <cell r="AV10">
            <v>2168138</v>
          </cell>
          <cell r="AW10">
            <v>2192635</v>
          </cell>
          <cell r="AX10">
            <v>17926</v>
          </cell>
          <cell r="AY10">
            <v>18349</v>
          </cell>
          <cell r="AZ10">
            <v>17916</v>
          </cell>
          <cell r="BA10">
            <v>18225</v>
          </cell>
          <cell r="BB10">
            <v>17802.7</v>
          </cell>
          <cell r="BC10">
            <v>18014</v>
          </cell>
          <cell r="BD10">
            <v>18330</v>
          </cell>
          <cell r="BE10">
            <v>18665</v>
          </cell>
          <cell r="BF10">
            <v>19221</v>
          </cell>
          <cell r="BG10">
            <v>19406</v>
          </cell>
          <cell r="BH10">
            <v>19705</v>
          </cell>
          <cell r="BI10">
            <v>19769</v>
          </cell>
          <cell r="BJ10">
            <v>20013</v>
          </cell>
          <cell r="BK10">
            <v>20445</v>
          </cell>
          <cell r="BL10">
            <v>20895</v>
          </cell>
          <cell r="BM10">
            <v>21019</v>
          </cell>
          <cell r="BN10">
            <v>21169</v>
          </cell>
          <cell r="BO10">
            <v>21420</v>
          </cell>
          <cell r="BP10">
            <v>21568</v>
          </cell>
          <cell r="BQ10">
            <v>21727</v>
          </cell>
          <cell r="BR10">
            <v>21919</v>
          </cell>
          <cell r="BS10">
            <v>21965</v>
          </cell>
          <cell r="BT10">
            <v>22086</v>
          </cell>
          <cell r="BU10">
            <v>22406</v>
          </cell>
          <cell r="BV10">
            <v>201410</v>
          </cell>
          <cell r="BW10">
            <v>207976.66</v>
          </cell>
          <cell r="BX10">
            <v>213658.33</v>
          </cell>
          <cell r="BY10">
            <v>216737.98</v>
          </cell>
          <cell r="BZ10">
            <v>224757.74</v>
          </cell>
          <cell r="CA10">
            <v>229396.31</v>
          </cell>
          <cell r="CB10">
            <v>236278.98</v>
          </cell>
          <cell r="CC10">
            <v>240823.63</v>
          </cell>
          <cell r="CD10">
            <v>247040.3</v>
          </cell>
          <cell r="CE10">
            <v>250090.96</v>
          </cell>
          <cell r="CF10">
            <v>252931.62</v>
          </cell>
          <cell r="CG10">
            <v>253284.62</v>
          </cell>
          <cell r="CH10">
            <v>253278</v>
          </cell>
          <cell r="CI10">
            <v>270151</v>
          </cell>
          <cell r="CJ10">
            <v>277464</v>
          </cell>
          <cell r="CK10">
            <v>280054</v>
          </cell>
          <cell r="CL10">
            <v>284475</v>
          </cell>
          <cell r="CM10">
            <v>288846</v>
          </cell>
          <cell r="CN10">
            <v>291438</v>
          </cell>
          <cell r="CO10">
            <v>295728</v>
          </cell>
          <cell r="CP10">
            <v>299115</v>
          </cell>
          <cell r="CQ10">
            <v>301613</v>
          </cell>
          <cell r="CR10">
            <v>305031</v>
          </cell>
          <cell r="CS10">
            <v>307603</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row>
        <row r="11">
          <cell r="A11" t="str">
            <v>BigPond Cable</v>
          </cell>
          <cell r="B11">
            <v>287460</v>
          </cell>
          <cell r="C11">
            <v>293684</v>
          </cell>
          <cell r="D11">
            <v>303536</v>
          </cell>
          <cell r="E11">
            <v>303592</v>
          </cell>
          <cell r="F11">
            <v>303690</v>
          </cell>
          <cell r="G11">
            <v>306027</v>
          </cell>
          <cell r="H11">
            <v>309752</v>
          </cell>
          <cell r="I11">
            <v>313696</v>
          </cell>
          <cell r="J11">
            <v>318005</v>
          </cell>
          <cell r="K11">
            <v>322668</v>
          </cell>
          <cell r="L11">
            <v>329792</v>
          </cell>
          <cell r="M11">
            <v>336098</v>
          </cell>
          <cell r="N11">
            <v>341061</v>
          </cell>
          <cell r="O11">
            <v>344582</v>
          </cell>
          <cell r="P11">
            <v>346988</v>
          </cell>
          <cell r="Q11">
            <v>349446</v>
          </cell>
          <cell r="R11">
            <v>352700</v>
          </cell>
          <cell r="S11">
            <v>356661</v>
          </cell>
          <cell r="T11">
            <v>360226</v>
          </cell>
          <cell r="U11">
            <v>365086</v>
          </cell>
          <cell r="V11">
            <v>368009</v>
          </cell>
          <cell r="W11">
            <v>372531</v>
          </cell>
          <cell r="X11">
            <v>377033</v>
          </cell>
          <cell r="Y11">
            <v>380335</v>
          </cell>
          <cell r="Z11">
            <v>265106</v>
          </cell>
          <cell r="AA11">
            <v>270869</v>
          </cell>
          <cell r="AB11">
            <v>280521</v>
          </cell>
          <cell r="AC11">
            <v>280851</v>
          </cell>
          <cell r="AD11">
            <v>280675</v>
          </cell>
          <cell r="AE11">
            <v>283028</v>
          </cell>
          <cell r="AF11">
            <v>286771</v>
          </cell>
          <cell r="AG11">
            <v>290631</v>
          </cell>
          <cell r="AH11">
            <v>294890</v>
          </cell>
          <cell r="AI11">
            <v>299666</v>
          </cell>
          <cell r="AJ11">
            <v>307431</v>
          </cell>
          <cell r="AK11">
            <v>314743</v>
          </cell>
          <cell r="AL11">
            <v>319704</v>
          </cell>
          <cell r="AM11">
            <v>321215</v>
          </cell>
          <cell r="AN11">
            <v>323087</v>
          </cell>
          <cell r="AO11">
            <v>325564</v>
          </cell>
          <cell r="AP11">
            <v>328704</v>
          </cell>
          <cell r="AQ11">
            <v>332580</v>
          </cell>
          <cell r="AR11">
            <v>336186</v>
          </cell>
          <cell r="AS11">
            <v>340936</v>
          </cell>
          <cell r="AT11">
            <v>343988</v>
          </cell>
          <cell r="AU11">
            <v>348458</v>
          </cell>
          <cell r="AV11">
            <v>352769</v>
          </cell>
          <cell r="AW11">
            <v>356014</v>
          </cell>
          <cell r="AX11">
            <v>1168</v>
          </cell>
          <cell r="AY11">
            <v>1195</v>
          </cell>
          <cell r="AZ11">
            <v>1226</v>
          </cell>
          <cell r="BA11">
            <v>1164</v>
          </cell>
          <cell r="BB11">
            <v>1226</v>
          </cell>
          <cell r="BC11">
            <v>1226</v>
          </cell>
          <cell r="BD11">
            <v>1224</v>
          </cell>
          <cell r="BE11">
            <v>1220</v>
          </cell>
          <cell r="BF11">
            <v>1222</v>
          </cell>
          <cell r="BG11">
            <v>1216</v>
          </cell>
          <cell r="BH11">
            <v>1210</v>
          </cell>
          <cell r="BI11">
            <v>1177</v>
          </cell>
          <cell r="BJ11">
            <v>1183</v>
          </cell>
          <cell r="BK11">
            <v>1187</v>
          </cell>
          <cell r="BL11">
            <v>1250</v>
          </cell>
          <cell r="BM11">
            <v>1246</v>
          </cell>
          <cell r="BN11">
            <v>1245</v>
          </cell>
          <cell r="BO11">
            <v>1258</v>
          </cell>
          <cell r="BP11">
            <v>1257</v>
          </cell>
          <cell r="BQ11">
            <v>1267</v>
          </cell>
          <cell r="BR11">
            <v>1257</v>
          </cell>
          <cell r="BS11">
            <v>1254</v>
          </cell>
          <cell r="BT11">
            <v>1267</v>
          </cell>
          <cell r="BU11">
            <v>1275</v>
          </cell>
          <cell r="BV11">
            <v>21186</v>
          </cell>
          <cell r="BW11">
            <v>21620</v>
          </cell>
          <cell r="BX11">
            <v>21789</v>
          </cell>
          <cell r="BY11">
            <v>21577</v>
          </cell>
          <cell r="BZ11">
            <v>21789</v>
          </cell>
          <cell r="CA11">
            <v>21773</v>
          </cell>
          <cell r="CB11">
            <v>21757</v>
          </cell>
          <cell r="CC11">
            <v>21845</v>
          </cell>
          <cell r="CD11">
            <v>21893</v>
          </cell>
          <cell r="CE11">
            <v>21786</v>
          </cell>
          <cell r="CF11">
            <v>21151</v>
          </cell>
          <cell r="CG11">
            <v>20178</v>
          </cell>
          <cell r="CH11">
            <v>20174</v>
          </cell>
          <cell r="CI11">
            <v>22180</v>
          </cell>
          <cell r="CJ11">
            <v>22651</v>
          </cell>
          <cell r="CK11">
            <v>22636</v>
          </cell>
          <cell r="CL11">
            <v>22751</v>
          </cell>
          <cell r="CM11">
            <v>22823</v>
          </cell>
          <cell r="CN11">
            <v>22783</v>
          </cell>
          <cell r="CO11">
            <v>22883</v>
          </cell>
          <cell r="CP11">
            <v>22764</v>
          </cell>
          <cell r="CQ11">
            <v>22819</v>
          </cell>
          <cell r="CR11">
            <v>22997</v>
          </cell>
          <cell r="CS11">
            <v>23046</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row>
        <row r="12">
          <cell r="A12" t="str">
            <v>BigPond ADSL</v>
          </cell>
          <cell r="B12">
            <v>1136116</v>
          </cell>
          <cell r="C12">
            <v>1174109</v>
          </cell>
          <cell r="D12">
            <v>1209666</v>
          </cell>
          <cell r="E12">
            <v>1239558</v>
          </cell>
          <cell r="F12">
            <v>1270249</v>
          </cell>
          <cell r="G12">
            <v>1297898</v>
          </cell>
          <cell r="H12">
            <v>1336171</v>
          </cell>
          <cell r="I12">
            <v>1375062</v>
          </cell>
          <cell r="J12">
            <v>1415451</v>
          </cell>
          <cell r="K12">
            <v>1445723</v>
          </cell>
          <cell r="L12">
            <v>1481679</v>
          </cell>
          <cell r="M12">
            <v>1513891</v>
          </cell>
          <cell r="N12">
            <v>1543761</v>
          </cell>
          <cell r="O12">
            <v>1578451</v>
          </cell>
          <cell r="P12">
            <v>1605723</v>
          </cell>
          <cell r="Q12">
            <v>1630850</v>
          </cell>
          <cell r="R12">
            <v>1655811</v>
          </cell>
          <cell r="S12">
            <v>1683316</v>
          </cell>
          <cell r="T12">
            <v>1705827</v>
          </cell>
          <cell r="U12">
            <v>1733500</v>
          </cell>
          <cell r="V12">
            <v>1757918</v>
          </cell>
          <cell r="W12">
            <v>1776797</v>
          </cell>
          <cell r="X12">
            <v>1794477</v>
          </cell>
          <cell r="Y12">
            <v>1806940</v>
          </cell>
          <cell r="Z12">
            <v>959654</v>
          </cell>
          <cell r="AA12">
            <v>993534.34</v>
          </cell>
          <cell r="AB12">
            <v>1026486.67</v>
          </cell>
          <cell r="AC12">
            <v>1054061.02</v>
          </cell>
          <cell r="AD12">
            <v>1079310.3500000001</v>
          </cell>
          <cell r="AE12">
            <v>1104743.69</v>
          </cell>
          <cell r="AF12">
            <v>1139703.02</v>
          </cell>
          <cell r="AG12">
            <v>1175442.3700000001</v>
          </cell>
          <cell r="AH12">
            <v>1212020.7</v>
          </cell>
          <cell r="AI12">
            <v>1241257.04</v>
          </cell>
          <cell r="AJ12">
            <v>1275961.3799999999</v>
          </cell>
          <cell r="AK12">
            <v>1309118.3799999999</v>
          </cell>
          <cell r="AL12">
            <v>1341060</v>
          </cell>
          <cell r="AM12">
            <v>1364525</v>
          </cell>
          <cell r="AN12">
            <v>1387136</v>
          </cell>
          <cell r="AO12">
            <v>1411108</v>
          </cell>
          <cell r="AP12">
            <v>1433479</v>
          </cell>
          <cell r="AQ12">
            <v>1458655</v>
          </cell>
          <cell r="AR12">
            <v>1480147</v>
          </cell>
          <cell r="AS12">
            <v>1505549</v>
          </cell>
          <cell r="AT12">
            <v>1528126</v>
          </cell>
          <cell r="AU12">
            <v>1545284</v>
          </cell>
          <cell r="AV12">
            <v>1561420</v>
          </cell>
          <cell r="AW12">
            <v>1572771</v>
          </cell>
          <cell r="AX12">
            <v>15154</v>
          </cell>
          <cell r="AY12">
            <v>15387</v>
          </cell>
          <cell r="AZ12">
            <v>14786</v>
          </cell>
          <cell r="BA12">
            <v>15075</v>
          </cell>
          <cell r="BB12">
            <v>14567</v>
          </cell>
          <cell r="BC12">
            <v>14686</v>
          </cell>
          <cell r="BD12">
            <v>14850</v>
          </cell>
          <cell r="BE12">
            <v>15125</v>
          </cell>
          <cell r="BF12">
            <v>15500</v>
          </cell>
          <cell r="BG12">
            <v>15566</v>
          </cell>
          <cell r="BH12">
            <v>15749</v>
          </cell>
          <cell r="BI12">
            <v>15741</v>
          </cell>
          <cell r="BJ12">
            <v>15845</v>
          </cell>
          <cell r="BK12">
            <v>16179</v>
          </cell>
          <cell r="BL12">
            <v>16418</v>
          </cell>
          <cell r="BM12">
            <v>16613</v>
          </cell>
          <cell r="BN12">
            <v>16738</v>
          </cell>
          <cell r="BO12">
            <v>16893</v>
          </cell>
          <cell r="BP12">
            <v>16940</v>
          </cell>
          <cell r="BQ12">
            <v>16991</v>
          </cell>
          <cell r="BR12">
            <v>17095</v>
          </cell>
          <cell r="BS12">
            <v>17091</v>
          </cell>
          <cell r="BT12">
            <v>17127</v>
          </cell>
          <cell r="BU12">
            <v>17250</v>
          </cell>
          <cell r="BV12">
            <v>161308</v>
          </cell>
          <cell r="BW12">
            <v>165187.66</v>
          </cell>
          <cell r="BX12">
            <v>168393.33</v>
          </cell>
          <cell r="BY12">
            <v>170421.98</v>
          </cell>
          <cell r="BZ12">
            <v>176371.65</v>
          </cell>
          <cell r="CA12">
            <v>178468.31</v>
          </cell>
          <cell r="CB12">
            <v>181617.98</v>
          </cell>
          <cell r="CC12">
            <v>184494.63</v>
          </cell>
          <cell r="CD12">
            <v>187930.3</v>
          </cell>
          <cell r="CE12">
            <v>188899.96</v>
          </cell>
          <cell r="CF12">
            <v>189968.62</v>
          </cell>
          <cell r="CG12">
            <v>189031.62</v>
          </cell>
          <cell r="CH12">
            <v>186856</v>
          </cell>
          <cell r="CI12">
            <v>197747</v>
          </cell>
          <cell r="CJ12">
            <v>202169</v>
          </cell>
          <cell r="CK12">
            <v>203129</v>
          </cell>
          <cell r="CL12">
            <v>205594</v>
          </cell>
          <cell r="CM12">
            <v>207768</v>
          </cell>
          <cell r="CN12">
            <v>208740</v>
          </cell>
          <cell r="CO12">
            <v>210960</v>
          </cell>
          <cell r="CP12">
            <v>212697</v>
          </cell>
          <cell r="CQ12">
            <v>214422</v>
          </cell>
          <cell r="CR12">
            <v>215930</v>
          </cell>
          <cell r="CS12">
            <v>216919</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row>
        <row r="13">
          <cell r="A13" t="str">
            <v>BigPond Wireless</v>
          </cell>
          <cell r="B13">
            <v>45797</v>
          </cell>
          <cell r="C13">
            <v>56441</v>
          </cell>
          <cell r="D13">
            <v>67037</v>
          </cell>
          <cell r="E13">
            <v>72991</v>
          </cell>
          <cell r="F13">
            <v>84173</v>
          </cell>
          <cell r="G13">
            <v>94964</v>
          </cell>
          <cell r="H13">
            <v>113488</v>
          </cell>
          <cell r="I13">
            <v>126958</v>
          </cell>
          <cell r="J13">
            <v>141472</v>
          </cell>
          <cell r="K13">
            <v>152898</v>
          </cell>
          <cell r="L13">
            <v>165406</v>
          </cell>
          <cell r="M13">
            <v>177649</v>
          </cell>
          <cell r="N13">
            <v>189848</v>
          </cell>
          <cell r="O13">
            <v>203716</v>
          </cell>
          <cell r="P13">
            <v>215449</v>
          </cell>
          <cell r="Q13">
            <v>227189</v>
          </cell>
          <cell r="R13">
            <v>238541</v>
          </cell>
          <cell r="S13">
            <v>251780</v>
          </cell>
          <cell r="T13">
            <v>263520</v>
          </cell>
          <cell r="U13">
            <v>276356</v>
          </cell>
          <cell r="V13">
            <v>289485</v>
          </cell>
          <cell r="W13">
            <v>294400</v>
          </cell>
          <cell r="X13">
            <v>306369</v>
          </cell>
          <cell r="Y13">
            <v>318384</v>
          </cell>
          <cell r="Z13">
            <v>35294</v>
          </cell>
          <cell r="AA13">
            <v>43675</v>
          </cell>
          <cell r="AB13">
            <v>51875</v>
          </cell>
          <cell r="AC13">
            <v>56493</v>
          </cell>
          <cell r="AD13">
            <v>65797</v>
          </cell>
          <cell r="AE13">
            <v>73938</v>
          </cell>
          <cell r="AF13">
            <v>88509</v>
          </cell>
          <cell r="AG13">
            <v>99180</v>
          </cell>
          <cell r="AH13">
            <v>110729</v>
          </cell>
          <cell r="AI13">
            <v>119792</v>
          </cell>
          <cell r="AJ13">
            <v>129654</v>
          </cell>
          <cell r="AK13">
            <v>139437</v>
          </cell>
          <cell r="AL13">
            <v>149246</v>
          </cell>
          <cell r="AM13">
            <v>159146</v>
          </cell>
          <cell r="AN13">
            <v>168233</v>
          </cell>
          <cell r="AO13">
            <v>178310</v>
          </cell>
          <cell r="AP13">
            <v>187689</v>
          </cell>
          <cell r="AQ13">
            <v>198634</v>
          </cell>
          <cell r="AR13">
            <v>208492</v>
          </cell>
          <cell r="AS13">
            <v>219126</v>
          </cell>
          <cell r="AT13">
            <v>230080</v>
          </cell>
          <cell r="AU13">
            <v>233951</v>
          </cell>
          <cell r="AV13">
            <v>243949</v>
          </cell>
          <cell r="AW13">
            <v>254133</v>
          </cell>
          <cell r="AX13">
            <v>591</v>
          </cell>
          <cell r="AY13">
            <v>739</v>
          </cell>
          <cell r="AZ13">
            <v>871</v>
          </cell>
          <cell r="BA13">
            <v>952</v>
          </cell>
          <cell r="BB13">
            <v>978</v>
          </cell>
          <cell r="BC13">
            <v>1071</v>
          </cell>
          <cell r="BD13">
            <v>1230</v>
          </cell>
          <cell r="BE13">
            <v>1410</v>
          </cell>
          <cell r="BF13">
            <v>1581</v>
          </cell>
          <cell r="BG13">
            <v>1713</v>
          </cell>
          <cell r="BH13">
            <v>1846</v>
          </cell>
          <cell r="BI13">
            <v>1962</v>
          </cell>
          <cell r="BJ13">
            <v>2101</v>
          </cell>
          <cell r="BK13">
            <v>2208</v>
          </cell>
          <cell r="BL13">
            <v>2365</v>
          </cell>
          <cell r="BM13">
            <v>2299</v>
          </cell>
          <cell r="BN13">
            <v>2327</v>
          </cell>
          <cell r="BO13">
            <v>2413</v>
          </cell>
          <cell r="BP13">
            <v>2518</v>
          </cell>
          <cell r="BQ13">
            <v>2621</v>
          </cell>
          <cell r="BR13">
            <v>2734</v>
          </cell>
          <cell r="BS13">
            <v>2824</v>
          </cell>
          <cell r="BT13">
            <v>2922</v>
          </cell>
          <cell r="BU13">
            <v>3103</v>
          </cell>
          <cell r="BV13">
            <v>9912</v>
          </cell>
          <cell r="BW13">
            <v>12027</v>
          </cell>
          <cell r="BX13">
            <v>14291</v>
          </cell>
          <cell r="BY13">
            <v>15546</v>
          </cell>
          <cell r="BZ13">
            <v>17398</v>
          </cell>
          <cell r="CA13">
            <v>19955</v>
          </cell>
          <cell r="CB13">
            <v>23749</v>
          </cell>
          <cell r="CC13">
            <v>26368</v>
          </cell>
          <cell r="CD13">
            <v>29162</v>
          </cell>
          <cell r="CE13">
            <v>31393</v>
          </cell>
          <cell r="CF13">
            <v>33906</v>
          </cell>
          <cell r="CG13">
            <v>36250</v>
          </cell>
          <cell r="CH13">
            <v>38501</v>
          </cell>
          <cell r="CI13">
            <v>42362</v>
          </cell>
          <cell r="CJ13">
            <v>44851</v>
          </cell>
          <cell r="CK13">
            <v>46580</v>
          </cell>
          <cell r="CL13">
            <v>48525</v>
          </cell>
          <cell r="CM13">
            <v>50733</v>
          </cell>
          <cell r="CN13">
            <v>52510</v>
          </cell>
          <cell r="CO13">
            <v>54609</v>
          </cell>
          <cell r="CP13">
            <v>56671</v>
          </cell>
          <cell r="CQ13">
            <v>57625</v>
          </cell>
          <cell r="CR13">
            <v>59498</v>
          </cell>
          <cell r="CS13">
            <v>61148</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row>
        <row r="14">
          <cell r="A14" t="str">
            <v>BigPond Satellite</v>
          </cell>
          <cell r="B14">
            <v>23629</v>
          </cell>
          <cell r="C14">
            <v>23991</v>
          </cell>
          <cell r="D14">
            <v>24091</v>
          </cell>
          <cell r="E14">
            <v>24115</v>
          </cell>
          <cell r="F14">
            <v>24170.01</v>
          </cell>
          <cell r="G14">
            <v>24125</v>
          </cell>
          <cell r="H14">
            <v>24006</v>
          </cell>
          <cell r="I14">
            <v>23701</v>
          </cell>
          <cell r="J14">
            <v>23488</v>
          </cell>
          <cell r="K14">
            <v>23232</v>
          </cell>
          <cell r="L14">
            <v>22813</v>
          </cell>
          <cell r="M14">
            <v>22507</v>
          </cell>
          <cell r="N14">
            <v>22182</v>
          </cell>
          <cell r="O14">
            <v>21834</v>
          </cell>
          <cell r="P14">
            <v>21563</v>
          </cell>
          <cell r="Q14">
            <v>21248</v>
          </cell>
          <cell r="R14">
            <v>20936</v>
          </cell>
          <cell r="S14">
            <v>20650</v>
          </cell>
          <cell r="T14">
            <v>20261</v>
          </cell>
          <cell r="U14">
            <v>19826</v>
          </cell>
          <cell r="V14">
            <v>18536</v>
          </cell>
          <cell r="W14">
            <v>17858</v>
          </cell>
          <cell r="X14">
            <v>17376</v>
          </cell>
          <cell r="Y14">
            <v>16985</v>
          </cell>
          <cell r="Z14">
            <v>13627</v>
          </cell>
          <cell r="AA14">
            <v>13836</v>
          </cell>
          <cell r="AB14">
            <v>13891</v>
          </cell>
          <cell r="AC14">
            <v>13907</v>
          </cell>
          <cell r="AD14">
            <v>13939.22</v>
          </cell>
          <cell r="AE14">
            <v>13913</v>
          </cell>
          <cell r="AF14">
            <v>13844</v>
          </cell>
          <cell r="AG14">
            <v>14694</v>
          </cell>
          <cell r="AH14">
            <v>14537</v>
          </cell>
          <cell r="AI14">
            <v>14329</v>
          </cell>
          <cell r="AJ14">
            <v>14028</v>
          </cell>
          <cell r="AK14">
            <v>13815</v>
          </cell>
          <cell r="AL14">
            <v>13571</v>
          </cell>
          <cell r="AM14">
            <v>13120</v>
          </cell>
          <cell r="AN14">
            <v>12928</v>
          </cell>
          <cell r="AO14">
            <v>12700</v>
          </cell>
          <cell r="AP14">
            <v>12472</v>
          </cell>
          <cell r="AQ14">
            <v>12272</v>
          </cell>
          <cell r="AR14">
            <v>12003</v>
          </cell>
          <cell r="AS14">
            <v>11702</v>
          </cell>
          <cell r="AT14">
            <v>10720</v>
          </cell>
          <cell r="AU14">
            <v>10315</v>
          </cell>
          <cell r="AV14">
            <v>10000</v>
          </cell>
          <cell r="AW14">
            <v>9717</v>
          </cell>
          <cell r="AX14">
            <v>1009</v>
          </cell>
          <cell r="AY14">
            <v>1024</v>
          </cell>
          <cell r="AZ14">
            <v>1029</v>
          </cell>
          <cell r="BA14">
            <v>1030</v>
          </cell>
          <cell r="BB14">
            <v>1031.7</v>
          </cell>
          <cell r="BC14">
            <v>1030</v>
          </cell>
          <cell r="BD14">
            <v>1025</v>
          </cell>
          <cell r="BE14">
            <v>909</v>
          </cell>
          <cell r="BF14">
            <v>917</v>
          </cell>
          <cell r="BG14">
            <v>910</v>
          </cell>
          <cell r="BH14">
            <v>899</v>
          </cell>
          <cell r="BI14">
            <v>888</v>
          </cell>
          <cell r="BJ14">
            <v>883</v>
          </cell>
          <cell r="BK14">
            <v>871</v>
          </cell>
          <cell r="BL14">
            <v>861</v>
          </cell>
          <cell r="BM14">
            <v>860</v>
          </cell>
          <cell r="BN14">
            <v>859</v>
          </cell>
          <cell r="BO14">
            <v>856</v>
          </cell>
          <cell r="BP14">
            <v>853</v>
          </cell>
          <cell r="BQ14">
            <v>848</v>
          </cell>
          <cell r="BR14">
            <v>833</v>
          </cell>
          <cell r="BS14">
            <v>796</v>
          </cell>
          <cell r="BT14">
            <v>770</v>
          </cell>
          <cell r="BU14">
            <v>778</v>
          </cell>
          <cell r="BV14">
            <v>8993</v>
          </cell>
          <cell r="BW14">
            <v>9131</v>
          </cell>
          <cell r="BX14">
            <v>9171</v>
          </cell>
          <cell r="BY14">
            <v>9178</v>
          </cell>
          <cell r="BZ14">
            <v>9199.09</v>
          </cell>
          <cell r="CA14">
            <v>9182</v>
          </cell>
          <cell r="CB14">
            <v>9137</v>
          </cell>
          <cell r="CC14">
            <v>8098</v>
          </cell>
          <cell r="CD14">
            <v>8034</v>
          </cell>
          <cell r="CE14">
            <v>7993</v>
          </cell>
          <cell r="CF14">
            <v>7886</v>
          </cell>
          <cell r="CG14">
            <v>7804</v>
          </cell>
          <cell r="CH14">
            <v>7728</v>
          </cell>
          <cell r="CI14">
            <v>7843</v>
          </cell>
          <cell r="CJ14">
            <v>7774</v>
          </cell>
          <cell r="CK14">
            <v>7688</v>
          </cell>
          <cell r="CL14">
            <v>7605</v>
          </cell>
          <cell r="CM14">
            <v>7522</v>
          </cell>
          <cell r="CN14">
            <v>7405</v>
          </cell>
          <cell r="CO14">
            <v>7276</v>
          </cell>
          <cell r="CP14">
            <v>6983</v>
          </cell>
          <cell r="CQ14">
            <v>6747</v>
          </cell>
          <cell r="CR14">
            <v>6606</v>
          </cell>
          <cell r="CS14">
            <v>649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row>
        <row r="15">
          <cell r="A15" t="str">
            <v>BigPond Fibre to the Premises</v>
          </cell>
          <cell r="B15">
            <v>122</v>
          </cell>
          <cell r="C15">
            <v>136</v>
          </cell>
          <cell r="D15">
            <v>150</v>
          </cell>
          <cell r="E15">
            <v>152</v>
          </cell>
          <cell r="F15">
            <v>166</v>
          </cell>
          <cell r="G15">
            <v>170</v>
          </cell>
          <cell r="H15">
            <v>173</v>
          </cell>
          <cell r="I15">
            <v>185</v>
          </cell>
          <cell r="J15">
            <v>197</v>
          </cell>
          <cell r="K15">
            <v>215</v>
          </cell>
          <cell r="L15">
            <v>220</v>
          </cell>
          <cell r="M15">
            <v>206</v>
          </cell>
          <cell r="N15">
            <v>210</v>
          </cell>
          <cell r="O15">
            <v>229</v>
          </cell>
          <cell r="P15">
            <v>251</v>
          </cell>
          <cell r="Q15">
            <v>290</v>
          </cell>
          <cell r="R15">
            <v>4</v>
          </cell>
          <cell r="S15">
            <v>1</v>
          </cell>
          <cell r="T15">
            <v>0</v>
          </cell>
          <cell r="U15">
            <v>0</v>
          </cell>
          <cell r="V15">
            <v>0</v>
          </cell>
          <cell r="W15">
            <v>0</v>
          </cell>
          <cell r="X15">
            <v>0</v>
          </cell>
          <cell r="Y15">
            <v>0</v>
          </cell>
          <cell r="Z15">
            <v>107</v>
          </cell>
          <cell r="AA15">
            <v>121</v>
          </cell>
          <cell r="AB15">
            <v>132</v>
          </cell>
          <cell r="AC15">
            <v>133</v>
          </cell>
          <cell r="AD15">
            <v>0</v>
          </cell>
          <cell r="AE15">
            <v>151</v>
          </cell>
          <cell r="AF15">
            <v>154</v>
          </cell>
          <cell r="AG15">
            <v>166</v>
          </cell>
          <cell r="AH15">
            <v>175</v>
          </cell>
          <cell r="AI15">
            <v>195</v>
          </cell>
          <cell r="AJ15">
            <v>199</v>
          </cell>
          <cell r="AK15">
            <v>184</v>
          </cell>
          <cell r="AL15">
            <v>190</v>
          </cell>
          <cell r="AM15">
            <v>210</v>
          </cell>
          <cell r="AN15">
            <v>231</v>
          </cell>
          <cell r="AO15">
            <v>268</v>
          </cell>
          <cell r="AP15">
            <v>4</v>
          </cell>
          <cell r="AQ15">
            <v>1</v>
          </cell>
          <cell r="AR15">
            <v>0</v>
          </cell>
          <cell r="AS15">
            <v>0</v>
          </cell>
          <cell r="AT15">
            <v>0</v>
          </cell>
          <cell r="AU15">
            <v>0</v>
          </cell>
          <cell r="AV15">
            <v>0</v>
          </cell>
          <cell r="AW15">
            <v>0</v>
          </cell>
          <cell r="AX15">
            <v>4</v>
          </cell>
          <cell r="AY15">
            <v>4</v>
          </cell>
          <cell r="AZ15">
            <v>4</v>
          </cell>
          <cell r="BA15">
            <v>4</v>
          </cell>
          <cell r="BB15">
            <v>0</v>
          </cell>
          <cell r="BC15">
            <v>1</v>
          </cell>
          <cell r="BD15">
            <v>1</v>
          </cell>
          <cell r="BE15">
            <v>1</v>
          </cell>
          <cell r="BF15">
            <v>1</v>
          </cell>
          <cell r="BG15">
            <v>1</v>
          </cell>
          <cell r="BH15">
            <v>1</v>
          </cell>
          <cell r="BI15">
            <v>1</v>
          </cell>
          <cell r="BJ15">
            <v>1</v>
          </cell>
          <cell r="BK15">
            <v>0</v>
          </cell>
          <cell r="BL15">
            <v>1</v>
          </cell>
          <cell r="BM15">
            <v>1</v>
          </cell>
          <cell r="BN15">
            <v>0</v>
          </cell>
          <cell r="BO15">
            <v>0</v>
          </cell>
          <cell r="BP15">
            <v>0</v>
          </cell>
          <cell r="BQ15">
            <v>0</v>
          </cell>
          <cell r="BR15">
            <v>0</v>
          </cell>
          <cell r="BS15">
            <v>0</v>
          </cell>
          <cell r="BT15">
            <v>0</v>
          </cell>
          <cell r="BU15">
            <v>0</v>
          </cell>
          <cell r="BV15">
            <v>11</v>
          </cell>
          <cell r="BW15">
            <v>11</v>
          </cell>
          <cell r="BX15">
            <v>14</v>
          </cell>
          <cell r="BY15">
            <v>15</v>
          </cell>
          <cell r="BZ15">
            <v>0</v>
          </cell>
          <cell r="CA15">
            <v>18</v>
          </cell>
          <cell r="CB15">
            <v>18</v>
          </cell>
          <cell r="CC15">
            <v>18</v>
          </cell>
          <cell r="CD15">
            <v>21</v>
          </cell>
          <cell r="CE15">
            <v>19</v>
          </cell>
          <cell r="CF15">
            <v>20</v>
          </cell>
          <cell r="CG15">
            <v>21</v>
          </cell>
          <cell r="CH15">
            <v>19</v>
          </cell>
          <cell r="CI15">
            <v>19</v>
          </cell>
          <cell r="CJ15">
            <v>19</v>
          </cell>
          <cell r="CK15">
            <v>21</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row>
        <row r="16">
          <cell r="A16" t="str">
            <v>Internet Direct</v>
          </cell>
          <cell r="B16">
            <v>31395</v>
          </cell>
          <cell r="C16">
            <v>31762</v>
          </cell>
          <cell r="D16">
            <v>32074</v>
          </cell>
          <cell r="E16">
            <v>32546</v>
          </cell>
          <cell r="F16">
            <v>32772</v>
          </cell>
          <cell r="G16">
            <v>33260</v>
          </cell>
          <cell r="H16">
            <v>33653</v>
          </cell>
          <cell r="I16">
            <v>33977</v>
          </cell>
          <cell r="J16">
            <v>34606</v>
          </cell>
          <cell r="K16">
            <v>35083</v>
          </cell>
          <cell r="L16">
            <v>35913</v>
          </cell>
          <cell r="M16">
            <v>36910</v>
          </cell>
          <cell r="N16">
            <v>37806</v>
          </cell>
          <cell r="O16">
            <v>39227</v>
          </cell>
          <cell r="P16">
            <v>40157</v>
          </cell>
          <cell r="Q16">
            <v>40921</v>
          </cell>
          <cell r="R16">
            <v>41777</v>
          </cell>
          <cell r="S16">
            <v>42520</v>
          </cell>
          <cell r="T16">
            <v>43973</v>
          </cell>
          <cell r="U16">
            <v>45001</v>
          </cell>
          <cell r="V16">
            <v>45638</v>
          </cell>
          <cell r="W16">
            <v>47365</v>
          </cell>
          <cell r="X16">
            <v>48979</v>
          </cell>
          <cell r="Y16">
            <v>50183</v>
          </cell>
          <cell r="Z16">
            <v>210</v>
          </cell>
          <cell r="AA16">
            <v>213</v>
          </cell>
          <cell r="AB16">
            <v>215</v>
          </cell>
          <cell r="AC16">
            <v>218</v>
          </cell>
          <cell r="AD16">
            <v>220</v>
          </cell>
          <cell r="AE16">
            <v>222</v>
          </cell>
          <cell r="AF16">
            <v>225</v>
          </cell>
          <cell r="AG16">
            <v>231</v>
          </cell>
          <cell r="AH16">
            <v>239</v>
          </cell>
          <cell r="AI16">
            <v>238</v>
          </cell>
          <cell r="AJ16">
            <v>262</v>
          </cell>
          <cell r="AK16">
            <v>268</v>
          </cell>
          <cell r="AL16">
            <v>257</v>
          </cell>
          <cell r="AM16">
            <v>275</v>
          </cell>
          <cell r="AN16">
            <v>267</v>
          </cell>
          <cell r="AO16">
            <v>261</v>
          </cell>
          <cell r="AP16">
            <v>263</v>
          </cell>
          <cell r="AQ16">
            <v>262</v>
          </cell>
          <cell r="AR16">
            <v>271</v>
          </cell>
          <cell r="AS16">
            <v>270</v>
          </cell>
          <cell r="AT16">
            <v>270</v>
          </cell>
          <cell r="AU16">
            <v>274</v>
          </cell>
          <cell r="AV16">
            <v>278</v>
          </cell>
          <cell r="AW16">
            <v>291</v>
          </cell>
          <cell r="AX16">
            <v>15071</v>
          </cell>
          <cell r="AY16">
            <v>15244</v>
          </cell>
          <cell r="AZ16">
            <v>15400</v>
          </cell>
          <cell r="BA16">
            <v>15624</v>
          </cell>
          <cell r="BB16">
            <v>15720</v>
          </cell>
          <cell r="BC16">
            <v>15987</v>
          </cell>
          <cell r="BD16">
            <v>16149</v>
          </cell>
          <cell r="BE16">
            <v>16259</v>
          </cell>
          <cell r="BF16">
            <v>16734</v>
          </cell>
          <cell r="BG16">
            <v>17037</v>
          </cell>
          <cell r="BH16">
            <v>16847</v>
          </cell>
          <cell r="BI16">
            <v>17133</v>
          </cell>
          <cell r="BJ16">
            <v>17387</v>
          </cell>
          <cell r="BK16">
            <v>17491</v>
          </cell>
          <cell r="BL16">
            <v>17621</v>
          </cell>
          <cell r="BM16">
            <v>17565</v>
          </cell>
          <cell r="BN16">
            <v>17667</v>
          </cell>
          <cell r="BO16">
            <v>17945</v>
          </cell>
          <cell r="BP16">
            <v>18135</v>
          </cell>
          <cell r="BQ16">
            <v>18203</v>
          </cell>
          <cell r="BR16">
            <v>18015</v>
          </cell>
          <cell r="BS16">
            <v>18321</v>
          </cell>
          <cell r="BT16">
            <v>18334</v>
          </cell>
          <cell r="BU16">
            <v>18224</v>
          </cell>
          <cell r="BV16">
            <v>16114</v>
          </cell>
          <cell r="BW16">
            <v>16305</v>
          </cell>
          <cell r="BX16">
            <v>16459</v>
          </cell>
          <cell r="BY16">
            <v>16704</v>
          </cell>
          <cell r="BZ16">
            <v>16832</v>
          </cell>
          <cell r="CA16">
            <v>17051</v>
          </cell>
          <cell r="CB16">
            <v>17279</v>
          </cell>
          <cell r="CC16">
            <v>17487</v>
          </cell>
          <cell r="CD16">
            <v>17633</v>
          </cell>
          <cell r="CE16">
            <v>17808</v>
          </cell>
          <cell r="CF16">
            <v>18804</v>
          </cell>
          <cell r="CG16">
            <v>19509</v>
          </cell>
          <cell r="CH16">
            <v>20162</v>
          </cell>
          <cell r="CI16">
            <v>21461</v>
          </cell>
          <cell r="CJ16">
            <v>22269</v>
          </cell>
          <cell r="CK16">
            <v>23095</v>
          </cell>
          <cell r="CL16">
            <v>23847</v>
          </cell>
          <cell r="CM16">
            <v>24313</v>
          </cell>
          <cell r="CN16">
            <v>25567</v>
          </cell>
          <cell r="CO16">
            <v>26528</v>
          </cell>
          <cell r="CP16">
            <v>27353</v>
          </cell>
          <cell r="CQ16">
            <v>28770</v>
          </cell>
          <cell r="CR16">
            <v>30367</v>
          </cell>
          <cell r="CS16">
            <v>31668</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row>
        <row r="17">
          <cell r="A17" t="str">
            <v>Fixed Wholesale Broadband</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row>
        <row r="18">
          <cell r="A18" t="str">
            <v>Wholesale DSL Internet Grade</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row>
        <row r="19">
          <cell r="A19" t="str">
            <v>Spectrum Sharing Service</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row>
        <row r="20">
          <cell r="A20" t="str">
            <v>Hyperconnect</v>
          </cell>
          <cell r="B20">
            <v>14857</v>
          </cell>
          <cell r="C20">
            <v>15230</v>
          </cell>
          <cell r="D20">
            <v>15402</v>
          </cell>
          <cell r="E20">
            <v>15788</v>
          </cell>
          <cell r="F20">
            <v>16081</v>
          </cell>
          <cell r="G20">
            <v>16449</v>
          </cell>
          <cell r="H20">
            <v>16659</v>
          </cell>
          <cell r="I20">
            <v>16727</v>
          </cell>
          <cell r="J20">
            <v>16897</v>
          </cell>
          <cell r="K20">
            <v>17260</v>
          </cell>
          <cell r="L20">
            <v>17590</v>
          </cell>
          <cell r="M20">
            <v>17937</v>
          </cell>
          <cell r="N20">
            <v>18369</v>
          </cell>
          <cell r="O20">
            <v>18900</v>
          </cell>
          <cell r="P20">
            <v>19112</v>
          </cell>
          <cell r="Q20">
            <v>19932</v>
          </cell>
          <cell r="R20">
            <v>20781</v>
          </cell>
          <cell r="S20">
            <v>20914</v>
          </cell>
          <cell r="T20">
            <v>21299</v>
          </cell>
          <cell r="U20">
            <v>21573</v>
          </cell>
          <cell r="V20">
            <v>22063</v>
          </cell>
          <cell r="W20">
            <v>22227</v>
          </cell>
          <cell r="X20">
            <v>22343</v>
          </cell>
          <cell r="Y20">
            <v>22852</v>
          </cell>
          <cell r="Z20">
            <v>0</v>
          </cell>
          <cell r="AA20">
            <v>4</v>
          </cell>
          <cell r="AB20">
            <v>5</v>
          </cell>
          <cell r="AC20">
            <v>2</v>
          </cell>
          <cell r="AD20">
            <v>3</v>
          </cell>
          <cell r="AE20">
            <v>6</v>
          </cell>
          <cell r="AF20">
            <v>5</v>
          </cell>
          <cell r="AG20">
            <v>1</v>
          </cell>
          <cell r="AH20">
            <v>-2</v>
          </cell>
          <cell r="AI20">
            <v>2</v>
          </cell>
          <cell r="AJ20">
            <v>3</v>
          </cell>
          <cell r="AK20">
            <v>2</v>
          </cell>
          <cell r="AL20">
            <v>5</v>
          </cell>
          <cell r="AM20">
            <v>3</v>
          </cell>
          <cell r="AN20">
            <v>0</v>
          </cell>
          <cell r="AO20">
            <v>0</v>
          </cell>
          <cell r="AP20">
            <v>0</v>
          </cell>
          <cell r="AQ20">
            <v>0</v>
          </cell>
          <cell r="AR20">
            <v>0</v>
          </cell>
          <cell r="AS20">
            <v>0</v>
          </cell>
          <cell r="AT20">
            <v>0</v>
          </cell>
          <cell r="AU20">
            <v>0</v>
          </cell>
          <cell r="AV20">
            <v>0</v>
          </cell>
          <cell r="AW20">
            <v>0</v>
          </cell>
          <cell r="AX20">
            <v>12730</v>
          </cell>
          <cell r="AY20">
            <v>13153</v>
          </cell>
          <cell r="AZ20">
            <v>13662</v>
          </cell>
          <cell r="BA20">
            <v>13928</v>
          </cell>
          <cell r="BB20">
            <v>13980</v>
          </cell>
          <cell r="BC20">
            <v>13963</v>
          </cell>
          <cell r="BD20">
            <v>14523</v>
          </cell>
          <cell r="BE20">
            <v>14284</v>
          </cell>
          <cell r="BF20">
            <v>14372</v>
          </cell>
          <cell r="BG20">
            <v>14890</v>
          </cell>
          <cell r="BH20">
            <v>14986</v>
          </cell>
          <cell r="BI20">
            <v>15515</v>
          </cell>
          <cell r="BJ20">
            <v>15679</v>
          </cell>
          <cell r="BK20">
            <v>16378</v>
          </cell>
          <cell r="BL20">
            <v>16326</v>
          </cell>
          <cell r="BM20">
            <v>17142</v>
          </cell>
          <cell r="BN20">
            <v>17806</v>
          </cell>
          <cell r="BO20">
            <v>17969</v>
          </cell>
          <cell r="BP20">
            <v>18243</v>
          </cell>
          <cell r="BQ20">
            <v>18407</v>
          </cell>
          <cell r="BR20">
            <v>18777</v>
          </cell>
          <cell r="BS20">
            <v>18875</v>
          </cell>
          <cell r="BT20">
            <v>18996</v>
          </cell>
          <cell r="BU20">
            <v>19339</v>
          </cell>
          <cell r="BV20">
            <v>2127</v>
          </cell>
          <cell r="BW20">
            <v>2073</v>
          </cell>
          <cell r="BX20">
            <v>1735</v>
          </cell>
          <cell r="BY20">
            <v>1858</v>
          </cell>
          <cell r="BZ20">
            <v>2098</v>
          </cell>
          <cell r="CA20">
            <v>2480</v>
          </cell>
          <cell r="CB20">
            <v>2131</v>
          </cell>
          <cell r="CC20">
            <v>2442</v>
          </cell>
          <cell r="CD20">
            <v>2527</v>
          </cell>
          <cell r="CE20">
            <v>2368</v>
          </cell>
          <cell r="CF20">
            <v>2601</v>
          </cell>
          <cell r="CG20">
            <v>2420</v>
          </cell>
          <cell r="CH20">
            <v>2685</v>
          </cell>
          <cell r="CI20">
            <v>2519</v>
          </cell>
          <cell r="CJ20">
            <v>2786</v>
          </cell>
          <cell r="CK20">
            <v>2790</v>
          </cell>
          <cell r="CL20">
            <v>2975</v>
          </cell>
          <cell r="CM20">
            <v>2945</v>
          </cell>
          <cell r="CN20">
            <v>3056</v>
          </cell>
          <cell r="CO20">
            <v>3166</v>
          </cell>
          <cell r="CP20">
            <v>3286</v>
          </cell>
          <cell r="CQ20">
            <v>3352</v>
          </cell>
          <cell r="CR20">
            <v>3347</v>
          </cell>
          <cell r="CS20">
            <v>3513</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row>
        <row r="21">
          <cell r="A21" t="str">
            <v>PayTV Bundling</v>
          </cell>
          <cell r="B21">
            <v>345013</v>
          </cell>
          <cell r="C21">
            <v>346312</v>
          </cell>
          <cell r="D21">
            <v>347748</v>
          </cell>
          <cell r="E21">
            <v>342345</v>
          </cell>
          <cell r="F21">
            <v>341252</v>
          </cell>
          <cell r="G21">
            <v>346945</v>
          </cell>
          <cell r="H21">
            <v>352459</v>
          </cell>
          <cell r="I21">
            <v>358698</v>
          </cell>
          <cell r="J21">
            <v>365107</v>
          </cell>
          <cell r="K21">
            <v>371148</v>
          </cell>
          <cell r="L21">
            <v>382161</v>
          </cell>
          <cell r="M21">
            <v>390076</v>
          </cell>
          <cell r="N21">
            <v>396384</v>
          </cell>
          <cell r="O21">
            <v>402528</v>
          </cell>
          <cell r="P21">
            <v>410991</v>
          </cell>
          <cell r="Q21">
            <v>416065</v>
          </cell>
          <cell r="R21">
            <v>421626</v>
          </cell>
          <cell r="S21">
            <v>426032</v>
          </cell>
          <cell r="T21">
            <v>432721</v>
          </cell>
          <cell r="U21">
            <v>433659</v>
          </cell>
          <cell r="V21">
            <v>432244</v>
          </cell>
          <cell r="W21">
            <v>435639</v>
          </cell>
          <cell r="X21">
            <v>444314</v>
          </cell>
          <cell r="Y21">
            <v>450010</v>
          </cell>
          <cell r="Z21">
            <v>345013</v>
          </cell>
          <cell r="AA21">
            <v>346312</v>
          </cell>
          <cell r="AB21">
            <v>347748</v>
          </cell>
          <cell r="AC21">
            <v>342345</v>
          </cell>
          <cell r="AD21">
            <v>341252</v>
          </cell>
          <cell r="AE21">
            <v>346945</v>
          </cell>
          <cell r="AF21">
            <v>352459</v>
          </cell>
          <cell r="AG21">
            <v>358698</v>
          </cell>
          <cell r="AH21">
            <v>365107</v>
          </cell>
          <cell r="AI21">
            <v>371148</v>
          </cell>
          <cell r="AJ21">
            <v>382161</v>
          </cell>
          <cell r="AK21">
            <v>379724</v>
          </cell>
          <cell r="AL21">
            <v>385816</v>
          </cell>
          <cell r="AM21">
            <v>391787</v>
          </cell>
          <cell r="AN21">
            <v>399947</v>
          </cell>
          <cell r="AO21">
            <v>404891</v>
          </cell>
          <cell r="AP21">
            <v>410338</v>
          </cell>
          <cell r="AQ21">
            <v>414592</v>
          </cell>
          <cell r="AR21">
            <v>421181</v>
          </cell>
          <cell r="AS21">
            <v>422115</v>
          </cell>
          <cell r="AT21">
            <v>420835</v>
          </cell>
          <cell r="AU21">
            <v>424057</v>
          </cell>
          <cell r="AV21">
            <v>432722</v>
          </cell>
          <cell r="AW21">
            <v>438261</v>
          </cell>
          <cell r="AX21">
            <v>0</v>
          </cell>
          <cell r="AY21">
            <v>0</v>
          </cell>
          <cell r="AZ21">
            <v>0</v>
          </cell>
          <cell r="BA21">
            <v>0</v>
          </cell>
          <cell r="BB21">
            <v>0</v>
          </cell>
          <cell r="BC21">
            <v>0</v>
          </cell>
          <cell r="BD21">
            <v>0</v>
          </cell>
          <cell r="BE21">
            <v>0</v>
          </cell>
          <cell r="BF21">
            <v>0</v>
          </cell>
          <cell r="BG21">
            <v>0</v>
          </cell>
          <cell r="BH21">
            <v>0</v>
          </cell>
          <cell r="BI21">
            <v>0</v>
          </cell>
          <cell r="BJ21">
            <v>24</v>
          </cell>
          <cell r="BK21">
            <v>26</v>
          </cell>
          <cell r="BL21">
            <v>27</v>
          </cell>
          <cell r="BM21">
            <v>27</v>
          </cell>
          <cell r="BN21">
            <v>32</v>
          </cell>
          <cell r="BO21">
            <v>46</v>
          </cell>
          <cell r="BP21">
            <v>47</v>
          </cell>
          <cell r="BQ21">
            <v>48</v>
          </cell>
          <cell r="BR21">
            <v>48</v>
          </cell>
          <cell r="BS21">
            <v>51</v>
          </cell>
          <cell r="BT21">
            <v>52</v>
          </cell>
          <cell r="BU21">
            <v>55</v>
          </cell>
          <cell r="BV21">
            <v>0</v>
          </cell>
          <cell r="BW21">
            <v>0</v>
          </cell>
          <cell r="BX21">
            <v>0</v>
          </cell>
          <cell r="BY21">
            <v>0</v>
          </cell>
          <cell r="BZ21">
            <v>0</v>
          </cell>
          <cell r="CA21">
            <v>0</v>
          </cell>
          <cell r="CB21">
            <v>0</v>
          </cell>
          <cell r="CC21">
            <v>0</v>
          </cell>
          <cell r="CD21">
            <v>0</v>
          </cell>
          <cell r="CE21">
            <v>0</v>
          </cell>
          <cell r="CF21">
            <v>0</v>
          </cell>
          <cell r="CG21">
            <v>10352</v>
          </cell>
          <cell r="CH21">
            <v>10544</v>
          </cell>
          <cell r="CI21">
            <v>10715</v>
          </cell>
          <cell r="CJ21">
            <v>11017</v>
          </cell>
          <cell r="CK21">
            <v>11147</v>
          </cell>
          <cell r="CL21">
            <v>11256</v>
          </cell>
          <cell r="CM21">
            <v>11394</v>
          </cell>
          <cell r="CN21">
            <v>11493</v>
          </cell>
          <cell r="CO21">
            <v>11496</v>
          </cell>
          <cell r="CP21">
            <v>11361</v>
          </cell>
          <cell r="CQ21">
            <v>11531</v>
          </cell>
          <cell r="CR21">
            <v>11540</v>
          </cell>
          <cell r="CS21">
            <v>1169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row>
        <row r="22">
          <cell r="A22" t="str">
            <v>Foxtel Pay TV Bundling (incl Foxtel by Mobile)</v>
          </cell>
          <cell r="B22">
            <v>294197</v>
          </cell>
          <cell r="C22">
            <v>296072</v>
          </cell>
          <cell r="D22">
            <v>298056</v>
          </cell>
          <cell r="E22">
            <v>300558</v>
          </cell>
          <cell r="F22">
            <v>302368</v>
          </cell>
          <cell r="G22">
            <v>309373</v>
          </cell>
          <cell r="H22">
            <v>315962</v>
          </cell>
          <cell r="I22">
            <v>324587</v>
          </cell>
          <cell r="J22">
            <v>331069</v>
          </cell>
          <cell r="K22">
            <v>337463</v>
          </cell>
          <cell r="L22">
            <v>348776</v>
          </cell>
          <cell r="M22">
            <v>356958</v>
          </cell>
          <cell r="N22">
            <v>363423</v>
          </cell>
          <cell r="O22">
            <v>369729</v>
          </cell>
          <cell r="P22">
            <v>378376</v>
          </cell>
          <cell r="Q22">
            <v>383589</v>
          </cell>
          <cell r="R22">
            <v>389390</v>
          </cell>
          <cell r="S22">
            <v>394062</v>
          </cell>
          <cell r="T22">
            <v>400876</v>
          </cell>
          <cell r="U22">
            <v>402070</v>
          </cell>
          <cell r="V22">
            <v>400891</v>
          </cell>
          <cell r="W22">
            <v>404524</v>
          </cell>
          <cell r="X22">
            <v>413419</v>
          </cell>
          <cell r="Y22">
            <v>419253</v>
          </cell>
          <cell r="Z22">
            <v>294197</v>
          </cell>
          <cell r="AA22">
            <v>296072</v>
          </cell>
          <cell r="AB22">
            <v>298056</v>
          </cell>
          <cell r="AC22">
            <v>300558</v>
          </cell>
          <cell r="AD22">
            <v>302368</v>
          </cell>
          <cell r="AE22">
            <v>309373</v>
          </cell>
          <cell r="AF22">
            <v>315962</v>
          </cell>
          <cell r="AG22">
            <v>324587</v>
          </cell>
          <cell r="AH22">
            <v>331069</v>
          </cell>
          <cell r="AI22">
            <v>337463</v>
          </cell>
          <cell r="AJ22">
            <v>348776</v>
          </cell>
          <cell r="AK22">
            <v>346606</v>
          </cell>
          <cell r="AL22">
            <v>352855</v>
          </cell>
          <cell r="AM22">
            <v>358988</v>
          </cell>
          <cell r="AN22">
            <v>367332</v>
          </cell>
          <cell r="AO22">
            <v>372415</v>
          </cell>
          <cell r="AP22">
            <v>378102</v>
          </cell>
          <cell r="AQ22">
            <v>382622</v>
          </cell>
          <cell r="AR22">
            <v>389336</v>
          </cell>
          <cell r="AS22">
            <v>390526</v>
          </cell>
          <cell r="AT22">
            <v>389482</v>
          </cell>
          <cell r="AU22">
            <v>392942</v>
          </cell>
          <cell r="AV22">
            <v>401827</v>
          </cell>
          <cell r="AW22">
            <v>407504</v>
          </cell>
          <cell r="AX22">
            <v>0</v>
          </cell>
          <cell r="AY22">
            <v>0</v>
          </cell>
          <cell r="AZ22">
            <v>0</v>
          </cell>
          <cell r="BA22">
            <v>0</v>
          </cell>
          <cell r="BB22">
            <v>0</v>
          </cell>
          <cell r="BC22">
            <v>0</v>
          </cell>
          <cell r="BD22">
            <v>0</v>
          </cell>
          <cell r="BE22">
            <v>0</v>
          </cell>
          <cell r="BF22">
            <v>0</v>
          </cell>
          <cell r="BG22">
            <v>0</v>
          </cell>
          <cell r="BH22">
            <v>0</v>
          </cell>
          <cell r="BI22">
            <v>0</v>
          </cell>
          <cell r="BJ22">
            <v>24</v>
          </cell>
          <cell r="BK22">
            <v>26</v>
          </cell>
          <cell r="BL22">
            <v>27</v>
          </cell>
          <cell r="BM22">
            <v>27</v>
          </cell>
          <cell r="BN22">
            <v>32</v>
          </cell>
          <cell r="BO22">
            <v>46</v>
          </cell>
          <cell r="BP22">
            <v>47</v>
          </cell>
          <cell r="BQ22">
            <v>48</v>
          </cell>
          <cell r="BR22">
            <v>48</v>
          </cell>
          <cell r="BS22">
            <v>51</v>
          </cell>
          <cell r="BT22">
            <v>52</v>
          </cell>
          <cell r="BU22">
            <v>55</v>
          </cell>
          <cell r="BV22">
            <v>0</v>
          </cell>
          <cell r="BW22">
            <v>0</v>
          </cell>
          <cell r="BX22">
            <v>0</v>
          </cell>
          <cell r="BY22">
            <v>0</v>
          </cell>
          <cell r="BZ22">
            <v>0</v>
          </cell>
          <cell r="CA22">
            <v>0</v>
          </cell>
          <cell r="CB22">
            <v>0</v>
          </cell>
          <cell r="CC22">
            <v>0</v>
          </cell>
          <cell r="CD22">
            <v>0</v>
          </cell>
          <cell r="CE22">
            <v>0</v>
          </cell>
          <cell r="CF22">
            <v>0</v>
          </cell>
          <cell r="CG22">
            <v>10352</v>
          </cell>
          <cell r="CH22">
            <v>10544</v>
          </cell>
          <cell r="CI22">
            <v>10715</v>
          </cell>
          <cell r="CJ22">
            <v>11017</v>
          </cell>
          <cell r="CK22">
            <v>11147</v>
          </cell>
          <cell r="CL22">
            <v>11256</v>
          </cell>
          <cell r="CM22">
            <v>11394</v>
          </cell>
          <cell r="CN22">
            <v>11493</v>
          </cell>
          <cell r="CO22">
            <v>11496</v>
          </cell>
          <cell r="CP22">
            <v>11361</v>
          </cell>
          <cell r="CQ22">
            <v>11531</v>
          </cell>
          <cell r="CR22">
            <v>11540</v>
          </cell>
          <cell r="CS22">
            <v>11694</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row>
        <row r="23">
          <cell r="A23" t="str">
            <v>Austar PayTV Bundling</v>
          </cell>
          <cell r="B23">
            <v>50816</v>
          </cell>
          <cell r="C23">
            <v>50240</v>
          </cell>
          <cell r="D23">
            <v>49692</v>
          </cell>
          <cell r="E23">
            <v>41787</v>
          </cell>
          <cell r="F23">
            <v>38884</v>
          </cell>
          <cell r="G23">
            <v>37572</v>
          </cell>
          <cell r="H23">
            <v>36497</v>
          </cell>
          <cell r="I23">
            <v>34111</v>
          </cell>
          <cell r="J23">
            <v>34038</v>
          </cell>
          <cell r="K23">
            <v>33685</v>
          </cell>
          <cell r="L23">
            <v>33385</v>
          </cell>
          <cell r="M23">
            <v>33118</v>
          </cell>
          <cell r="N23">
            <v>32961</v>
          </cell>
          <cell r="O23">
            <v>32799</v>
          </cell>
          <cell r="P23">
            <v>32615</v>
          </cell>
          <cell r="Q23">
            <v>32476</v>
          </cell>
          <cell r="R23">
            <v>32236</v>
          </cell>
          <cell r="S23">
            <v>31970</v>
          </cell>
          <cell r="T23">
            <v>31845</v>
          </cell>
          <cell r="U23">
            <v>31589</v>
          </cell>
          <cell r="V23">
            <v>31353</v>
          </cell>
          <cell r="W23">
            <v>31115</v>
          </cell>
          <cell r="X23">
            <v>30895</v>
          </cell>
          <cell r="Y23">
            <v>30757</v>
          </cell>
          <cell r="Z23">
            <v>50816</v>
          </cell>
          <cell r="AA23">
            <v>50240</v>
          </cell>
          <cell r="AB23">
            <v>49692</v>
          </cell>
          <cell r="AC23">
            <v>41787</v>
          </cell>
          <cell r="AD23">
            <v>38884</v>
          </cell>
          <cell r="AE23">
            <v>37572</v>
          </cell>
          <cell r="AF23">
            <v>36497</v>
          </cell>
          <cell r="AG23">
            <v>34111</v>
          </cell>
          <cell r="AH23">
            <v>34038</v>
          </cell>
          <cell r="AI23">
            <v>33685</v>
          </cell>
          <cell r="AJ23">
            <v>33385</v>
          </cell>
          <cell r="AK23">
            <v>33118</v>
          </cell>
          <cell r="AL23">
            <v>32961</v>
          </cell>
          <cell r="AM23">
            <v>32799</v>
          </cell>
          <cell r="AN23">
            <v>32615</v>
          </cell>
          <cell r="AO23">
            <v>32476</v>
          </cell>
          <cell r="AP23">
            <v>32236</v>
          </cell>
          <cell r="AQ23">
            <v>31970</v>
          </cell>
          <cell r="AR23">
            <v>31845</v>
          </cell>
          <cell r="AS23">
            <v>31589</v>
          </cell>
          <cell r="AT23">
            <v>31353</v>
          </cell>
          <cell r="AU23">
            <v>31115</v>
          </cell>
          <cell r="AV23">
            <v>30895</v>
          </cell>
          <cell r="AW23">
            <v>30757</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row>
      </sheetData>
      <sheetData sheetId="20" refreshError="1"/>
      <sheetData sheetId="2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Workings2"/>
      <sheetName val="BU SIO View Update"/>
      <sheetName val="Henning J 26 May 09"/>
      <sheetName val="Output for Tables - Workings 2"/>
      <sheetName val="Output for Tables - Working (2)"/>
      <sheetName val="Competitor Information"/>
      <sheetName val="BU View 2"/>
      <sheetName val="Sheet1"/>
      <sheetName val="BU View"/>
      <sheetName val="TCC check 11 June"/>
      <sheetName val="TB Check 11 June"/>
      <sheetName val="TEG Check 11 June"/>
      <sheetName val="Foretel 3.2 WBB SIO 2 June"/>
      <sheetName val="Workings1"/>
      <sheetName val="Foretel Extract Revenue"/>
      <sheetName val="TB WBB SIO &amp; Revenue"/>
      <sheetName val="SAS Solutions Worksheet Hidden"/>
      <sheetName val="Foretel 3.2 - TB"/>
      <sheetName val="WBB SIO and Revenue Share"/>
      <sheetName val="Revenue"/>
      <sheetName val="SIOs"/>
      <sheetName val="CDW"/>
      <sheetName val="Broadband - HJ"/>
      <sheetName val="QTR - MMarkov"/>
      <sheetName val="Wholesale Actual"/>
      <sheetName val="Foretel Extract 0607"/>
      <sheetName val="Foretel"/>
      <sheetName val="Foretel 3.2 15 June - Mobile Wh"/>
      <sheetName val="Foretel 3.2 Internet"/>
    </sheetNames>
    <sheetDataSet>
      <sheetData sheetId="0"/>
      <sheetData sheetId="1">
        <row r="17">
          <cell r="AT17">
            <v>676000</v>
          </cell>
        </row>
      </sheetData>
      <sheetData sheetId="2"/>
      <sheetData sheetId="3"/>
      <sheetData sheetId="4"/>
      <sheetData sheetId="5"/>
      <sheetData sheetId="6">
        <row r="28">
          <cell r="B28">
            <v>81932.773109243702</v>
          </cell>
        </row>
      </sheetData>
      <sheetData sheetId="7"/>
      <sheetData sheetId="8"/>
      <sheetData sheetId="9"/>
      <sheetData sheetId="10">
        <row r="50">
          <cell r="A50" t="str">
            <v>Measures Dimension</v>
          </cell>
          <cell r="B50" t="str">
            <v>NR Net Revenue Product</v>
          </cell>
        </row>
        <row r="51">
          <cell r="A51" t="str">
            <v>Version Dimension</v>
          </cell>
          <cell r="B51" t="str">
            <v>Qtr3 Forecast v2</v>
          </cell>
        </row>
        <row r="52">
          <cell r="A52" t="str">
            <v>Segment Dimension</v>
          </cell>
          <cell r="B52" t="str">
            <v>TELSTRA CONSUMER MARKETING &amp; CHANNELS (GC0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16531561.140000006</v>
          </cell>
          <cell r="C54">
            <v>63482357.10999997</v>
          </cell>
          <cell r="D54">
            <v>75107158.609999955</v>
          </cell>
          <cell r="E54">
            <v>84131849.849999964</v>
          </cell>
          <cell r="F54">
            <v>91174008.519999966</v>
          </cell>
          <cell r="G54">
            <v>104339400.88999991</v>
          </cell>
          <cell r="H54">
            <v>114092414.79999994</v>
          </cell>
          <cell r="I54">
            <v>120197661.35999994</v>
          </cell>
          <cell r="J54">
            <v>143217366.41924357</v>
          </cell>
          <cell r="K54">
            <v>154080214.26028734</v>
          </cell>
          <cell r="L54">
            <v>164936066.56088656</v>
          </cell>
          <cell r="M54">
            <v>176710470.4029389</v>
          </cell>
          <cell r="N54">
            <v>187288560.56025469</v>
          </cell>
          <cell r="O54">
            <v>197525853.31403321</v>
          </cell>
          <cell r="P54">
            <v>210932905.0202598</v>
          </cell>
          <cell r="Q54">
            <v>218315487.13345915</v>
          </cell>
          <cell r="R54">
            <v>230508496.55544412</v>
          </cell>
          <cell r="S54">
            <v>245739598.27937114</v>
          </cell>
          <cell r="T54">
            <v>255642788.44106865</v>
          </cell>
          <cell r="U54">
            <v>263216404.6235778</v>
          </cell>
          <cell r="V54">
            <v>273162272.8586008</v>
          </cell>
        </row>
        <row r="55">
          <cell r="A55" t="str">
            <v>BigPond Wireless EvDO - CDMA -Postpaid (Shadow)</v>
          </cell>
          <cell r="B55">
            <v>2300345.3199999998</v>
          </cell>
          <cell r="C55">
            <v>4908563.32</v>
          </cell>
          <cell r="D55">
            <v>2575061.77</v>
          </cell>
          <cell r="E55">
            <v>625184.59</v>
          </cell>
          <cell r="F55">
            <v>566130.65</v>
          </cell>
          <cell r="G55">
            <v>1.9694539332704153E-9</v>
          </cell>
          <cell r="H55">
            <v>-36.750000000006096</v>
          </cell>
          <cell r="I55">
            <v>36.749999999886995</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5677272.7699999986</v>
          </cell>
          <cell r="C56">
            <v>23880016.879999992</v>
          </cell>
          <cell r="D56">
            <v>36281668.729999974</v>
          </cell>
          <cell r="E56">
            <v>46380808.159999982</v>
          </cell>
          <cell r="F56">
            <v>49979056.87999998</v>
          </cell>
          <cell r="G56">
            <v>59015952.029999919</v>
          </cell>
          <cell r="H56">
            <v>62898101.409999944</v>
          </cell>
          <cell r="I56">
            <v>61853157.009999946</v>
          </cell>
          <cell r="J56">
            <v>68071780.702710196</v>
          </cell>
          <cell r="K56">
            <v>70797949.184827298</v>
          </cell>
          <cell r="L56">
            <v>76420083.195612311</v>
          </cell>
          <cell r="M56">
            <v>83728196.413140804</v>
          </cell>
          <cell r="N56">
            <v>90737080.057559907</v>
          </cell>
          <cell r="O56">
            <v>97301089.055417299</v>
          </cell>
          <cell r="P56">
            <v>103738808.88225579</v>
          </cell>
          <cell r="Q56">
            <v>110715799.15893158</v>
          </cell>
          <cell r="R56">
            <v>118239852.48372941</v>
          </cell>
          <cell r="S56">
            <v>125915275.12296519</v>
          </cell>
          <cell r="T56">
            <v>133535332.64238928</v>
          </cell>
          <cell r="U56">
            <v>140923609.75040984</v>
          </cell>
          <cell r="V56">
            <v>147283139.08432779</v>
          </cell>
        </row>
        <row r="57">
          <cell r="A57" t="str">
            <v>Mobile Data - Other - CDMA - Prepaid</v>
          </cell>
          <cell r="B57">
            <v>22331.77</v>
          </cell>
          <cell r="C57">
            <v>79115.600000000006</v>
          </cell>
          <cell r="D57">
            <v>43935.63</v>
          </cell>
          <cell r="E57">
            <v>15765.13</v>
          </cell>
          <cell r="F57">
            <v>3661.9299999999894</v>
          </cell>
          <cell r="G57">
            <v>22.29</v>
          </cell>
          <cell r="H57">
            <v>0</v>
          </cell>
          <cell r="I57">
            <v>0</v>
          </cell>
          <cell r="J57">
            <v>0</v>
          </cell>
          <cell r="K57">
            <v>2.25010781763384E-13</v>
          </cell>
          <cell r="L57">
            <v>3.0938982492464998E-13</v>
          </cell>
          <cell r="M57">
            <v>3.9376886808590998E-13</v>
          </cell>
          <cell r="N57">
            <v>4.7814791124716998E-13</v>
          </cell>
          <cell r="O57">
            <v>5.6252695440844997E-13</v>
          </cell>
          <cell r="P57">
            <v>6.4690599756971996E-13</v>
          </cell>
          <cell r="Q57">
            <v>7.3128504073097996E-13</v>
          </cell>
          <cell r="R57">
            <v>8.1566408389224996E-13</v>
          </cell>
          <cell r="S57">
            <v>9.0004312705352995E-13</v>
          </cell>
          <cell r="T57">
            <v>9.8442217021479005E-13</v>
          </cell>
          <cell r="U57">
            <v>1.0688012133760599E-12</v>
          </cell>
          <cell r="V57">
            <v>1.1531802565373399E-12</v>
          </cell>
        </row>
        <row r="58">
          <cell r="A58" t="str">
            <v>Mobile Data - Other - CDMA - Postpaid</v>
          </cell>
          <cell r="B58">
            <v>908885.7700000105</v>
          </cell>
          <cell r="C58">
            <v>2704099.52</v>
          </cell>
          <cell r="D58">
            <v>1382462.92</v>
          </cell>
          <cell r="E58">
            <v>458762.74</v>
          </cell>
          <cell r="F58">
            <v>-99297.950000000114</v>
          </cell>
          <cell r="G58">
            <v>1.4210854715202004E-14</v>
          </cell>
          <cell r="H58">
            <v>5.467848396278896E-15</v>
          </cell>
          <cell r="I58">
            <v>-1.4210854715202004E-14</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1573157.56</v>
          </cell>
          <cell r="D59">
            <v>1772822.52</v>
          </cell>
          <cell r="E59">
            <v>2194523.37</v>
          </cell>
          <cell r="F59">
            <v>2859233.47</v>
          </cell>
          <cell r="G59">
            <v>3581672.78</v>
          </cell>
          <cell r="H59">
            <v>4313584.46</v>
          </cell>
          <cell r="I59">
            <v>2565385.2799999998</v>
          </cell>
          <cell r="J59">
            <v>5242934.7499629501</v>
          </cell>
          <cell r="K59">
            <v>3446900.5197225609</v>
          </cell>
          <cell r="L59">
            <v>3692008.8870604001</v>
          </cell>
          <cell r="M59">
            <v>3835841.2492306</v>
          </cell>
          <cell r="N59">
            <v>3979959.2802390396</v>
          </cell>
          <cell r="O59">
            <v>4130791.0880869497</v>
          </cell>
          <cell r="P59">
            <v>4522907.4324444896</v>
          </cell>
          <cell r="Q59">
            <v>4673755.6630899804</v>
          </cell>
          <cell r="R59">
            <v>4930500.33733851</v>
          </cell>
          <cell r="S59">
            <v>5018855.0883673504</v>
          </cell>
          <cell r="T59">
            <v>5350507.4437969103</v>
          </cell>
          <cell r="U59">
            <v>5508890.2343633687</v>
          </cell>
          <cell r="V59">
            <v>5621360.8719125194</v>
          </cell>
        </row>
        <row r="60">
          <cell r="A60" t="str">
            <v>Mobiles Postpaid Card (Ex IP WAN) (WBB)&gt;=300MB</v>
          </cell>
          <cell r="B60">
            <v>0</v>
          </cell>
          <cell r="C60">
            <v>3417774.73</v>
          </cell>
          <cell r="D60">
            <v>4309848.3099999996</v>
          </cell>
          <cell r="E60">
            <v>5880413.5599999949</v>
          </cell>
          <cell r="F60">
            <v>6699579.6199999955</v>
          </cell>
          <cell r="G60">
            <v>8097288.5999999968</v>
          </cell>
          <cell r="H60">
            <v>13730834.419999994</v>
          </cell>
          <cell r="I60">
            <v>3179529.54</v>
          </cell>
          <cell r="J60">
            <v>8049057.6905285995</v>
          </cell>
          <cell r="K60">
            <v>10225953.288908929</v>
          </cell>
          <cell r="L60">
            <v>10916811.464310702</v>
          </cell>
          <cell r="M60">
            <v>11309092.648485849</v>
          </cell>
          <cell r="N60">
            <v>11702103.955645181</v>
          </cell>
          <cell r="O60">
            <v>12114461.501635939</v>
          </cell>
          <cell r="P60">
            <v>13111855.54525377</v>
          </cell>
          <cell r="Q60">
            <v>13644281.098263901</v>
          </cell>
          <cell r="R60">
            <v>14364461.591542188</v>
          </cell>
          <cell r="S60">
            <v>14593212.14497266</v>
          </cell>
          <cell r="T60">
            <v>15528843.3892118</v>
          </cell>
          <cell r="U60">
            <v>15960662.876917379</v>
          </cell>
          <cell r="V60">
            <v>16259076.31518675</v>
          </cell>
        </row>
        <row r="61">
          <cell r="A61" t="str">
            <v>Mobiles Postpaid Card (IP WAN) (WBB)&gt;=300MB</v>
          </cell>
          <cell r="B61">
            <v>0</v>
          </cell>
          <cell r="C61">
            <v>295.70999999999998</v>
          </cell>
          <cell r="D61">
            <v>0</v>
          </cell>
          <cell r="E61">
            <v>0</v>
          </cell>
          <cell r="F61">
            <v>0</v>
          </cell>
          <cell r="G61">
            <v>131.57</v>
          </cell>
          <cell r="H61">
            <v>166681.46</v>
          </cell>
          <cell r="I61">
            <v>-166881.10999999999</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Mobiles Postpaid Card &lt;300MB</v>
          </cell>
          <cell r="B62">
            <v>0</v>
          </cell>
          <cell r="C62">
            <v>77531.360000000001</v>
          </cell>
          <cell r="D62">
            <v>173264.09</v>
          </cell>
          <cell r="E62">
            <v>274689.84000000003</v>
          </cell>
          <cell r="F62">
            <v>309054.98</v>
          </cell>
          <cell r="G62">
            <v>272742.21999999997</v>
          </cell>
          <cell r="H62">
            <v>484108.95</v>
          </cell>
          <cell r="I62">
            <v>352327.21</v>
          </cell>
          <cell r="J62">
            <v>399373.27828473999</v>
          </cell>
          <cell r="K62">
            <v>541851.05396189401</v>
          </cell>
          <cell r="L62">
            <v>565698.27537272009</v>
          </cell>
          <cell r="M62">
            <v>574804.89643272711</v>
          </cell>
          <cell r="N62">
            <v>583886.61590684392</v>
          </cell>
          <cell r="O62">
            <v>606582.70480945893</v>
          </cell>
          <cell r="P62">
            <v>634638.93632938911</v>
          </cell>
          <cell r="Q62">
            <v>644281.9074092909</v>
          </cell>
          <cell r="R62">
            <v>668142.7611813019</v>
          </cell>
          <cell r="S62">
            <v>669683.71786331106</v>
          </cell>
          <cell r="T62">
            <v>702773.87312791205</v>
          </cell>
          <cell r="U62">
            <v>712652.2362863539</v>
          </cell>
          <cell r="V62">
            <v>716432.30945193802</v>
          </cell>
        </row>
        <row r="63">
          <cell r="A63" t="str">
            <v>Packaged Data &lt;300MB</v>
          </cell>
          <cell r="B63">
            <v>0</v>
          </cell>
          <cell r="C63">
            <v>6893580.4699999988</v>
          </cell>
          <cell r="D63">
            <v>7173880.6499999957</v>
          </cell>
          <cell r="E63">
            <v>8376927.9499999993</v>
          </cell>
          <cell r="F63">
            <v>9618379.5099999979</v>
          </cell>
          <cell r="G63">
            <v>9814344.1499999985</v>
          </cell>
          <cell r="H63">
            <v>11508310.069999995</v>
          </cell>
          <cell r="I63">
            <v>12681066.269999994</v>
          </cell>
          <cell r="J63">
            <v>15114947.45862332</v>
          </cell>
          <cell r="K63">
            <v>15562488.619370349</v>
          </cell>
          <cell r="L63">
            <v>16283921.752906783</v>
          </cell>
          <cell r="M63">
            <v>16550620.364127327</v>
          </cell>
          <cell r="N63">
            <v>16812476.890470352</v>
          </cell>
          <cell r="O63">
            <v>17263761.475763299</v>
          </cell>
          <cell r="P63">
            <v>18916132.255545121</v>
          </cell>
          <cell r="Q63">
            <v>18835671.34992741</v>
          </cell>
          <cell r="R63">
            <v>19534783.484677188</v>
          </cell>
          <cell r="S63">
            <v>21002167.793386508</v>
          </cell>
          <cell r="T63">
            <v>20846854.91862914</v>
          </cell>
          <cell r="U63">
            <v>21134275.695570331</v>
          </cell>
          <cell r="V63">
            <v>21245323.111922663</v>
          </cell>
        </row>
        <row r="64">
          <cell r="A64" t="str">
            <v>Phone Plan</v>
          </cell>
          <cell r="B64">
            <v>0</v>
          </cell>
          <cell r="C64">
            <v>14562090.109999992</v>
          </cell>
          <cell r="D64">
            <v>16910558.109999992</v>
          </cell>
          <cell r="E64">
            <v>17001095.009999998</v>
          </cell>
          <cell r="F64">
            <v>17318405.789999977</v>
          </cell>
          <cell r="G64">
            <v>13823368.18</v>
          </cell>
          <cell r="H64">
            <v>18370194.489999987</v>
          </cell>
          <cell r="I64">
            <v>15881552.430000003</v>
          </cell>
          <cell r="J64">
            <v>14875981.987940401</v>
          </cell>
          <cell r="K64">
            <v>16478733.891755231</v>
          </cell>
          <cell r="L64">
            <v>17251164.709769905</v>
          </cell>
          <cell r="M64">
            <v>17534403.663242199</v>
          </cell>
          <cell r="N64">
            <v>17811774.359964747</v>
          </cell>
          <cell r="O64">
            <v>18289540.311719183</v>
          </cell>
          <cell r="P64">
            <v>19748169.03489349</v>
          </cell>
          <cell r="Q64">
            <v>20357978.26912747</v>
          </cell>
          <cell r="R64">
            <v>21113592.942080133</v>
          </cell>
          <cell r="S64">
            <v>23912935.974041052</v>
          </cell>
          <cell r="T64">
            <v>22085534.137048263</v>
          </cell>
          <cell r="U64">
            <v>22390032.892645136</v>
          </cell>
          <cell r="V64">
            <v>22507678.528605741</v>
          </cell>
        </row>
        <row r="65">
          <cell r="A65" t="str">
            <v>PAYG</v>
          </cell>
          <cell r="B65">
            <v>0</v>
          </cell>
          <cell r="C65">
            <v>4046797.78</v>
          </cell>
          <cell r="D65">
            <v>4357414.97</v>
          </cell>
          <cell r="E65">
            <v>1825599.05</v>
          </cell>
          <cell r="F65">
            <v>2327529.31</v>
          </cell>
          <cell r="G65">
            <v>2306255.29</v>
          </cell>
          <cell r="H65">
            <v>2962051.42</v>
          </cell>
          <cell r="I65">
            <v>4073166.15</v>
          </cell>
          <cell r="J65">
            <v>3374432.7239560401</v>
          </cell>
          <cell r="K65">
            <v>3993417.4789466104</v>
          </cell>
          <cell r="L65">
            <v>3950144.20347196</v>
          </cell>
          <cell r="M65">
            <v>3913842.8746858202</v>
          </cell>
          <cell r="N65">
            <v>3878657.7443234599</v>
          </cell>
          <cell r="O65">
            <v>3867195.1732729003</v>
          </cell>
          <cell r="P65">
            <v>3898143.4269471699</v>
          </cell>
          <cell r="Q65">
            <v>3839964.8241666202</v>
          </cell>
          <cell r="R65">
            <v>3782576.1885296698</v>
          </cell>
          <cell r="S65">
            <v>3599723.8484842097</v>
          </cell>
          <cell r="T65">
            <v>3545908.4259673301</v>
          </cell>
          <cell r="U65">
            <v>3492897.0957414499</v>
          </cell>
          <cell r="V65">
            <v>3440678.2198639093</v>
          </cell>
        </row>
        <row r="66">
          <cell r="A66" t="str">
            <v>Next G HSDPA data usage - Prepaid Data Pack</v>
          </cell>
          <cell r="B66">
            <v>0</v>
          </cell>
          <cell r="C66">
            <v>1330038.57</v>
          </cell>
          <cell r="D66">
            <v>986823.54</v>
          </cell>
          <cell r="E66">
            <v>1087826.08</v>
          </cell>
          <cell r="F66">
            <v>1470447.26</v>
          </cell>
          <cell r="G66">
            <v>1988192.99</v>
          </cell>
          <cell r="H66">
            <v>2272736.7599999998</v>
          </cell>
          <cell r="I66">
            <v>2886873.28</v>
          </cell>
          <cell r="J66">
            <v>2883920.0903897788</v>
          </cell>
          <cell r="K66">
            <v>3327741.00244604</v>
          </cell>
          <cell r="L66">
            <v>3738517.3802410197</v>
          </cell>
          <cell r="M66">
            <v>4455554.4256516006</v>
          </cell>
          <cell r="N66">
            <v>5056083.2693102108</v>
          </cell>
          <cell r="O66">
            <v>4981948.7578679798</v>
          </cell>
          <cell r="P66">
            <v>5402035.8065314898</v>
          </cell>
          <cell r="Q66">
            <v>5712956.5839699712</v>
          </cell>
          <cell r="R66">
            <v>6007416.5198246008</v>
          </cell>
          <cell r="S66">
            <v>6589801.1522608893</v>
          </cell>
          <cell r="T66">
            <v>6993938.0377037199</v>
          </cell>
          <cell r="U66">
            <v>7274679.3722766005</v>
          </cell>
          <cell r="V66">
            <v>7569002.5388644608</v>
          </cell>
        </row>
        <row r="67">
          <cell r="A67" t="str">
            <v>Next G HSDPA data usage - Prepaid Wireless Bband U</v>
          </cell>
          <cell r="B67">
            <v>0</v>
          </cell>
          <cell r="C67">
            <v>0</v>
          </cell>
          <cell r="D67">
            <v>0</v>
          </cell>
          <cell r="E67">
            <v>0</v>
          </cell>
          <cell r="F67">
            <v>0</v>
          </cell>
          <cell r="G67">
            <v>14990.4</v>
          </cell>
          <cell r="H67">
            <v>3840567.3999999906</v>
          </cell>
          <cell r="I67">
            <v>10737273.050000001</v>
          </cell>
          <cell r="J67">
            <v>12052749.53125</v>
          </cell>
          <cell r="K67">
            <v>16702807.169600001</v>
          </cell>
          <cell r="L67">
            <v>18709811.76639232</v>
          </cell>
          <cell r="M67">
            <v>20926871.792193528</v>
          </cell>
          <cell r="N67">
            <v>22337869.336086482</v>
          </cell>
          <cell r="O67">
            <v>21913829.164999999</v>
          </cell>
          <cell r="P67">
            <v>23515160.68</v>
          </cell>
          <cell r="Q67">
            <v>21990911.805060007</v>
          </cell>
          <cell r="R67">
            <v>23538358.380966652</v>
          </cell>
          <cell r="S67">
            <v>25712474.240000002</v>
          </cell>
          <cell r="T67">
            <v>27918517.131999999</v>
          </cell>
          <cell r="U67">
            <v>26221923.623482402</v>
          </cell>
          <cell r="V67">
            <v>28509606.72159455</v>
          </cell>
        </row>
        <row r="68">
          <cell r="A68" t="str">
            <v>Next G HSDPA data usage - Postpaid</v>
          </cell>
          <cell r="B68">
            <v>1079835.78</v>
          </cell>
          <cell r="C68">
            <v>-281394.70999999903</v>
          </cell>
          <cell r="D68">
            <v>204336.36</v>
          </cell>
          <cell r="E68">
            <v>-188894.26</v>
          </cell>
          <cell r="F68">
            <v>100732.5</v>
          </cell>
          <cell r="G68">
            <v>486448.03000000189</v>
          </cell>
          <cell r="H68">
            <v>-1579683.56</v>
          </cell>
          <cell r="I68">
            <v>2014699.48</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6542889.7299999986</v>
          </cell>
          <cell r="C69">
            <v>290690.21000000002</v>
          </cell>
          <cell r="D69">
            <v>-1064918.99</v>
          </cell>
          <cell r="E69">
            <v>199148.63</v>
          </cell>
          <cell r="F69">
            <v>21094.569999999745</v>
          </cell>
          <cell r="G69">
            <v>4937992.3600000003</v>
          </cell>
          <cell r="H69">
            <v>-4875035.7300000004</v>
          </cell>
          <cell r="I69">
            <v>4139476.02</v>
          </cell>
          <cell r="J69">
            <v>13152188.20559755</v>
          </cell>
          <cell r="K69">
            <v>13002372.050748449</v>
          </cell>
          <cell r="L69">
            <v>13407904.925748451</v>
          </cell>
          <cell r="M69">
            <v>13881242.075748451</v>
          </cell>
          <cell r="N69">
            <v>14388669.050748449</v>
          </cell>
          <cell r="O69">
            <v>17056654.080460213</v>
          </cell>
          <cell r="P69">
            <v>17445053.020059079</v>
          </cell>
          <cell r="Q69">
            <v>17899886.473512921</v>
          </cell>
          <cell r="R69">
            <v>18328811.865574472</v>
          </cell>
          <cell r="S69">
            <v>18725469.197030008</v>
          </cell>
          <cell r="T69">
            <v>19134578.441194288</v>
          </cell>
          <cell r="U69">
            <v>19596780.845884934</v>
          </cell>
          <cell r="V69">
            <v>20009975.156870481</v>
          </cell>
        </row>
        <row r="70">
          <cell r="A70" t="str">
            <v>BigPond Wireless</v>
          </cell>
          <cell r="B70">
            <v>7977618.0899999961</v>
          </cell>
          <cell r="C70">
            <v>28788580.199999984</v>
          </cell>
          <cell r="D70">
            <v>38856730.499999978</v>
          </cell>
          <cell r="E70">
            <v>47005992.749999963</v>
          </cell>
          <cell r="F70">
            <v>50545187.529999964</v>
          </cell>
          <cell r="G70">
            <v>59015952.029999949</v>
          </cell>
          <cell r="H70">
            <v>62898064.659999967</v>
          </cell>
          <cell r="I70">
            <v>61853193.759999953</v>
          </cell>
          <cell r="J70">
            <v>68071780.689999998</v>
          </cell>
          <cell r="K70">
            <v>70797949.184827298</v>
          </cell>
          <cell r="L70">
            <v>76420083.195612296</v>
          </cell>
          <cell r="M70">
            <v>83728196.413140774</v>
          </cell>
          <cell r="N70">
            <v>90737080.057559922</v>
          </cell>
          <cell r="O70">
            <v>97301089.055417299</v>
          </cell>
          <cell r="P70">
            <v>103738808.88225579</v>
          </cell>
          <cell r="Q70">
            <v>110715799.15893158</v>
          </cell>
          <cell r="R70">
            <v>118239852.48372941</v>
          </cell>
          <cell r="S70">
            <v>125915275.12296519</v>
          </cell>
          <cell r="T70">
            <v>133535332.64238928</v>
          </cell>
          <cell r="U70">
            <v>140923609.75040984</v>
          </cell>
          <cell r="V70">
            <v>147283139.08432779</v>
          </cell>
        </row>
        <row r="71">
          <cell r="A71" t="str">
            <v>BigPond Wireless EvDO</v>
          </cell>
          <cell r="B71">
            <v>2300345.3199999998</v>
          </cell>
          <cell r="C71">
            <v>4908563.32</v>
          </cell>
          <cell r="D71">
            <v>2575061.77</v>
          </cell>
          <cell r="E71">
            <v>625184.59</v>
          </cell>
          <cell r="F71">
            <v>566130.65</v>
          </cell>
          <cell r="G71">
            <v>1.9694539332704153E-9</v>
          </cell>
          <cell r="H71">
            <v>-36.750000000006096</v>
          </cell>
          <cell r="I71">
            <v>36.749999999886995</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5677272.7699999977</v>
          </cell>
          <cell r="C72">
            <v>23880016.879999984</v>
          </cell>
          <cell r="D72">
            <v>36281668.729999982</v>
          </cell>
          <cell r="E72">
            <v>46380808.159999959</v>
          </cell>
          <cell r="F72">
            <v>49979056.879999973</v>
          </cell>
          <cell r="G72">
            <v>59015952.029999949</v>
          </cell>
          <cell r="H72">
            <v>62898101.409999967</v>
          </cell>
          <cell r="I72">
            <v>61853157.009999953</v>
          </cell>
          <cell r="J72">
            <v>68071780.689999998</v>
          </cell>
          <cell r="K72">
            <v>70797949.184827298</v>
          </cell>
          <cell r="L72">
            <v>76420083.195612296</v>
          </cell>
          <cell r="M72">
            <v>83728196.413140774</v>
          </cell>
          <cell r="N72">
            <v>90737080.057559922</v>
          </cell>
          <cell r="O72">
            <v>97301089.055417299</v>
          </cell>
          <cell r="P72">
            <v>103738808.88225579</v>
          </cell>
          <cell r="Q72">
            <v>110715799.15893158</v>
          </cell>
          <cell r="R72">
            <v>118239852.48372941</v>
          </cell>
          <cell r="S72">
            <v>125915275.12296519</v>
          </cell>
          <cell r="T72">
            <v>133535332.64238928</v>
          </cell>
          <cell r="U72">
            <v>140923609.75040984</v>
          </cell>
          <cell r="V72">
            <v>147283139.08432779</v>
          </cell>
        </row>
      </sheetData>
      <sheetData sheetId="11">
        <row r="50">
          <cell r="A50" t="str">
            <v>Measures Dimension</v>
          </cell>
          <cell r="B50" t="str">
            <v>NR Net Revenue Product</v>
          </cell>
        </row>
        <row r="51">
          <cell r="A51" t="str">
            <v>Version Dimension</v>
          </cell>
          <cell r="B51" t="str">
            <v>Qtr3 Forecast v2</v>
          </cell>
        </row>
        <row r="52">
          <cell r="A52" t="str">
            <v>Segment Dimension</v>
          </cell>
          <cell r="B52" t="str">
            <v>TELSTRA BUSINESS GROUP (SME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7539288.049999998</v>
          </cell>
          <cell r="C54">
            <v>29450778.419999991</v>
          </cell>
          <cell r="D54">
            <v>35591926.789999969</v>
          </cell>
          <cell r="E54">
            <v>41625370.609999977</v>
          </cell>
          <cell r="F54">
            <v>43710290.959999949</v>
          </cell>
          <cell r="G54">
            <v>52591172.679999948</v>
          </cell>
          <cell r="H54">
            <v>52555041.209999949</v>
          </cell>
          <cell r="I54">
            <v>54633920.679999933</v>
          </cell>
          <cell r="J54">
            <v>60151922.280000016</v>
          </cell>
          <cell r="K54">
            <v>65989470.180000015</v>
          </cell>
          <cell r="L54">
            <v>70541498.680000007</v>
          </cell>
          <cell r="M54">
            <v>75225019.5</v>
          </cell>
          <cell r="N54">
            <v>80636901.620000005</v>
          </cell>
          <cell r="O54">
            <v>86845037.590000004</v>
          </cell>
          <cell r="P54">
            <v>90695912.639999986</v>
          </cell>
          <cell r="Q54">
            <v>94612147.119999975</v>
          </cell>
          <cell r="R54">
            <v>99649239.539999992</v>
          </cell>
          <cell r="S54">
            <v>105954375.67000002</v>
          </cell>
          <cell r="T54">
            <v>109262517.02000001</v>
          </cell>
          <cell r="U54">
            <v>112496703.03999999</v>
          </cell>
          <cell r="V54">
            <v>118135546.78000002</v>
          </cell>
        </row>
        <row r="55">
          <cell r="A55" t="str">
            <v>BigPond Wireless EvDO - CDMA -Postpaid (Shadow)</v>
          </cell>
          <cell r="B55">
            <v>733478.36</v>
          </cell>
          <cell r="C55">
            <v>1690198.71</v>
          </cell>
          <cell r="D55">
            <v>1025431.08</v>
          </cell>
          <cell r="E55">
            <v>370101.71</v>
          </cell>
          <cell r="F55">
            <v>-6345.7600000012189</v>
          </cell>
          <cell r="G55">
            <v>3633.1000000002641</v>
          </cell>
          <cell r="H55">
            <v>-3596.35</v>
          </cell>
          <cell r="I55">
            <v>-36.749999999999886</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1472296.89</v>
          </cell>
          <cell r="C56">
            <v>6331211.3999999901</v>
          </cell>
          <cell r="D56">
            <v>9353366.0699999928</v>
          </cell>
          <cell r="E56">
            <v>12483423.009999996</v>
          </cell>
          <cell r="F56">
            <v>11425369.409999983</v>
          </cell>
          <cell r="G56">
            <v>13638481.399999985</v>
          </cell>
          <cell r="H56">
            <v>13460235.779999983</v>
          </cell>
          <cell r="I56">
            <v>13760563.749999981</v>
          </cell>
          <cell r="J56">
            <v>15089403.630000006</v>
          </cell>
          <cell r="K56">
            <v>15904236.100000005</v>
          </cell>
          <cell r="L56">
            <v>16252249.48</v>
          </cell>
          <cell r="M56">
            <v>16764147.129999995</v>
          </cell>
          <cell r="N56">
            <v>17325741.859999999</v>
          </cell>
          <cell r="O56">
            <v>18285848.179999996</v>
          </cell>
          <cell r="P56">
            <v>18581013.319999993</v>
          </cell>
          <cell r="Q56">
            <v>19064254.969999999</v>
          </cell>
          <cell r="R56">
            <v>19679055.119999994</v>
          </cell>
          <cell r="S56">
            <v>20557777.269999996</v>
          </cell>
          <cell r="T56">
            <v>20753111.899999999</v>
          </cell>
          <cell r="U56">
            <v>21095754.570000008</v>
          </cell>
          <cell r="V56">
            <v>21829477.990000002</v>
          </cell>
        </row>
        <row r="57">
          <cell r="A57" t="str">
            <v>Mobile Data - Other - CDMA - Prepaid</v>
          </cell>
          <cell r="B57">
            <v>110.82</v>
          </cell>
          <cell r="C57">
            <v>263.77999999999997</v>
          </cell>
          <cell r="D57">
            <v>72.08</v>
          </cell>
          <cell r="E57">
            <v>41.28</v>
          </cell>
          <cell r="F57">
            <v>13.18</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t="str">
            <v>Mobile Data - Other - CDMA - Postpaid</v>
          </cell>
          <cell r="B58">
            <v>1219882.1000000001</v>
          </cell>
          <cell r="C58">
            <v>2828443.35</v>
          </cell>
          <cell r="D58">
            <v>1955127.69</v>
          </cell>
          <cell r="E58">
            <v>438144.78</v>
          </cell>
          <cell r="F58">
            <v>60915.989999999903</v>
          </cell>
          <cell r="G58">
            <v>0</v>
          </cell>
          <cell r="H58">
            <v>-2.8421709430404007E-14</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1601135.49</v>
          </cell>
          <cell r="D59">
            <v>2028084.88</v>
          </cell>
          <cell r="E59">
            <v>3100780.3</v>
          </cell>
          <cell r="F59">
            <v>3743393.6</v>
          </cell>
          <cell r="G59">
            <v>5002799.8</v>
          </cell>
          <cell r="H59">
            <v>5664125.9199999943</v>
          </cell>
          <cell r="I59">
            <v>5896995.9399999948</v>
          </cell>
          <cell r="J59">
            <v>3115566.53</v>
          </cell>
          <cell r="K59">
            <v>3554594.21</v>
          </cell>
          <cell r="L59">
            <v>3834962.56</v>
          </cell>
          <cell r="M59">
            <v>4142199.9300000072</v>
          </cell>
          <cell r="N59">
            <v>4534475.2</v>
          </cell>
          <cell r="O59">
            <v>4975202.58</v>
          </cell>
          <cell r="P59">
            <v>5187109.3099999996</v>
          </cell>
          <cell r="Q59">
            <v>5446349.479999993</v>
          </cell>
          <cell r="R59">
            <v>5848997.9399999976</v>
          </cell>
          <cell r="S59">
            <v>6384379.7700000294</v>
          </cell>
          <cell r="T59">
            <v>6552209.6599999927</v>
          </cell>
          <cell r="U59">
            <v>6755852.5200000033</v>
          </cell>
          <cell r="V59">
            <v>7274436.6000000052</v>
          </cell>
        </row>
        <row r="60">
          <cell r="A60" t="str">
            <v>Mobiles Postpaid Card (Ex IP WAN) (WBB)&gt;=300MB</v>
          </cell>
          <cell r="B60">
            <v>0</v>
          </cell>
          <cell r="C60">
            <v>9997338.6899999976</v>
          </cell>
          <cell r="D60">
            <v>11986560.799999986</v>
          </cell>
          <cell r="E60">
            <v>15323817.579999996</v>
          </cell>
          <cell r="F60">
            <v>18306053.23999998</v>
          </cell>
          <cell r="G60">
            <v>22585049.429999989</v>
          </cell>
          <cell r="H60">
            <v>22277549.599999975</v>
          </cell>
          <cell r="I60">
            <v>23759179.069999974</v>
          </cell>
          <cell r="J60">
            <v>15005529.950000003</v>
          </cell>
          <cell r="K60">
            <v>16329862.88000001</v>
          </cell>
          <cell r="L60">
            <v>17744780.70000001</v>
          </cell>
          <cell r="M60">
            <v>19052086.620000001</v>
          </cell>
          <cell r="N60">
            <v>20457188.430000007</v>
          </cell>
          <cell r="O60">
            <v>21933791.690000013</v>
          </cell>
          <cell r="P60">
            <v>23227785.959999993</v>
          </cell>
          <cell r="Q60">
            <v>24304362.999999978</v>
          </cell>
          <cell r="R60">
            <v>25468825.610000007</v>
          </cell>
          <cell r="S60">
            <v>26772392.319999989</v>
          </cell>
          <cell r="T60">
            <v>27967388.830000009</v>
          </cell>
          <cell r="U60">
            <v>28931354.849999987</v>
          </cell>
          <cell r="V60">
            <v>30023379.620000005</v>
          </cell>
        </row>
        <row r="61">
          <cell r="A61" t="str">
            <v>Mobiles Postpaid Card (IP WAN) (WBB)&gt;=300MB</v>
          </cell>
          <cell r="B61">
            <v>0</v>
          </cell>
          <cell r="C61">
            <v>181267.34</v>
          </cell>
          <cell r="D61">
            <v>189938.68</v>
          </cell>
          <cell r="E61">
            <v>267487.88</v>
          </cell>
          <cell r="F61">
            <v>264096.43</v>
          </cell>
          <cell r="G61">
            <v>279633.68</v>
          </cell>
          <cell r="H61">
            <v>579276.15</v>
          </cell>
          <cell r="I61">
            <v>-157827.78</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Mobiles Postpaid Card &lt;300MB</v>
          </cell>
          <cell r="B62">
            <v>0</v>
          </cell>
          <cell r="C62">
            <v>316909.21999999997</v>
          </cell>
          <cell r="D62">
            <v>626292.64</v>
          </cell>
          <cell r="E62">
            <v>722544.75</v>
          </cell>
          <cell r="F62">
            <v>918175.52</v>
          </cell>
          <cell r="G62">
            <v>884747.04</v>
          </cell>
          <cell r="H62">
            <v>1117851.52</v>
          </cell>
          <cell r="I62">
            <v>915084.43</v>
          </cell>
          <cell r="J62">
            <v>10906726.920000002</v>
          </cell>
          <cell r="K62">
            <v>12081955.859999999</v>
          </cell>
          <cell r="L62">
            <v>13354706.25</v>
          </cell>
          <cell r="M62">
            <v>14568698.129999999</v>
          </cell>
          <cell r="N62">
            <v>15882996.890000001</v>
          </cell>
          <cell r="O62">
            <v>17260089.850000001</v>
          </cell>
          <cell r="P62">
            <v>18490683.229999997</v>
          </cell>
          <cell r="Q62">
            <v>19553500.02</v>
          </cell>
          <cell r="R62">
            <v>20706962.129999999</v>
          </cell>
          <cell r="S62">
            <v>21996178.720000003</v>
          </cell>
          <cell r="T62">
            <v>23214081.620000001</v>
          </cell>
          <cell r="U62">
            <v>24245153.73</v>
          </cell>
          <cell r="V62">
            <v>25403114.740000002</v>
          </cell>
        </row>
        <row r="63">
          <cell r="A63" t="str">
            <v>Packaged Data &lt;300MB</v>
          </cell>
          <cell r="B63">
            <v>0</v>
          </cell>
          <cell r="C63">
            <v>2548298.87</v>
          </cell>
          <cell r="D63">
            <v>2666316.8199999998</v>
          </cell>
          <cell r="E63">
            <v>3054962.63</v>
          </cell>
          <cell r="F63">
            <v>3297764.42</v>
          </cell>
          <cell r="G63">
            <v>3605118.69</v>
          </cell>
          <cell r="H63">
            <v>3723827.5</v>
          </cell>
          <cell r="I63">
            <v>4355178.99</v>
          </cell>
          <cell r="J63">
            <v>16034695.25</v>
          </cell>
          <cell r="K63">
            <v>18118821.130000003</v>
          </cell>
          <cell r="L63">
            <v>19354799.689999998</v>
          </cell>
          <cell r="M63">
            <v>20697887.689999998</v>
          </cell>
          <cell r="N63">
            <v>22436499.239999998</v>
          </cell>
          <cell r="O63">
            <v>24390105.289999999</v>
          </cell>
          <cell r="P63">
            <v>25209320.82</v>
          </cell>
          <cell r="Q63">
            <v>26243679.649999999</v>
          </cell>
          <cell r="R63">
            <v>27945398.740000002</v>
          </cell>
          <cell r="S63">
            <v>30243647.59</v>
          </cell>
          <cell r="T63">
            <v>30775725.009999998</v>
          </cell>
          <cell r="U63">
            <v>31468587.369999997</v>
          </cell>
          <cell r="V63">
            <v>33605137.829999998</v>
          </cell>
        </row>
        <row r="64">
          <cell r="A64" t="str">
            <v>Phone Plan</v>
          </cell>
          <cell r="B64">
            <v>0</v>
          </cell>
          <cell r="C64">
            <v>2730194.34</v>
          </cell>
          <cell r="D64">
            <v>3309518.68</v>
          </cell>
          <cell r="E64">
            <v>3334811.39</v>
          </cell>
          <cell r="F64">
            <v>3352285.8</v>
          </cell>
          <cell r="G64">
            <v>3141828.87</v>
          </cell>
          <cell r="H64">
            <v>2876038.18</v>
          </cell>
          <cell r="I64">
            <v>3374142.38</v>
          </cell>
          <cell r="J64">
            <v>0</v>
          </cell>
          <cell r="K64">
            <v>0</v>
          </cell>
          <cell r="L64">
            <v>0</v>
          </cell>
          <cell r="M64">
            <v>0</v>
          </cell>
          <cell r="N64">
            <v>0</v>
          </cell>
          <cell r="O64">
            <v>0</v>
          </cell>
          <cell r="P64">
            <v>0</v>
          </cell>
          <cell r="Q64">
            <v>0</v>
          </cell>
          <cell r="R64">
            <v>0</v>
          </cell>
          <cell r="S64">
            <v>0</v>
          </cell>
          <cell r="T64">
            <v>0</v>
          </cell>
          <cell r="U64">
            <v>0</v>
          </cell>
          <cell r="V64">
            <v>0</v>
          </cell>
        </row>
        <row r="65">
          <cell r="A65" t="str">
            <v>PAYG</v>
          </cell>
          <cell r="B65">
            <v>0</v>
          </cell>
          <cell r="C65">
            <v>1832993.57</v>
          </cell>
          <cell r="D65">
            <v>2784479.84</v>
          </cell>
          <cell r="E65">
            <v>2793882.01</v>
          </cell>
          <cell r="F65">
            <v>3002914.99</v>
          </cell>
          <cell r="G65">
            <v>3972310.48</v>
          </cell>
          <cell r="H65">
            <v>3649650.83</v>
          </cell>
          <cell r="I65">
            <v>4363582.55</v>
          </cell>
          <cell r="J65">
            <v>0</v>
          </cell>
          <cell r="K65">
            <v>0</v>
          </cell>
          <cell r="L65">
            <v>0</v>
          </cell>
          <cell r="M65">
            <v>0</v>
          </cell>
          <cell r="N65">
            <v>0</v>
          </cell>
          <cell r="O65">
            <v>0</v>
          </cell>
          <cell r="P65">
            <v>0</v>
          </cell>
          <cell r="Q65">
            <v>0</v>
          </cell>
          <cell r="R65">
            <v>0</v>
          </cell>
          <cell r="S65">
            <v>0</v>
          </cell>
          <cell r="T65">
            <v>0</v>
          </cell>
          <cell r="U65">
            <v>0</v>
          </cell>
          <cell r="V65">
            <v>0</v>
          </cell>
        </row>
        <row r="66">
          <cell r="A66" t="str">
            <v>Next G HSDPA data usage - Prepaid Data Pack</v>
          </cell>
          <cell r="B66">
            <v>0</v>
          </cell>
          <cell r="C66">
            <v>-133054.93</v>
          </cell>
          <cell r="D66">
            <v>-163274.81</v>
          </cell>
          <cell r="E66">
            <v>-206142.35</v>
          </cell>
          <cell r="F66">
            <v>-210761.81</v>
          </cell>
          <cell r="G66">
            <v>3767.6999999999898</v>
          </cell>
          <cell r="H66">
            <v>7062.82</v>
          </cell>
          <cell r="I66">
            <v>8692.82</v>
          </cell>
          <cell r="J66">
            <v>0</v>
          </cell>
          <cell r="K66">
            <v>0</v>
          </cell>
          <cell r="L66">
            <v>0</v>
          </cell>
          <cell r="M66">
            <v>0</v>
          </cell>
          <cell r="N66">
            <v>0</v>
          </cell>
          <cell r="O66">
            <v>0</v>
          </cell>
          <cell r="P66">
            <v>0</v>
          </cell>
          <cell r="Q66">
            <v>0</v>
          </cell>
          <cell r="R66">
            <v>0</v>
          </cell>
          <cell r="S66">
            <v>0</v>
          </cell>
          <cell r="T66">
            <v>0</v>
          </cell>
          <cell r="U66">
            <v>0</v>
          </cell>
          <cell r="V66">
            <v>0</v>
          </cell>
        </row>
        <row r="67">
          <cell r="A67" t="str">
            <v>Next G HSDPA data usage - Prepaid Wireless Bband U</v>
          </cell>
          <cell r="B67">
            <v>0</v>
          </cell>
          <cell r="C67">
            <v>0</v>
          </cell>
          <cell r="D67">
            <v>0</v>
          </cell>
          <cell r="E67">
            <v>0</v>
          </cell>
          <cell r="F67">
            <v>0</v>
          </cell>
          <cell r="G67">
            <v>118.94</v>
          </cell>
          <cell r="H67">
            <v>9711.7800000000007</v>
          </cell>
          <cell r="I67">
            <v>23612.76</v>
          </cell>
          <cell r="J67">
            <v>0</v>
          </cell>
          <cell r="K67">
            <v>0</v>
          </cell>
          <cell r="L67">
            <v>0</v>
          </cell>
          <cell r="M67">
            <v>0</v>
          </cell>
          <cell r="N67">
            <v>0</v>
          </cell>
          <cell r="O67">
            <v>0</v>
          </cell>
          <cell r="P67">
            <v>0</v>
          </cell>
          <cell r="Q67">
            <v>0</v>
          </cell>
          <cell r="R67">
            <v>0</v>
          </cell>
          <cell r="S67">
            <v>0</v>
          </cell>
          <cell r="T67">
            <v>0</v>
          </cell>
          <cell r="U67">
            <v>0</v>
          </cell>
          <cell r="V67">
            <v>0</v>
          </cell>
        </row>
        <row r="68">
          <cell r="A68" t="str">
            <v>Next G HSDPA data usage - Postpaid</v>
          </cell>
          <cell r="B68">
            <v>1920269.34</v>
          </cell>
          <cell r="C68">
            <v>-405665.67</v>
          </cell>
          <cell r="D68">
            <v>216050.88</v>
          </cell>
          <cell r="E68">
            <v>-9064.9399999991292</v>
          </cell>
          <cell r="F68">
            <v>-187097.56</v>
          </cell>
          <cell r="G68">
            <v>-801414.0600000096</v>
          </cell>
          <cell r="H68">
            <v>-272971.87999999907</v>
          </cell>
          <cell r="I68">
            <v>-1064212.43</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2193250.54</v>
          </cell>
          <cell r="C69">
            <v>-68755.740000000005</v>
          </cell>
          <cell r="D69">
            <v>-386038.54</v>
          </cell>
          <cell r="E69">
            <v>-49419.42</v>
          </cell>
          <cell r="F69">
            <v>-256486.49</v>
          </cell>
          <cell r="G69">
            <v>275097.61000000115</v>
          </cell>
          <cell r="H69">
            <v>-533720.64</v>
          </cell>
          <cell r="I69">
            <v>-601035.04999999877</v>
          </cell>
          <cell r="J69">
            <v>0</v>
          </cell>
          <cell r="K69">
            <v>0</v>
          </cell>
          <cell r="L69">
            <v>0</v>
          </cell>
          <cell r="M69">
            <v>0</v>
          </cell>
          <cell r="N69">
            <v>0</v>
          </cell>
          <cell r="O69">
            <v>0</v>
          </cell>
          <cell r="P69">
            <v>0</v>
          </cell>
          <cell r="Q69">
            <v>0</v>
          </cell>
          <cell r="R69">
            <v>0</v>
          </cell>
          <cell r="S69">
            <v>0</v>
          </cell>
          <cell r="T69">
            <v>0</v>
          </cell>
          <cell r="U69">
            <v>0</v>
          </cell>
          <cell r="V69">
            <v>0</v>
          </cell>
        </row>
        <row r="70">
          <cell r="A70" t="str">
            <v>BigPond Wireless</v>
          </cell>
          <cell r="B70">
            <v>2205775.25</v>
          </cell>
          <cell r="C70">
            <v>8021410.1099999929</v>
          </cell>
          <cell r="D70">
            <v>10378797.149999993</v>
          </cell>
          <cell r="E70">
            <v>12853524.719999995</v>
          </cell>
          <cell r="F70">
            <v>11419023.650000002</v>
          </cell>
          <cell r="G70">
            <v>13642114.499999983</v>
          </cell>
          <cell r="H70">
            <v>13456639.429999983</v>
          </cell>
          <cell r="I70">
            <v>13760526.999999994</v>
          </cell>
          <cell r="J70">
            <v>15089403.630000006</v>
          </cell>
          <cell r="K70">
            <v>15904236.100000005</v>
          </cell>
          <cell r="L70">
            <v>16252249.48</v>
          </cell>
          <cell r="M70">
            <v>16764147.129999995</v>
          </cell>
          <cell r="N70">
            <v>17325741.859999999</v>
          </cell>
          <cell r="O70">
            <v>18285848.179999996</v>
          </cell>
          <cell r="P70">
            <v>18581013.319999993</v>
          </cell>
          <cell r="Q70">
            <v>19064254.969999999</v>
          </cell>
          <cell r="R70">
            <v>19679055.119999994</v>
          </cell>
          <cell r="S70">
            <v>20557777.269999996</v>
          </cell>
          <cell r="T70">
            <v>20753111.899999999</v>
          </cell>
          <cell r="U70">
            <v>21095754.570000008</v>
          </cell>
          <cell r="V70">
            <v>21829477.990000002</v>
          </cell>
        </row>
        <row r="71">
          <cell r="A71" t="str">
            <v>BigPond Wireless EvDO</v>
          </cell>
          <cell r="B71">
            <v>733478.36</v>
          </cell>
          <cell r="C71">
            <v>1690198.71</v>
          </cell>
          <cell r="D71">
            <v>1025431.08</v>
          </cell>
          <cell r="E71">
            <v>370101.71</v>
          </cell>
          <cell r="F71">
            <v>-6345.7600000012189</v>
          </cell>
          <cell r="G71">
            <v>3633.1000000002641</v>
          </cell>
          <cell r="H71">
            <v>-3596.35</v>
          </cell>
          <cell r="I71">
            <v>-36.749999999999886</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1472296.89</v>
          </cell>
          <cell r="C72">
            <v>6331211.399999992</v>
          </cell>
          <cell r="D72">
            <v>9353366.0699999947</v>
          </cell>
          <cell r="E72">
            <v>12483423.009999996</v>
          </cell>
          <cell r="F72">
            <v>11425369.410000004</v>
          </cell>
          <cell r="G72">
            <v>13638481.399999984</v>
          </cell>
          <cell r="H72">
            <v>13460235.779999984</v>
          </cell>
          <cell r="I72">
            <v>13760563.749999994</v>
          </cell>
          <cell r="J72">
            <v>15089403.630000006</v>
          </cell>
          <cell r="K72">
            <v>15904236.100000005</v>
          </cell>
          <cell r="L72">
            <v>16252249.48</v>
          </cell>
          <cell r="M72">
            <v>16764147.129999995</v>
          </cell>
          <cell r="N72">
            <v>17325741.859999999</v>
          </cell>
          <cell r="O72">
            <v>18285848.179999996</v>
          </cell>
          <cell r="P72">
            <v>18581013.319999993</v>
          </cell>
          <cell r="Q72">
            <v>19064254.969999999</v>
          </cell>
          <cell r="R72">
            <v>19679055.119999994</v>
          </cell>
          <cell r="S72">
            <v>20557777.269999996</v>
          </cell>
          <cell r="T72">
            <v>20753111.899999999</v>
          </cell>
          <cell r="U72">
            <v>21095754.570000008</v>
          </cell>
          <cell r="V72">
            <v>21829477.990000002</v>
          </cell>
        </row>
      </sheetData>
      <sheetData sheetId="12">
        <row r="50">
          <cell r="A50" t="str">
            <v>Measures Dimension</v>
          </cell>
          <cell r="B50" t="str">
            <v>NR Net Revenue Product</v>
          </cell>
        </row>
        <row r="51">
          <cell r="A51" t="str">
            <v>Version Dimension</v>
          </cell>
          <cell r="B51" t="str">
            <v>Qtr3 Forecast v2</v>
          </cell>
        </row>
        <row r="52">
          <cell r="A52" t="str">
            <v>Segment Dimension</v>
          </cell>
          <cell r="B52" t="str">
            <v>TELSTRA TE&amp;G (MAW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5263347.3899999997</v>
          </cell>
          <cell r="C54">
            <v>19293264.399999991</v>
          </cell>
          <cell r="D54">
            <v>25659229.349999998</v>
          </cell>
          <cell r="E54">
            <v>26233205.989999987</v>
          </cell>
          <cell r="F54">
            <v>31035251.599999975</v>
          </cell>
          <cell r="G54">
            <v>47653514.989999995</v>
          </cell>
          <cell r="H54">
            <v>40888849.159999967</v>
          </cell>
          <cell r="I54">
            <v>44310018.229999945</v>
          </cell>
          <cell r="J54">
            <v>45994969.799511358</v>
          </cell>
          <cell r="K54">
            <v>49937344.849571243</v>
          </cell>
          <cell r="L54">
            <v>54142578.84612681</v>
          </cell>
          <cell r="M54">
            <v>58127244.980881922</v>
          </cell>
          <cell r="N54">
            <v>62711642.958768815</v>
          </cell>
          <cell r="O54">
            <v>65947459.5</v>
          </cell>
          <cell r="P54">
            <v>68354009</v>
          </cell>
          <cell r="Q54">
            <v>70934950</v>
          </cell>
          <cell r="R54">
            <v>72842226</v>
          </cell>
          <cell r="S54">
            <v>75599070.500000015</v>
          </cell>
          <cell r="T54">
            <v>77948732.5</v>
          </cell>
          <cell r="U54">
            <v>80699011</v>
          </cell>
          <cell r="V54">
            <v>82736637</v>
          </cell>
        </row>
        <row r="55">
          <cell r="A55" t="str">
            <v>BigPond Wireless EvDO - CDMA -Postpaid (Shadow)</v>
          </cell>
          <cell r="B55">
            <v>49888.22</v>
          </cell>
          <cell r="C55">
            <v>140563.39000000001</v>
          </cell>
          <cell r="D55">
            <v>108658.3</v>
          </cell>
          <cell r="E55">
            <v>63057.89</v>
          </cell>
          <cell r="F55">
            <v>2959.55</v>
          </cell>
          <cell r="G55">
            <v>-3633.0999999999899</v>
          </cell>
          <cell r="H55">
            <v>3633.1</v>
          </cell>
          <cell r="I55">
            <v>0</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76439.999999999884</v>
          </cell>
          <cell r="C56">
            <v>311096.44</v>
          </cell>
          <cell r="D56">
            <v>532375.21</v>
          </cell>
          <cell r="E56">
            <v>434378.58</v>
          </cell>
          <cell r="F56">
            <v>636843.23</v>
          </cell>
          <cell r="G56">
            <v>804114.83</v>
          </cell>
          <cell r="H56">
            <v>847188.61999999941</v>
          </cell>
          <cell r="I56">
            <v>819372.85</v>
          </cell>
          <cell r="J56">
            <v>872321.79951136711</v>
          </cell>
          <cell r="K56">
            <v>866160</v>
          </cell>
          <cell r="L56">
            <v>835860</v>
          </cell>
          <cell r="M56">
            <v>857890</v>
          </cell>
          <cell r="N56">
            <v>896460</v>
          </cell>
          <cell r="O56">
            <v>926610</v>
          </cell>
          <cell r="P56">
            <v>908960</v>
          </cell>
          <cell r="Q56">
            <v>918270</v>
          </cell>
          <cell r="R56">
            <v>925980</v>
          </cell>
          <cell r="S56">
            <v>953430</v>
          </cell>
          <cell r="T56">
            <v>927080</v>
          </cell>
          <cell r="U56">
            <v>931290</v>
          </cell>
          <cell r="V56">
            <v>933900</v>
          </cell>
        </row>
        <row r="57">
          <cell r="A57" t="str">
            <v>Mobile Data - Other - CDMA - Prepaid</v>
          </cell>
          <cell r="B57">
            <v>0</v>
          </cell>
          <cell r="C57">
            <v>0</v>
          </cell>
          <cell r="D57">
            <v>0.09</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t="str">
            <v>Mobile Data - Other - CDMA - Postpaid</v>
          </cell>
          <cell r="B58">
            <v>2569589.81</v>
          </cell>
          <cell r="C58">
            <v>6096833.259999997</v>
          </cell>
          <cell r="D58">
            <v>3860518.5</v>
          </cell>
          <cell r="E58">
            <v>1178616.94</v>
          </cell>
          <cell r="F58">
            <v>350430.35</v>
          </cell>
          <cell r="G58">
            <v>0</v>
          </cell>
          <cell r="H58">
            <v>0</v>
          </cell>
          <cell r="I58">
            <v>1.8189894035458565E-12</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3092346.51</v>
          </cell>
          <cell r="D59">
            <v>4517153.76</v>
          </cell>
          <cell r="E59">
            <v>6923854.9999999991</v>
          </cell>
          <cell r="F59">
            <v>9220690.2899999935</v>
          </cell>
          <cell r="G59">
            <v>11017140.729999991</v>
          </cell>
          <cell r="H59">
            <v>11770357.019999988</v>
          </cell>
          <cell r="I59">
            <v>11243676.109999979</v>
          </cell>
          <cell r="J59">
            <v>9478027.1999999993</v>
          </cell>
          <cell r="K59">
            <v>7510670.6590970997</v>
          </cell>
          <cell r="L59">
            <v>5824382.1782704303</v>
          </cell>
          <cell r="M59">
            <v>7110816.7706116596</v>
          </cell>
          <cell r="N59">
            <v>13226674.310104508</v>
          </cell>
          <cell r="O59">
            <v>13904594.279999997</v>
          </cell>
          <cell r="P59">
            <v>14394242.159999996</v>
          </cell>
          <cell r="Q59">
            <v>13001380.799999997</v>
          </cell>
          <cell r="R59">
            <v>10521620.639999997</v>
          </cell>
          <cell r="S59">
            <v>7041506.5200000033</v>
          </cell>
          <cell r="T59">
            <v>16684597.800000003</v>
          </cell>
          <cell r="U59">
            <v>17246634.240000002</v>
          </cell>
          <cell r="V59">
            <v>17587528.079999998</v>
          </cell>
        </row>
        <row r="60">
          <cell r="A60" t="str">
            <v>Mobiles Postpaid Card (Ex IP WAN) (WBB)&gt;=300MB</v>
          </cell>
          <cell r="B60">
            <v>0</v>
          </cell>
          <cell r="C60">
            <v>7960406.6199999964</v>
          </cell>
          <cell r="D60">
            <v>10856660.549999993</v>
          </cell>
          <cell r="E60">
            <v>14767488.359999999</v>
          </cell>
          <cell r="F60">
            <v>17699411.34999999</v>
          </cell>
          <cell r="G60">
            <v>22047047.819999989</v>
          </cell>
          <cell r="H60">
            <v>20107813.599999987</v>
          </cell>
          <cell r="I60">
            <v>21259643.509999968</v>
          </cell>
          <cell r="J60">
            <v>20930643.399999999</v>
          </cell>
          <cell r="K60">
            <v>16586064.372172758</v>
          </cell>
          <cell r="L60">
            <v>12862177.310347212</v>
          </cell>
          <cell r="M60">
            <v>15703053.701767419</v>
          </cell>
          <cell r="N60">
            <v>29208905.768147483</v>
          </cell>
          <cell r="O60">
            <v>30705979.034999996</v>
          </cell>
          <cell r="P60">
            <v>31787284.770000003</v>
          </cell>
          <cell r="Q60">
            <v>28711382.600000001</v>
          </cell>
          <cell r="R60">
            <v>23235245.579999998</v>
          </cell>
          <cell r="S60">
            <v>15549993.565000011</v>
          </cell>
          <cell r="T60">
            <v>36845153.474999994</v>
          </cell>
          <cell r="U60">
            <v>38086317.280000001</v>
          </cell>
          <cell r="V60">
            <v>38839124.50999999</v>
          </cell>
        </row>
        <row r="61">
          <cell r="A61" t="str">
            <v>Mobiles Postpaid Card (IP WAN) (WBB)&gt;=300MB</v>
          </cell>
          <cell r="B61">
            <v>0</v>
          </cell>
          <cell r="C61">
            <v>1686281.7</v>
          </cell>
          <cell r="D61">
            <v>2840596.13</v>
          </cell>
          <cell r="E61">
            <v>5379538.1199999992</v>
          </cell>
          <cell r="F61">
            <v>6214211.3400000008</v>
          </cell>
          <cell r="G61">
            <v>7644052.0199999986</v>
          </cell>
          <cell r="H61">
            <v>4760395.4000000004</v>
          </cell>
          <cell r="I61">
            <v>6479533.3099999977</v>
          </cell>
          <cell r="J61">
            <v>5630868</v>
          </cell>
          <cell r="K61">
            <v>17776723.769999996</v>
          </cell>
          <cell r="L61">
            <v>29038459.770000003</v>
          </cell>
          <cell r="M61">
            <v>27640951.77</v>
          </cell>
          <cell r="N61">
            <v>6704040</v>
          </cell>
          <cell r="O61">
            <v>7085040</v>
          </cell>
          <cell r="P61">
            <v>7469040</v>
          </cell>
          <cell r="Q61">
            <v>15844260</v>
          </cell>
          <cell r="R61">
            <v>28076160</v>
          </cell>
          <cell r="S61">
            <v>45306030</v>
          </cell>
          <cell r="T61">
            <v>7502495</v>
          </cell>
          <cell r="U61">
            <v>7906745</v>
          </cell>
          <cell r="V61">
            <v>8521370</v>
          </cell>
        </row>
        <row r="62">
          <cell r="A62" t="str">
            <v>Mobiles Postpaid Card &lt;300MB</v>
          </cell>
          <cell r="B62">
            <v>0</v>
          </cell>
          <cell r="C62">
            <v>405708.24</v>
          </cell>
          <cell r="D62">
            <v>1559528.37</v>
          </cell>
          <cell r="E62">
            <v>3243127.62</v>
          </cell>
          <cell r="F62">
            <v>4044685.9</v>
          </cell>
          <cell r="G62">
            <v>4414696.8899999997</v>
          </cell>
          <cell r="H62">
            <v>-438530.11000000074</v>
          </cell>
          <cell r="I62">
            <v>2163714.39</v>
          </cell>
          <cell r="J62">
            <v>3159342.4</v>
          </cell>
          <cell r="K62">
            <v>2503556.8863656991</v>
          </cell>
          <cell r="L62">
            <v>1941460.7260901458</v>
          </cell>
          <cell r="M62">
            <v>2370272.256870558</v>
          </cell>
          <cell r="N62">
            <v>4408891.4367015101</v>
          </cell>
          <cell r="O62">
            <v>4634864.76</v>
          </cell>
          <cell r="P62">
            <v>4798080.72</v>
          </cell>
          <cell r="Q62">
            <v>4333793.5999999996</v>
          </cell>
          <cell r="R62">
            <v>3507206.88</v>
          </cell>
          <cell r="S62">
            <v>2347168.84</v>
          </cell>
          <cell r="T62">
            <v>5561532.6000000006</v>
          </cell>
          <cell r="U62">
            <v>5748878.0799999991</v>
          </cell>
          <cell r="V62">
            <v>5862509.3600000003</v>
          </cell>
        </row>
        <row r="63">
          <cell r="A63" t="str">
            <v>Packaged Data &lt;300MB</v>
          </cell>
          <cell r="B63">
            <v>0</v>
          </cell>
          <cell r="C63">
            <v>507824.25</v>
          </cell>
          <cell r="D63">
            <v>2379866.6800000002</v>
          </cell>
          <cell r="E63">
            <v>1055914.32</v>
          </cell>
          <cell r="F63">
            <v>973480.61</v>
          </cell>
          <cell r="G63">
            <v>956480.81</v>
          </cell>
          <cell r="H63">
            <v>1211268.72</v>
          </cell>
          <cell r="I63">
            <v>521357.87</v>
          </cell>
          <cell r="J63">
            <v>1579671.2</v>
          </cell>
          <cell r="K63">
            <v>1251778.44318285</v>
          </cell>
          <cell r="L63">
            <v>970730.36304507288</v>
          </cell>
          <cell r="M63">
            <v>1185136.1284352771</v>
          </cell>
          <cell r="N63">
            <v>2204445.7183507523</v>
          </cell>
          <cell r="O63">
            <v>2317432.38</v>
          </cell>
          <cell r="P63">
            <v>2399040.36</v>
          </cell>
          <cell r="Q63">
            <v>2166896.7999999998</v>
          </cell>
          <cell r="R63">
            <v>1753603.44</v>
          </cell>
          <cell r="S63">
            <v>1173584.42</v>
          </cell>
          <cell r="T63">
            <v>2780766.3</v>
          </cell>
          <cell r="U63">
            <v>2874439.04</v>
          </cell>
          <cell r="V63">
            <v>2931254.68</v>
          </cell>
        </row>
        <row r="64">
          <cell r="A64" t="str">
            <v>Phone Plan</v>
          </cell>
          <cell r="B64">
            <v>0</v>
          </cell>
          <cell r="C64">
            <v>35392.89</v>
          </cell>
          <cell r="D64">
            <v>40848.53999999995</v>
          </cell>
          <cell r="E64">
            <v>42296.46</v>
          </cell>
          <cell r="F64">
            <v>49304.44</v>
          </cell>
          <cell r="G64">
            <v>48613.81</v>
          </cell>
          <cell r="H64">
            <v>320649.83</v>
          </cell>
          <cell r="I64">
            <v>-224183.09</v>
          </cell>
          <cell r="J64">
            <v>394917.8</v>
          </cell>
          <cell r="K64">
            <v>312944.61079571274</v>
          </cell>
          <cell r="L64">
            <v>242682.59076126787</v>
          </cell>
          <cell r="M64">
            <v>296284.03210881894</v>
          </cell>
          <cell r="N64">
            <v>551111.42958768806</v>
          </cell>
          <cell r="O64">
            <v>579358.09500000009</v>
          </cell>
          <cell r="P64">
            <v>599760.09</v>
          </cell>
          <cell r="Q64">
            <v>541724.19999999995</v>
          </cell>
          <cell r="R64">
            <v>438400.86</v>
          </cell>
          <cell r="S64">
            <v>293396.10500000021</v>
          </cell>
          <cell r="T64">
            <v>695191.57500000007</v>
          </cell>
          <cell r="U64">
            <v>718609.76</v>
          </cell>
          <cell r="V64">
            <v>732813.67</v>
          </cell>
        </row>
        <row r="65">
          <cell r="A65" t="str">
            <v>PAYG</v>
          </cell>
          <cell r="B65">
            <v>0</v>
          </cell>
          <cell r="C65">
            <v>1270422.42</v>
          </cell>
          <cell r="D65">
            <v>2021995.45</v>
          </cell>
          <cell r="E65">
            <v>2532044.7400000002</v>
          </cell>
          <cell r="F65">
            <v>2908003.09</v>
          </cell>
          <cell r="G65">
            <v>3955249.05</v>
          </cell>
          <cell r="H65">
            <v>2935892.02</v>
          </cell>
          <cell r="I65">
            <v>2314701.21</v>
          </cell>
          <cell r="J65">
            <v>3949178</v>
          </cell>
          <cell r="K65">
            <v>3129446.1079571275</v>
          </cell>
          <cell r="L65">
            <v>2426825.9076126791</v>
          </cell>
          <cell r="M65">
            <v>2962840.3210881902</v>
          </cell>
          <cell r="N65">
            <v>5511114.2958768802</v>
          </cell>
          <cell r="O65">
            <v>5793580.9500000002</v>
          </cell>
          <cell r="P65">
            <v>5997600.9000000004</v>
          </cell>
          <cell r="Q65">
            <v>5417242.0000000009</v>
          </cell>
          <cell r="R65">
            <v>4384008.5999999996</v>
          </cell>
          <cell r="S65">
            <v>2933961.05</v>
          </cell>
          <cell r="T65">
            <v>6951915.75</v>
          </cell>
          <cell r="U65">
            <v>7186097.5999999996</v>
          </cell>
          <cell r="V65">
            <v>7328136.6999999993</v>
          </cell>
        </row>
        <row r="66">
          <cell r="A66" t="str">
            <v>Next G HSDPA data usage - Prepaid Data Pack</v>
          </cell>
          <cell r="B66">
            <v>0</v>
          </cell>
          <cell r="C66">
            <v>135856.23000000001</v>
          </cell>
          <cell r="D66">
            <v>164964.03</v>
          </cell>
          <cell r="E66">
            <v>207859.57</v>
          </cell>
          <cell r="F66">
            <v>214268.43</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row>
        <row r="67">
          <cell r="A67" t="str">
            <v>Next G HSDPA data usage - Prepaid Wireless Bband U</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row>
        <row r="68">
          <cell r="A68" t="str">
            <v>Next G HSDPA data usage - Postpaid</v>
          </cell>
          <cell r="B68">
            <v>1641446.57</v>
          </cell>
          <cell r="C68">
            <v>-2223442.9</v>
          </cell>
          <cell r="D68">
            <v>-2663587.4599999925</v>
          </cell>
          <cell r="E68">
            <v>-5727620.959999999</v>
          </cell>
          <cell r="F68">
            <v>-9150244.8800000008</v>
          </cell>
          <cell r="G68">
            <v>-2448651.64</v>
          </cell>
          <cell r="H68">
            <v>282631.84999999998</v>
          </cell>
          <cell r="I68">
            <v>-179863.25000000111</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925982.79</v>
          </cell>
          <cell r="C69">
            <v>-126024.65</v>
          </cell>
          <cell r="D69">
            <v>-560348.80000000005</v>
          </cell>
          <cell r="E69">
            <v>-3867350.65</v>
          </cell>
          <cell r="F69">
            <v>-2128792.1</v>
          </cell>
          <cell r="G69">
            <v>-781596.22999998927</v>
          </cell>
          <cell r="H69">
            <v>-912450.89000000129</v>
          </cell>
          <cell r="I69">
            <v>-87934.680000000168</v>
          </cell>
          <cell r="J69">
            <v>0</v>
          </cell>
          <cell r="K69">
            <v>0</v>
          </cell>
          <cell r="L69">
            <v>0</v>
          </cell>
          <cell r="M69">
            <v>0</v>
          </cell>
          <cell r="N69">
            <v>0</v>
          </cell>
          <cell r="O69">
            <v>0</v>
          </cell>
          <cell r="P69">
            <v>0</v>
          </cell>
          <cell r="Q69">
            <v>0</v>
          </cell>
          <cell r="R69">
            <v>0</v>
          </cell>
          <cell r="S69">
            <v>0</v>
          </cell>
          <cell r="T69">
            <v>0</v>
          </cell>
          <cell r="U69">
            <v>0</v>
          </cell>
          <cell r="V69">
            <v>0</v>
          </cell>
        </row>
        <row r="70">
          <cell r="A70" t="str">
            <v>BigPond Wireless</v>
          </cell>
          <cell r="B70">
            <v>126445.49</v>
          </cell>
          <cell r="C70">
            <v>451659.83</v>
          </cell>
          <cell r="D70">
            <v>641033.51</v>
          </cell>
          <cell r="E70">
            <v>497436.47</v>
          </cell>
          <cell r="F70">
            <v>639802.78</v>
          </cell>
          <cell r="G70">
            <v>800481.73</v>
          </cell>
          <cell r="H70">
            <v>850821.72</v>
          </cell>
          <cell r="I70">
            <v>819372.85</v>
          </cell>
          <cell r="J70">
            <v>872321.79951136711</v>
          </cell>
          <cell r="K70">
            <v>866160</v>
          </cell>
          <cell r="L70">
            <v>835860</v>
          </cell>
          <cell r="M70">
            <v>857890</v>
          </cell>
          <cell r="N70">
            <v>896460</v>
          </cell>
          <cell r="O70">
            <v>926610</v>
          </cell>
          <cell r="P70">
            <v>908960</v>
          </cell>
          <cell r="Q70">
            <v>918270</v>
          </cell>
          <cell r="R70">
            <v>925980</v>
          </cell>
          <cell r="S70">
            <v>953430</v>
          </cell>
          <cell r="T70">
            <v>927080</v>
          </cell>
          <cell r="U70">
            <v>931290</v>
          </cell>
          <cell r="V70">
            <v>933900</v>
          </cell>
        </row>
        <row r="71">
          <cell r="A71" t="str">
            <v>BigPond Wireless EvDO</v>
          </cell>
          <cell r="B71">
            <v>50005.49</v>
          </cell>
          <cell r="C71">
            <v>140563.39000000001</v>
          </cell>
          <cell r="D71">
            <v>108658.3</v>
          </cell>
          <cell r="E71">
            <v>63057.89</v>
          </cell>
          <cell r="F71">
            <v>2959.55</v>
          </cell>
          <cell r="G71">
            <v>-3633.0999999999899</v>
          </cell>
          <cell r="H71">
            <v>3633.1</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76439.999999999869</v>
          </cell>
          <cell r="C72">
            <v>311096.44</v>
          </cell>
          <cell r="D72">
            <v>532375.21</v>
          </cell>
          <cell r="E72">
            <v>434378.58</v>
          </cell>
          <cell r="F72">
            <v>636843.23</v>
          </cell>
          <cell r="G72">
            <v>804114.83</v>
          </cell>
          <cell r="H72">
            <v>847188.62</v>
          </cell>
          <cell r="I72">
            <v>819372.85</v>
          </cell>
          <cell r="J72">
            <v>872321.79951136711</v>
          </cell>
          <cell r="K72">
            <v>866160</v>
          </cell>
          <cell r="L72">
            <v>835860</v>
          </cell>
          <cell r="M72">
            <v>857890</v>
          </cell>
          <cell r="N72">
            <v>896460</v>
          </cell>
          <cell r="O72">
            <v>926610</v>
          </cell>
          <cell r="P72">
            <v>908960</v>
          </cell>
          <cell r="Q72">
            <v>918270</v>
          </cell>
          <cell r="R72">
            <v>925980</v>
          </cell>
          <cell r="S72">
            <v>953430</v>
          </cell>
          <cell r="T72">
            <v>927080</v>
          </cell>
          <cell r="U72">
            <v>931290</v>
          </cell>
          <cell r="V72">
            <v>933900</v>
          </cell>
        </row>
      </sheetData>
      <sheetData sheetId="13"/>
      <sheetData sheetId="14"/>
      <sheetData sheetId="15">
        <row r="1">
          <cell r="A1" t="str">
            <v>Measures Dimension</v>
          </cell>
        </row>
      </sheetData>
      <sheetData sheetId="16"/>
      <sheetData sheetId="17"/>
      <sheetData sheetId="18">
        <row r="1">
          <cell r="A1" t="str">
            <v>Segment Dimension</v>
          </cell>
        </row>
      </sheetData>
      <sheetData sheetId="19">
        <row r="1">
          <cell r="A1" t="str">
            <v>Version Dimension</v>
          </cell>
        </row>
      </sheetData>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Version Info"/>
      <sheetName val="Summary Sheet for Pack"/>
      <sheetName val="Summary Sheet"/>
      <sheetName val="Market Summary 3.2 15 June"/>
      <sheetName val="Foretel 3.2 15 June"/>
      <sheetName val="Foretel 3.2 15 June - Mobile"/>
      <sheetName val="Foretel 3.2 15 June Mobiles 2"/>
      <sheetName val="Foretel 3.2 Physicals"/>
      <sheetName val="Foretel 3.2 Internet"/>
      <sheetName val="Foretel 3.2 15 June - Mobile Wh"/>
      <sheetName val="Fixed Voice"/>
      <sheetName val="Mobiles"/>
      <sheetName val="Internet"/>
      <sheetName val="Data &amp; IP"/>
      <sheetName val="Competitor Internet Revenue "/>
      <sheetName val="Optus Actuals"/>
      <sheetName val="Optus Summary"/>
      <sheetName val="AAPT Summary"/>
      <sheetName val="AAPT Actuals"/>
      <sheetName val="iiNet"/>
      <sheetName val="Internode"/>
      <sheetName val="BB ARPU Internode RM"/>
      <sheetName val="Macquarie"/>
      <sheetName val="Primus"/>
      <sheetName val="iprimus BB ARPU - RM"/>
      <sheetName val="Netspace BB ARPU - RM"/>
      <sheetName val="Powertel"/>
      <sheetName val="SP Telemedia"/>
      <sheetName val="Roy Morgan - Cable"/>
      <sheetName val="Roy Morgan - Dial Up"/>
      <sheetName val="Roy Morgan - FBB"/>
      <sheetName val="TCC check 11 June"/>
      <sheetName val="TB Check 11 June"/>
      <sheetName val="TEG Check 11 June"/>
      <sheetName val="Foretel 3.3 Mobiles 3 Aug"/>
      <sheetName val="Foretel 3.3 Internet Physicals"/>
    </sheetNames>
    <sheetDataSet>
      <sheetData sheetId="0"/>
      <sheetData sheetId="1"/>
      <sheetData sheetId="2"/>
      <sheetData sheetId="3"/>
      <sheetData sheetId="4" refreshError="1"/>
      <sheetData sheetId="5">
        <row r="1">
          <cell r="A1" t="str">
            <v>Measures Dimension</v>
          </cell>
        </row>
      </sheetData>
      <sheetData sheetId="6">
        <row r="1">
          <cell r="A1" t="str">
            <v>Measures Dimension</v>
          </cell>
        </row>
      </sheetData>
      <sheetData sheetId="7">
        <row r="1">
          <cell r="A1" t="str">
            <v>Measures Dimension</v>
          </cell>
        </row>
      </sheetData>
      <sheetData sheetId="8">
        <row r="1">
          <cell r="A1" t="str">
            <v>Version Dimension</v>
          </cell>
        </row>
      </sheetData>
      <sheetData sheetId="9">
        <row r="1">
          <cell r="A1" t="str">
            <v>Measures Dimension</v>
          </cell>
          <cell r="B1" t="str">
            <v>NR Net Revenue Product</v>
          </cell>
        </row>
        <row r="2">
          <cell r="A2" t="str">
            <v>Version Dimension</v>
          </cell>
          <cell r="B2" t="str">
            <v>Qtr3 Forecast v2</v>
          </cell>
        </row>
        <row r="3">
          <cell r="B3" t="str">
            <v>TELG (TELG-fseg)</v>
          </cell>
          <cell r="G3" t="str">
            <v>TELSTRA CONSUMER MARKETING &amp; CHANNELS (GC0G-fseg)</v>
          </cell>
          <cell r="L3" t="str">
            <v>TELSTRA TE&amp;G (MAWG-fseg)</v>
          </cell>
          <cell r="Q3" t="str">
            <v>TELSTRA BUSINESS GROUP (SMEG-fseg)</v>
          </cell>
          <cell r="V3" t="str">
            <v>WHOLESALE GROUP (ZSSG-fseg)</v>
          </cell>
        </row>
        <row r="4">
          <cell r="B4" t="str">
            <v>2007-2008</v>
          </cell>
          <cell r="C4" t="str">
            <v>2008-2009</v>
          </cell>
          <cell r="D4" t="str">
            <v>2009-2010</v>
          </cell>
          <cell r="E4" t="str">
            <v>2010-2011</v>
          </cell>
          <cell r="F4" t="str">
            <v>2011-2012</v>
          </cell>
          <cell r="G4" t="str">
            <v>2007-2008</v>
          </cell>
          <cell r="H4" t="str">
            <v>2008-2009</v>
          </cell>
          <cell r="I4" t="str">
            <v>2009-2010</v>
          </cell>
          <cell r="J4" t="str">
            <v>2010-2011</v>
          </cell>
          <cell r="K4" t="str">
            <v>2011-2012</v>
          </cell>
          <cell r="L4" t="str">
            <v>2007-2008</v>
          </cell>
          <cell r="M4" t="str">
            <v>2008-2009</v>
          </cell>
          <cell r="N4" t="str">
            <v>2009-2010</v>
          </cell>
          <cell r="O4" t="str">
            <v>2010-2011</v>
          </cell>
          <cell r="P4" t="str">
            <v>2011-2012</v>
          </cell>
          <cell r="Q4" t="str">
            <v>2007-2008</v>
          </cell>
          <cell r="R4" t="str">
            <v>2008-2009</v>
          </cell>
          <cell r="S4" t="str">
            <v>2009-2010</v>
          </cell>
          <cell r="T4" t="str">
            <v>2010-2011</v>
          </cell>
          <cell r="U4" t="str">
            <v>2011-2012</v>
          </cell>
          <cell r="V4" t="str">
            <v>2007-2008</v>
          </cell>
          <cell r="W4" t="str">
            <v>2008-2009</v>
          </cell>
          <cell r="X4" t="str">
            <v>2009-2010</v>
          </cell>
          <cell r="Y4" t="str">
            <v>2010-2011</v>
          </cell>
          <cell r="Z4" t="str">
            <v>2011-2012</v>
          </cell>
        </row>
        <row r="5">
          <cell r="A5" t="str">
            <v>Internet</v>
          </cell>
          <cell r="B5">
            <v>2618480176.1999974</v>
          </cell>
          <cell r="C5">
            <v>3089307380.8518181</v>
          </cell>
          <cell r="D5">
            <v>3461979632.0136976</v>
          </cell>
          <cell r="E5">
            <v>3839469440.1482472</v>
          </cell>
          <cell r="F5">
            <v>4249051436.5414381</v>
          </cell>
          <cell r="G5">
            <v>1455891535.2099988</v>
          </cell>
          <cell r="H5">
            <v>1796248411.9419889</v>
          </cell>
          <cell r="I5">
            <v>2056990372.170275</v>
          </cell>
          <cell r="J5">
            <v>2273160288.9723368</v>
          </cell>
          <cell r="K5">
            <v>2507145781.4169755</v>
          </cell>
          <cell r="L5">
            <v>208658089.38999984</v>
          </cell>
          <cell r="M5">
            <v>287157718.98813546</v>
          </cell>
          <cell r="N5">
            <v>338899206.9955408</v>
          </cell>
          <cell r="O5">
            <v>396223003.72633773</v>
          </cell>
          <cell r="P5">
            <v>439308973.25959325</v>
          </cell>
          <cell r="Q5">
            <v>399993280.00999963</v>
          </cell>
          <cell r="R5">
            <v>506923975.91999966</v>
          </cell>
          <cell r="S5">
            <v>618005492.63</v>
          </cell>
          <cell r="T5">
            <v>775865670.4000001</v>
          </cell>
          <cell r="U5">
            <v>942207426.80000031</v>
          </cell>
          <cell r="V5">
            <v>551578452.11999953</v>
          </cell>
          <cell r="W5">
            <v>496557842.4016934</v>
          </cell>
          <cell r="X5">
            <v>446102222.49788231</v>
          </cell>
          <cell r="Y5">
            <v>392238139.32957232</v>
          </cell>
          <cell r="Z5">
            <v>358406917.34486943</v>
          </cell>
        </row>
        <row r="6">
          <cell r="A6" t="str">
            <v>BigPond Narrowband 1</v>
          </cell>
          <cell r="B6">
            <v>93044949.289999932</v>
          </cell>
          <cell r="C6">
            <v>64923049.460694656</v>
          </cell>
          <cell r="D6">
            <v>43856499.785580352</v>
          </cell>
          <cell r="E6">
            <v>28967480.165723186</v>
          </cell>
          <cell r="F6">
            <v>18727422.469511669</v>
          </cell>
          <cell r="G6">
            <v>69535706.419999957</v>
          </cell>
          <cell r="H6">
            <v>48559277.641558677</v>
          </cell>
          <cell r="I6">
            <v>31938441.670427959</v>
          </cell>
          <cell r="J6">
            <v>20472284.313418221</v>
          </cell>
          <cell r="K6">
            <v>12993619.420054134</v>
          </cell>
          <cell r="L6">
            <v>6450853.9499999983</v>
          </cell>
          <cell r="M6">
            <v>4603778.9991359813</v>
          </cell>
          <cell r="N6">
            <v>3868360.945152388</v>
          </cell>
          <cell r="O6">
            <v>3219589.7523049596</v>
          </cell>
          <cell r="P6">
            <v>2570818.5594575359</v>
          </cell>
          <cell r="Q6">
            <v>17056702.069999982</v>
          </cell>
          <cell r="R6">
            <v>11758872.589999994</v>
          </cell>
          <cell r="S6">
            <v>8049697.1700000009</v>
          </cell>
          <cell r="T6">
            <v>5275606.1000000052</v>
          </cell>
          <cell r="U6">
            <v>3162984.49</v>
          </cell>
          <cell r="V6">
            <v>1693.14</v>
          </cell>
          <cell r="W6">
            <v>1214.44</v>
          </cell>
          <cell r="X6">
            <v>0</v>
          </cell>
          <cell r="Y6">
            <v>0</v>
          </cell>
          <cell r="Z6">
            <v>0</v>
          </cell>
        </row>
        <row r="7">
          <cell r="A7" t="str">
            <v>BigPond Home</v>
          </cell>
          <cell r="B7">
            <v>82514639.439999938</v>
          </cell>
          <cell r="C7">
            <v>56004823.935165241</v>
          </cell>
          <cell r="D7">
            <v>32925553.134128194</v>
          </cell>
          <cell r="E7">
            <v>21288153.809905339</v>
          </cell>
          <cell r="F7">
            <v>13638246.949328138</v>
          </cell>
          <cell r="G7">
            <v>69306375.519999951</v>
          </cell>
          <cell r="H7">
            <v>48461417.361558683</v>
          </cell>
          <cell r="I7">
            <v>31938441.670427959</v>
          </cell>
          <cell r="J7">
            <v>20472284.313418221</v>
          </cell>
          <cell r="K7">
            <v>12993619.420054134</v>
          </cell>
          <cell r="L7">
            <v>1596464.34</v>
          </cell>
          <cell r="M7">
            <v>1155092.3836065563</v>
          </cell>
          <cell r="N7">
            <v>987111.46370023419</v>
          </cell>
          <cell r="O7">
            <v>815869.4964871197</v>
          </cell>
          <cell r="P7">
            <v>644627.52927400451</v>
          </cell>
          <cell r="Q7">
            <v>11610768.379999988</v>
          </cell>
          <cell r="R7">
            <v>6387694.0399999944</v>
          </cell>
          <cell r="S7">
            <v>0</v>
          </cell>
          <cell r="T7">
            <v>0</v>
          </cell>
          <cell r="U7">
            <v>0</v>
          </cell>
          <cell r="V7">
            <v>1037.49</v>
          </cell>
          <cell r="W7">
            <v>714.36</v>
          </cell>
          <cell r="X7">
            <v>0</v>
          </cell>
          <cell r="Y7">
            <v>0</v>
          </cell>
          <cell r="Z7">
            <v>0</v>
          </cell>
        </row>
        <row r="8">
          <cell r="A8" t="str">
            <v>BigPond Business</v>
          </cell>
          <cell r="B8">
            <v>10530309.849999994</v>
          </cell>
          <cell r="C8">
            <v>8918225.5255294237</v>
          </cell>
          <cell r="D8">
            <v>10930946.651452154</v>
          </cell>
          <cell r="E8">
            <v>7679326.3558178451</v>
          </cell>
          <cell r="F8">
            <v>5089175.5201835306</v>
          </cell>
          <cell r="G8">
            <v>229330.9</v>
          </cell>
          <cell r="H8">
            <v>97860.279999999853</v>
          </cell>
          <cell r="I8">
            <v>8.1854523159563541E-12</v>
          </cell>
          <cell r="J8">
            <v>3.2969182939268649E-12</v>
          </cell>
          <cell r="K8">
            <v>-9.9475983006414026E-14</v>
          </cell>
          <cell r="L8">
            <v>4854389.6100000003</v>
          </cell>
          <cell r="M8">
            <v>3448686.615529425</v>
          </cell>
          <cell r="N8">
            <v>2881249.4814521535</v>
          </cell>
          <cell r="O8">
            <v>2403720.2558178399</v>
          </cell>
          <cell r="P8">
            <v>1926191.0301835311</v>
          </cell>
          <cell r="Q8">
            <v>5445933.6899999967</v>
          </cell>
          <cell r="R8">
            <v>5371178.5499999998</v>
          </cell>
          <cell r="S8">
            <v>8049697.1700000009</v>
          </cell>
          <cell r="T8">
            <v>5275606.1000000052</v>
          </cell>
          <cell r="U8">
            <v>3162984.49</v>
          </cell>
          <cell r="V8">
            <v>655.65</v>
          </cell>
          <cell r="W8">
            <v>500.08</v>
          </cell>
          <cell r="X8">
            <v>0</v>
          </cell>
          <cell r="Y8">
            <v>0</v>
          </cell>
          <cell r="Z8">
            <v>0</v>
          </cell>
        </row>
        <row r="9">
          <cell r="A9" t="str">
            <v>Total Broadband Retail (incl Hardware Sales) 1</v>
          </cell>
          <cell r="B9">
            <v>1951962446.5899982</v>
          </cell>
          <cell r="C9">
            <v>2489704629.7430706</v>
          </cell>
          <cell r="D9">
            <v>2908555172.839489</v>
          </cell>
          <cell r="E9">
            <v>3318481516.7002673</v>
          </cell>
          <cell r="F9">
            <v>3722213244.1466022</v>
          </cell>
          <cell r="G9">
            <v>1371310942.9299989</v>
          </cell>
          <cell r="H9">
            <v>1719187296.1340709</v>
          </cell>
          <cell r="I9">
            <v>1985581283.4217753</v>
          </cell>
          <cell r="J9">
            <v>2212039756.6942444</v>
          </cell>
          <cell r="K9">
            <v>2452725287.9969211</v>
          </cell>
          <cell r="L9">
            <v>201881856.57999983</v>
          </cell>
          <cell r="M9">
            <v>282031614.14899951</v>
          </cell>
          <cell r="N9">
            <v>334301969.39771384</v>
          </cell>
          <cell r="O9">
            <v>392030855.71602267</v>
          </cell>
          <cell r="P9">
            <v>435504715.66968036</v>
          </cell>
          <cell r="Q9">
            <v>378467338.62999964</v>
          </cell>
          <cell r="R9">
            <v>488463545.73999965</v>
          </cell>
          <cell r="S9">
            <v>588671920.01999998</v>
          </cell>
          <cell r="T9">
            <v>714410904.29000008</v>
          </cell>
          <cell r="U9">
            <v>833983240.48000026</v>
          </cell>
          <cell r="V9">
            <v>52902.71</v>
          </cell>
          <cell r="W9">
            <v>21911.8</v>
          </cell>
          <cell r="X9">
            <v>0</v>
          </cell>
          <cell r="Y9">
            <v>0</v>
          </cell>
          <cell r="Z9">
            <v>0</v>
          </cell>
        </row>
        <row r="10">
          <cell r="A10" t="str">
            <v>BigPond Broadband - Retail</v>
          </cell>
          <cell r="B10">
            <v>1387343994.0399985</v>
          </cell>
          <cell r="C10">
            <v>1685758782.7957199</v>
          </cell>
          <cell r="D10">
            <v>1818677935.3877454</v>
          </cell>
          <cell r="E10">
            <v>1979917468.0058482</v>
          </cell>
          <cell r="F10">
            <v>2164077431.1278639</v>
          </cell>
          <cell r="G10">
            <v>1164282030.559999</v>
          </cell>
          <cell r="H10">
            <v>1436633271.9199989</v>
          </cell>
          <cell r="I10">
            <v>1572489669.1658721</v>
          </cell>
          <cell r="J10">
            <v>1733636884.4624486</v>
          </cell>
          <cell r="K10">
            <v>1911813879.9529374</v>
          </cell>
          <cell r="L10">
            <v>18814137.729999989</v>
          </cell>
          <cell r="M10">
            <v>21411700.525721025</v>
          </cell>
          <cell r="N10">
            <v>21875083.091873199</v>
          </cell>
          <cell r="O10">
            <v>22809602.873399686</v>
          </cell>
          <cell r="P10">
            <v>23586552.654926207</v>
          </cell>
          <cell r="Q10">
            <v>204194945.62999979</v>
          </cell>
          <cell r="R10">
            <v>227691520.7399998</v>
          </cell>
          <cell r="S10">
            <v>224313183.12999994</v>
          </cell>
          <cell r="T10">
            <v>223470980.66999999</v>
          </cell>
          <cell r="U10">
            <v>228676998.52000001</v>
          </cell>
          <cell r="V10">
            <v>52887.54</v>
          </cell>
          <cell r="W10">
            <v>21935.3</v>
          </cell>
          <cell r="X10">
            <v>0</v>
          </cell>
          <cell r="Y10">
            <v>0</v>
          </cell>
          <cell r="Z10">
            <v>0</v>
          </cell>
        </row>
        <row r="11">
          <cell r="A11" t="str">
            <v>BigPond Cable</v>
          </cell>
          <cell r="B11">
            <v>219501552.8099997</v>
          </cell>
          <cell r="C11">
            <v>252991748.43278667</v>
          </cell>
          <cell r="D11">
            <v>269628894.31328243</v>
          </cell>
          <cell r="E11">
            <v>276865492.84410757</v>
          </cell>
          <cell r="F11">
            <v>289425350.48938048</v>
          </cell>
          <cell r="G11">
            <v>203541900.04999974</v>
          </cell>
          <cell r="H11">
            <v>236035177.86999983</v>
          </cell>
          <cell r="I11">
            <v>253424208.21054238</v>
          </cell>
          <cell r="J11">
            <v>261640862.3674331</v>
          </cell>
          <cell r="K11">
            <v>275208187.1987716</v>
          </cell>
          <cell r="L11">
            <v>859281.68999999936</v>
          </cell>
          <cell r="M11">
            <v>977579.67278688494</v>
          </cell>
          <cell r="N11">
            <v>1002013.2927400462</v>
          </cell>
          <cell r="O11">
            <v>949323.45667447196</v>
          </cell>
          <cell r="P11">
            <v>896633.62060889823</v>
          </cell>
          <cell r="Q11">
            <v>15096436.329999993</v>
          </cell>
          <cell r="R11">
            <v>15976970.569999987</v>
          </cell>
          <cell r="S11">
            <v>15202672.809999999</v>
          </cell>
          <cell r="T11">
            <v>14275307.020000007</v>
          </cell>
          <cell r="U11">
            <v>13320529.670000006</v>
          </cell>
          <cell r="V11">
            <v>3934.16</v>
          </cell>
          <cell r="W11">
            <v>1979.16</v>
          </cell>
          <cell r="X11">
            <v>0</v>
          </cell>
          <cell r="Y11">
            <v>0</v>
          </cell>
          <cell r="Z11">
            <v>0</v>
          </cell>
        </row>
        <row r="12">
          <cell r="A12" t="str">
            <v>BigPond Broadband ADSL</v>
          </cell>
          <cell r="B12">
            <v>936708590.74999893</v>
          </cell>
          <cell r="C12">
            <v>1103946305.2650614</v>
          </cell>
          <cell r="D12">
            <v>1147085918.9113553</v>
          </cell>
          <cell r="E12">
            <v>1187493310.560751</v>
          </cell>
          <cell r="F12">
            <v>1235513367.4590466</v>
          </cell>
          <cell r="G12">
            <v>786115469.86999917</v>
          </cell>
          <cell r="H12">
            <v>940874104.73999929</v>
          </cell>
          <cell r="I12">
            <v>993446659.39418924</v>
          </cell>
          <cell r="J12">
            <v>1039640551.3546816</v>
          </cell>
          <cell r="K12">
            <v>1087721697.3540735</v>
          </cell>
          <cell r="L12">
            <v>13829328.53999999</v>
          </cell>
          <cell r="M12">
            <v>15344348.125062115</v>
          </cell>
          <cell r="N12">
            <v>15987732.44716594</v>
          </cell>
          <cell r="O12">
            <v>17019446.226069476</v>
          </cell>
          <cell r="P12">
            <v>18051160.004973046</v>
          </cell>
          <cell r="Q12">
            <v>136722823.10999984</v>
          </cell>
          <cell r="R12">
            <v>147707772.5699999</v>
          </cell>
          <cell r="S12">
            <v>137651527.06999999</v>
          </cell>
          <cell r="T12">
            <v>130833312.97999993</v>
          </cell>
          <cell r="U12">
            <v>129740510.10000002</v>
          </cell>
          <cell r="V12">
            <v>40977</v>
          </cell>
          <cell r="W12">
            <v>19841.599999999999</v>
          </cell>
          <cell r="X12">
            <v>0</v>
          </cell>
          <cell r="Y12">
            <v>0</v>
          </cell>
          <cell r="Z12">
            <v>0</v>
          </cell>
        </row>
        <row r="13">
          <cell r="A13" t="str">
            <v>BigPond Wireless EvDO</v>
          </cell>
          <cell r="B13">
            <v>12068564.379999995</v>
          </cell>
          <cell r="C13">
            <v>2.0096456859741707E-9</v>
          </cell>
          <cell r="D13">
            <v>0</v>
          </cell>
          <cell r="E13">
            <v>0</v>
          </cell>
          <cell r="F13">
            <v>0</v>
          </cell>
          <cell r="G13">
            <v>8674940.3299999945</v>
          </cell>
          <cell r="H13">
            <v>1.7183054978886503E-9</v>
          </cell>
          <cell r="I13">
            <v>0</v>
          </cell>
          <cell r="J13">
            <v>0</v>
          </cell>
          <cell r="K13">
            <v>0</v>
          </cell>
          <cell r="L13">
            <v>315239.13</v>
          </cell>
          <cell r="M13">
            <v>9.7378771712897105E-12</v>
          </cell>
          <cell r="N13">
            <v>0</v>
          </cell>
          <cell r="O13">
            <v>0</v>
          </cell>
          <cell r="P13">
            <v>0</v>
          </cell>
          <cell r="Q13">
            <v>3079385.74</v>
          </cell>
          <cell r="R13">
            <v>2.8160229703644291E-10</v>
          </cell>
          <cell r="S13">
            <v>0</v>
          </cell>
          <cell r="T13">
            <v>0</v>
          </cell>
          <cell r="U13">
            <v>0</v>
          </cell>
          <cell r="V13">
            <v>-1000.82</v>
          </cell>
          <cell r="W13">
            <v>0</v>
          </cell>
          <cell r="X13">
            <v>0</v>
          </cell>
          <cell r="Y13">
            <v>0</v>
          </cell>
          <cell r="Z13">
            <v>0</v>
          </cell>
        </row>
        <row r="14">
          <cell r="A14" t="str">
            <v>BigPond Wireless HSDPA</v>
          </cell>
          <cell r="B14">
            <v>198037586.9199999</v>
          </cell>
          <cell r="C14">
            <v>311130854.2095111</v>
          </cell>
          <cell r="D14">
            <v>391386053.42114037</v>
          </cell>
          <cell r="E14">
            <v>509285541.17033392</v>
          </cell>
          <cell r="F14">
            <v>635639178.33009231</v>
          </cell>
          <cell r="G14">
            <v>156521550.64999995</v>
          </cell>
          <cell r="H14">
            <v>251838991.13999981</v>
          </cell>
          <cell r="I14">
            <v>321683308.85114038</v>
          </cell>
          <cell r="J14">
            <v>429995549.58033389</v>
          </cell>
          <cell r="K14">
            <v>547657356.60009229</v>
          </cell>
          <cell r="L14">
            <v>1914693.46</v>
          </cell>
          <cell r="M14">
            <v>3342998.0995113659</v>
          </cell>
          <cell r="N14">
            <v>3456370</v>
          </cell>
          <cell r="O14">
            <v>3679820</v>
          </cell>
          <cell r="P14">
            <v>3745700</v>
          </cell>
          <cell r="Q14">
            <v>39593369.889999993</v>
          </cell>
          <cell r="R14">
            <v>55948684.559999928</v>
          </cell>
          <cell r="S14">
            <v>66246374.569999948</v>
          </cell>
          <cell r="T14">
            <v>75610171.590000048</v>
          </cell>
          <cell r="U14">
            <v>84236121.729999974</v>
          </cell>
          <cell r="V14">
            <v>7973.15</v>
          </cell>
          <cell r="W14">
            <v>105.49</v>
          </cell>
          <cell r="X14">
            <v>0</v>
          </cell>
          <cell r="Y14">
            <v>0</v>
          </cell>
          <cell r="Z14">
            <v>0</v>
          </cell>
        </row>
        <row r="15">
          <cell r="A15" t="str">
            <v>BigPond Broadband Satellite</v>
          </cell>
          <cell r="B15">
            <v>20627029.299999986</v>
          </cell>
          <cell r="C15">
            <v>15844114.618360655</v>
          </cell>
          <cell r="D15">
            <v>10287186.161967212</v>
          </cell>
          <cell r="E15">
            <v>5984339.3406557385</v>
          </cell>
          <cell r="F15">
            <v>3211539.0493442616</v>
          </cell>
          <cell r="G15">
            <v>9086505.2499999925</v>
          </cell>
          <cell r="H15">
            <v>6304012.5899999999</v>
          </cell>
          <cell r="I15">
            <v>3935492.71</v>
          </cell>
          <cell r="J15">
            <v>2359921.16</v>
          </cell>
          <cell r="K15">
            <v>1226638.8</v>
          </cell>
          <cell r="L15">
            <v>1885750.8</v>
          </cell>
          <cell r="M15">
            <v>1705685.7183606559</v>
          </cell>
          <cell r="N15">
            <v>1379611.3519672132</v>
          </cell>
          <cell r="O15">
            <v>1111657.1906557372</v>
          </cell>
          <cell r="P15">
            <v>843703.02934426232</v>
          </cell>
          <cell r="Q15">
            <v>9653769.1999999918</v>
          </cell>
          <cell r="R15">
            <v>7834416.3099999996</v>
          </cell>
          <cell r="S15">
            <v>4972082.0999999996</v>
          </cell>
          <cell r="T15">
            <v>2512760.9900000002</v>
          </cell>
          <cell r="U15">
            <v>1141197.22</v>
          </cell>
          <cell r="V15">
            <v>1004.05</v>
          </cell>
          <cell r="W15">
            <v>0</v>
          </cell>
          <cell r="X15">
            <v>0</v>
          </cell>
          <cell r="Y15">
            <v>0</v>
          </cell>
          <cell r="Z15">
            <v>0</v>
          </cell>
        </row>
        <row r="16">
          <cell r="A16" t="str">
            <v>BigPond Fibre to the Premises</v>
          </cell>
          <cell r="B16">
            <v>400669.88</v>
          </cell>
          <cell r="C16">
            <v>1845760.27</v>
          </cell>
          <cell r="D16">
            <v>289882.58</v>
          </cell>
          <cell r="E16">
            <v>288784.09000000061</v>
          </cell>
          <cell r="F16">
            <v>287995.8</v>
          </cell>
          <cell r="G16">
            <v>341664.41</v>
          </cell>
          <cell r="H16">
            <v>1580985.58</v>
          </cell>
          <cell r="I16">
            <v>0</v>
          </cell>
          <cell r="J16">
            <v>3.7719323643243793E-10</v>
          </cell>
          <cell r="K16">
            <v>0</v>
          </cell>
          <cell r="L16">
            <v>9844.11</v>
          </cell>
          <cell r="M16">
            <v>41088.910000000003</v>
          </cell>
          <cell r="N16">
            <v>49356</v>
          </cell>
          <cell r="O16">
            <v>49356</v>
          </cell>
          <cell r="P16">
            <v>49356</v>
          </cell>
          <cell r="Q16">
            <v>49161.36</v>
          </cell>
          <cell r="R16">
            <v>223676.73</v>
          </cell>
          <cell r="S16">
            <v>240526.58</v>
          </cell>
          <cell r="T16">
            <v>239428.09</v>
          </cell>
          <cell r="U16">
            <v>238639.8</v>
          </cell>
          <cell r="V16">
            <v>0</v>
          </cell>
          <cell r="W16">
            <v>9.0500000000000007</v>
          </cell>
          <cell r="X16">
            <v>0</v>
          </cell>
          <cell r="Y16">
            <v>0</v>
          </cell>
          <cell r="Z16">
            <v>0</v>
          </cell>
        </row>
        <row r="17">
          <cell r="A17" t="str">
            <v>Internet Direct 1</v>
          </cell>
          <cell r="B17">
            <v>146209766.33000001</v>
          </cell>
          <cell r="C17">
            <v>177849870.94327864</v>
          </cell>
          <cell r="D17">
            <v>225233210.1904918</v>
          </cell>
          <cell r="E17">
            <v>285689329.74262309</v>
          </cell>
          <cell r="F17">
            <v>338578539.02475429</v>
          </cell>
          <cell r="G17">
            <v>398076.05</v>
          </cell>
          <cell r="H17">
            <v>274471.05</v>
          </cell>
          <cell r="I17">
            <v>0</v>
          </cell>
          <cell r="J17">
            <v>5.8935256674885243E-10</v>
          </cell>
          <cell r="K17">
            <v>0</v>
          </cell>
          <cell r="L17">
            <v>83481406.929999992</v>
          </cell>
          <cell r="M17">
            <v>84584068.963278666</v>
          </cell>
          <cell r="N17">
            <v>90389644.670491815</v>
          </cell>
          <cell r="O17">
            <v>94247628.342622966</v>
          </cell>
          <cell r="P17">
            <v>98105612.014754131</v>
          </cell>
          <cell r="Q17">
            <v>62330283.349999972</v>
          </cell>
          <cell r="R17">
            <v>92991330.930000007</v>
          </cell>
          <cell r="S17">
            <v>134843565.51999998</v>
          </cell>
          <cell r="T17">
            <v>191441701.4000001</v>
          </cell>
          <cell r="U17">
            <v>240472927.01000011</v>
          </cell>
          <cell r="V17">
            <v>0</v>
          </cell>
          <cell r="W17">
            <v>0</v>
          </cell>
          <cell r="X17">
            <v>0</v>
          </cell>
          <cell r="Y17">
            <v>0</v>
          </cell>
          <cell r="Z17">
            <v>0</v>
          </cell>
        </row>
        <row r="18">
          <cell r="A18" t="str">
            <v>Telstra Business Broadband Access</v>
          </cell>
          <cell r="B18">
            <v>11566561.93</v>
          </cell>
          <cell r="C18">
            <v>46532439.215241805</v>
          </cell>
          <cell r="D18">
            <v>80261586.201077729</v>
          </cell>
          <cell r="E18">
            <v>136591512.43219921</v>
          </cell>
          <cell r="F18">
            <v>186705648.74810445</v>
          </cell>
          <cell r="G18">
            <v>102834.87</v>
          </cell>
          <cell r="H18">
            <v>167664.32999999999</v>
          </cell>
          <cell r="I18">
            <v>0</v>
          </cell>
          <cell r="J18">
            <v>1.9645085558295082E-10</v>
          </cell>
          <cell r="K18">
            <v>0</v>
          </cell>
          <cell r="L18">
            <v>1588387.09</v>
          </cell>
          <cell r="M18">
            <v>5211562.2352417987</v>
          </cell>
          <cell r="N18">
            <v>9033951.5910777263</v>
          </cell>
          <cell r="O18">
            <v>13659462.992199156</v>
          </cell>
          <cell r="P18">
            <v>18594533.378104445</v>
          </cell>
          <cell r="Q18">
            <v>9875339.9700000007</v>
          </cell>
          <cell r="R18">
            <v>41153212.650000006</v>
          </cell>
          <cell r="S18">
            <v>71227634.609999999</v>
          </cell>
          <cell r="T18">
            <v>122932049.44000006</v>
          </cell>
          <cell r="U18">
            <v>168111115.37</v>
          </cell>
          <cell r="V18">
            <v>0</v>
          </cell>
          <cell r="W18">
            <v>0</v>
          </cell>
          <cell r="X18">
            <v>0</v>
          </cell>
          <cell r="Y18">
            <v>0</v>
          </cell>
          <cell r="Z18">
            <v>0</v>
          </cell>
        </row>
        <row r="19">
          <cell r="A19" t="str">
            <v>TID &amp; Premium Packages</v>
          </cell>
          <cell r="B19">
            <v>134643204.40000001</v>
          </cell>
          <cell r="C19">
            <v>131317431.72803685</v>
          </cell>
          <cell r="D19">
            <v>144971623.9894141</v>
          </cell>
          <cell r="E19">
            <v>149097817.31042382</v>
          </cell>
          <cell r="F19">
            <v>151872890.27664977</v>
          </cell>
          <cell r="G19">
            <v>295241.18</v>
          </cell>
          <cell r="H19">
            <v>106806.72</v>
          </cell>
          <cell r="I19">
            <v>0</v>
          </cell>
          <cell r="J19">
            <v>3.9290171116590164E-10</v>
          </cell>
          <cell r="K19">
            <v>0</v>
          </cell>
          <cell r="L19">
            <v>81893019.839999989</v>
          </cell>
          <cell r="M19">
            <v>79372506.728036866</v>
          </cell>
          <cell r="N19">
            <v>81355693.079414085</v>
          </cell>
          <cell r="O19">
            <v>80588165.350423798</v>
          </cell>
          <cell r="P19">
            <v>79511078.636649683</v>
          </cell>
          <cell r="Q19">
            <v>52454943.379999973</v>
          </cell>
          <cell r="R19">
            <v>51838118.279999979</v>
          </cell>
          <cell r="S19">
            <v>63615930.909999996</v>
          </cell>
          <cell r="T19">
            <v>68509651.960000023</v>
          </cell>
          <cell r="U19">
            <v>72361811.64000009</v>
          </cell>
          <cell r="V19">
            <v>0</v>
          </cell>
          <cell r="W19">
            <v>0</v>
          </cell>
          <cell r="X19">
            <v>0</v>
          </cell>
          <cell r="Y19">
            <v>0</v>
          </cell>
          <cell r="Z19">
            <v>0</v>
          </cell>
        </row>
        <row r="20">
          <cell r="A20" t="str">
            <v>Non BigPond Wireless (CDMA+3G) (Shadow) 1</v>
          </cell>
          <cell r="B20">
            <v>355109472.00999963</v>
          </cell>
          <cell r="C20">
            <v>569506717.71653295</v>
          </cell>
          <cell r="D20">
            <v>808940959.94857621</v>
          </cell>
          <cell r="E20">
            <v>997878182.2728622</v>
          </cell>
          <cell r="F20">
            <v>1164954479.3225267</v>
          </cell>
          <cell r="G20">
            <v>148698883.10999984</v>
          </cell>
          <cell r="H20">
            <v>230007852.31653327</v>
          </cell>
          <cell r="I20">
            <v>361332002.93322718</v>
          </cell>
          <cell r="J20">
            <v>427287192.44286215</v>
          </cell>
          <cell r="K20">
            <v>490103707.60252655</v>
          </cell>
          <cell r="L20">
            <v>98704958.639999896</v>
          </cell>
          <cell r="M20">
            <v>175494327.71999982</v>
          </cell>
          <cell r="N20">
            <v>221462441.63534886</v>
          </cell>
          <cell r="O20">
            <v>274398824.5</v>
          </cell>
          <cell r="P20">
            <v>313237751</v>
          </cell>
          <cell r="Q20">
            <v>107705611.14999989</v>
          </cell>
          <cell r="R20">
            <v>164004537.67999995</v>
          </cell>
          <cell r="S20">
            <v>226146515.38000011</v>
          </cell>
          <cell r="T20">
            <v>296192165.32999998</v>
          </cell>
          <cell r="U20">
            <v>361613020.72000015</v>
          </cell>
          <cell r="V20">
            <v>19.100000000000001</v>
          </cell>
          <cell r="W20">
            <v>-1.3877787807814457E-17</v>
          </cell>
          <cell r="X20">
            <v>0</v>
          </cell>
          <cell r="Y20">
            <v>0</v>
          </cell>
          <cell r="Z20">
            <v>0</v>
          </cell>
        </row>
        <row r="21">
          <cell r="A21" t="str">
            <v>Mobile Broadband Wireless Data Carriage - CDMA (Sh</v>
          </cell>
          <cell r="B21">
            <v>21357928.679999992</v>
          </cell>
          <cell r="C21">
            <v>-10004.07</v>
          </cell>
          <cell r="D21">
            <v>2.7755575615628914E-17</v>
          </cell>
          <cell r="E21">
            <v>1.964504670048922E-10</v>
          </cell>
          <cell r="F21">
            <v>8.8817841970012523E-16</v>
          </cell>
          <cell r="G21">
            <v>4588505.5199999996</v>
          </cell>
          <cell r="H21">
            <v>22.29000000000817</v>
          </cell>
          <cell r="I21">
            <v>2.7755575615628914E-17</v>
          </cell>
          <cell r="J21">
            <v>1.964504670048922E-10</v>
          </cell>
          <cell r="K21">
            <v>8.8817841970012523E-16</v>
          </cell>
          <cell r="L21">
            <v>11486401.030000001</v>
          </cell>
          <cell r="M21">
            <v>-10026.36</v>
          </cell>
          <cell r="N21">
            <v>0</v>
          </cell>
          <cell r="O21">
            <v>0</v>
          </cell>
          <cell r="P21">
            <v>0</v>
          </cell>
          <cell r="Q21">
            <v>5283022.13</v>
          </cell>
          <cell r="R21">
            <v>0</v>
          </cell>
          <cell r="S21">
            <v>0</v>
          </cell>
          <cell r="T21">
            <v>0</v>
          </cell>
          <cell r="U21">
            <v>0</v>
          </cell>
          <cell r="V21">
            <v>0</v>
          </cell>
          <cell r="W21">
            <v>0</v>
          </cell>
          <cell r="X21">
            <v>0</v>
          </cell>
          <cell r="Y21">
            <v>0</v>
          </cell>
          <cell r="Z21">
            <v>0</v>
          </cell>
        </row>
        <row r="22">
          <cell r="A22" t="str">
            <v>Mobile Broadband Wireless Data Carriage - 3GSM (Sh</v>
          </cell>
          <cell r="B22">
            <v>333751543.32999963</v>
          </cell>
          <cell r="C22">
            <v>569516721.786533</v>
          </cell>
          <cell r="D22">
            <v>808940959.94857621</v>
          </cell>
          <cell r="E22">
            <v>997878182.2728622</v>
          </cell>
          <cell r="F22">
            <v>1164954479.3225267</v>
          </cell>
          <cell r="G22">
            <v>144110377.58999985</v>
          </cell>
          <cell r="H22">
            <v>230007830.02653325</v>
          </cell>
          <cell r="I22">
            <v>361332002.93322718</v>
          </cell>
          <cell r="J22">
            <v>427287192.44286215</v>
          </cell>
          <cell r="K22">
            <v>490103707.60252655</v>
          </cell>
          <cell r="L22">
            <v>87218557.609999895</v>
          </cell>
          <cell r="M22">
            <v>175504354.0799998</v>
          </cell>
          <cell r="N22">
            <v>221462441.63534886</v>
          </cell>
          <cell r="O22">
            <v>274398824.5</v>
          </cell>
          <cell r="P22">
            <v>313237751</v>
          </cell>
          <cell r="Q22">
            <v>102422589.01999988</v>
          </cell>
          <cell r="R22">
            <v>164004537.67999995</v>
          </cell>
          <cell r="S22">
            <v>226146515.38000011</v>
          </cell>
          <cell r="T22">
            <v>296192165.32999998</v>
          </cell>
          <cell r="U22">
            <v>361613020.72000015</v>
          </cell>
          <cell r="V22">
            <v>19.100000000000001</v>
          </cell>
          <cell r="W22">
            <v>-1.3877787807814457E-17</v>
          </cell>
          <cell r="X22">
            <v>0</v>
          </cell>
          <cell r="Y22">
            <v>0</v>
          </cell>
          <cell r="Z22">
            <v>0</v>
          </cell>
        </row>
        <row r="23">
          <cell r="A23" t="str">
            <v>Total Broadband Hardware Sales 1</v>
          </cell>
          <cell r="B23">
            <v>63299214.209999964</v>
          </cell>
          <cell r="C23">
            <v>56589258.28753902</v>
          </cell>
          <cell r="D23">
            <v>55703067.312675864</v>
          </cell>
          <cell r="E23">
            <v>54996536.678933784</v>
          </cell>
          <cell r="F23">
            <v>54602794.671457246</v>
          </cell>
          <cell r="G23">
            <v>57931953.209999971</v>
          </cell>
          <cell r="H23">
            <v>52271700.84753903</v>
          </cell>
          <cell r="I23">
            <v>51759611.322675869</v>
          </cell>
          <cell r="J23">
            <v>51115679.788933784</v>
          </cell>
          <cell r="K23">
            <v>50807700.441457249</v>
          </cell>
          <cell r="L23">
            <v>881353.2799999991</v>
          </cell>
          <cell r="M23">
            <v>541516.93999999994</v>
          </cell>
          <cell r="N23">
            <v>574800</v>
          </cell>
          <cell r="O23">
            <v>574800</v>
          </cell>
          <cell r="P23">
            <v>574800</v>
          </cell>
          <cell r="Q23">
            <v>4236498.4999999935</v>
          </cell>
          <cell r="R23">
            <v>3776156.39</v>
          </cell>
          <cell r="S23">
            <v>3368655.99</v>
          </cell>
          <cell r="T23">
            <v>3306056.89</v>
          </cell>
          <cell r="U23">
            <v>3220294.23</v>
          </cell>
          <cell r="V23">
            <v>-3.9300000000000637</v>
          </cell>
          <cell r="W23">
            <v>-23.5</v>
          </cell>
          <cell r="X23">
            <v>0</v>
          </cell>
          <cell r="Y23">
            <v>0</v>
          </cell>
          <cell r="Z23">
            <v>0</v>
          </cell>
        </row>
        <row r="24">
          <cell r="A24" t="str">
            <v>BigPond Hardware Sales</v>
          </cell>
          <cell r="B24">
            <v>62762544.849999964</v>
          </cell>
          <cell r="C24">
            <v>55239950.617539018</v>
          </cell>
          <cell r="D24">
            <v>54259063.942675866</v>
          </cell>
          <cell r="E24">
            <v>53555323.398933783</v>
          </cell>
          <cell r="F24">
            <v>53163128.411457248</v>
          </cell>
          <cell r="G24">
            <v>57928467.199999973</v>
          </cell>
          <cell r="H24">
            <v>52257740.997539029</v>
          </cell>
          <cell r="I24">
            <v>51759611.322675869</v>
          </cell>
          <cell r="J24">
            <v>51115679.788933784</v>
          </cell>
          <cell r="K24">
            <v>50807700.441457249</v>
          </cell>
          <cell r="L24">
            <v>842445.58999999915</v>
          </cell>
          <cell r="M24">
            <v>441627.89</v>
          </cell>
          <cell r="N24">
            <v>466800</v>
          </cell>
          <cell r="O24">
            <v>466800</v>
          </cell>
          <cell r="P24">
            <v>466800</v>
          </cell>
          <cell r="Q24">
            <v>3742222.8399999943</v>
          </cell>
          <cell r="R24">
            <v>2540697.62</v>
          </cell>
          <cell r="S24">
            <v>2032652.62</v>
          </cell>
          <cell r="T24">
            <v>1972843.61</v>
          </cell>
          <cell r="U24">
            <v>1888627.97</v>
          </cell>
          <cell r="V24">
            <v>-3.9300000000000637</v>
          </cell>
          <cell r="W24">
            <v>-23.5</v>
          </cell>
          <cell r="X24">
            <v>0</v>
          </cell>
          <cell r="Y24">
            <v>0</v>
          </cell>
          <cell r="Z24">
            <v>0</v>
          </cell>
        </row>
        <row r="25">
          <cell r="A25" t="str">
            <v>Cable installation and hardware</v>
          </cell>
          <cell r="B25">
            <v>7797296.339999998</v>
          </cell>
          <cell r="C25">
            <v>8447458.0365787242</v>
          </cell>
          <cell r="D25">
            <v>10885718.66770176</v>
          </cell>
          <cell r="E25">
            <v>8312175.8949999996</v>
          </cell>
          <cell r="F25">
            <v>8634342.9649999999</v>
          </cell>
          <cell r="G25">
            <v>7773204.7299999977</v>
          </cell>
          <cell r="H25">
            <v>8281293.4365787255</v>
          </cell>
          <cell r="I25">
            <v>10754669.76770176</v>
          </cell>
          <cell r="J25">
            <v>8181849.585</v>
          </cell>
          <cell r="K25">
            <v>8504644.7850000001</v>
          </cell>
          <cell r="L25">
            <v>52983.199999999997</v>
          </cell>
          <cell r="M25">
            <v>17795.5</v>
          </cell>
          <cell r="N25">
            <v>22800</v>
          </cell>
          <cell r="O25">
            <v>22800</v>
          </cell>
          <cell r="P25">
            <v>22800</v>
          </cell>
          <cell r="Q25">
            <v>-28962.210000000137</v>
          </cell>
          <cell r="R25">
            <v>148379.82999999999</v>
          </cell>
          <cell r="S25">
            <v>108248.9</v>
          </cell>
          <cell r="T25">
            <v>107526.31</v>
          </cell>
          <cell r="U25">
            <v>106898.18</v>
          </cell>
          <cell r="V25">
            <v>70.5</v>
          </cell>
          <cell r="W25">
            <v>0</v>
          </cell>
          <cell r="X25">
            <v>0</v>
          </cell>
          <cell r="Y25">
            <v>0</v>
          </cell>
          <cell r="Z25">
            <v>0</v>
          </cell>
        </row>
        <row r="26">
          <cell r="A26" t="str">
            <v>ADSL installation and hardware</v>
          </cell>
          <cell r="B26">
            <v>21442357.879999995</v>
          </cell>
          <cell r="C26">
            <v>25155280.309999991</v>
          </cell>
          <cell r="D26">
            <v>22176348.735995837</v>
          </cell>
          <cell r="E26">
            <v>22496357.458895952</v>
          </cell>
          <cell r="F26">
            <v>22345836.869999997</v>
          </cell>
          <cell r="G26">
            <v>19013295.940000005</v>
          </cell>
          <cell r="H26">
            <v>23308743.029999994</v>
          </cell>
          <cell r="I26">
            <v>20517667.295995835</v>
          </cell>
          <cell r="J26">
            <v>20848078.568895951</v>
          </cell>
          <cell r="K26">
            <v>20705957.079999998</v>
          </cell>
          <cell r="L26">
            <v>606191.15999999945</v>
          </cell>
          <cell r="M26">
            <v>305540.46999999997</v>
          </cell>
          <cell r="N26">
            <v>300000</v>
          </cell>
          <cell r="O26">
            <v>300000</v>
          </cell>
          <cell r="P26">
            <v>300000</v>
          </cell>
          <cell r="Q26">
            <v>1573532.3</v>
          </cell>
          <cell r="R26">
            <v>1541121.77</v>
          </cell>
          <cell r="S26">
            <v>1358681.44</v>
          </cell>
          <cell r="T26">
            <v>1348278.89</v>
          </cell>
          <cell r="U26">
            <v>1339879.79</v>
          </cell>
          <cell r="V26">
            <v>-74.430000000000007</v>
          </cell>
          <cell r="W26">
            <v>-23.5</v>
          </cell>
          <cell r="X26">
            <v>0</v>
          </cell>
          <cell r="Y26">
            <v>0</v>
          </cell>
          <cell r="Z26">
            <v>0</v>
          </cell>
        </row>
        <row r="27">
          <cell r="A27" t="str">
            <v>Satellite installation and hardware</v>
          </cell>
          <cell r="B27">
            <v>442359.28</v>
          </cell>
          <cell r="C27">
            <v>267484.90000000002</v>
          </cell>
          <cell r="D27">
            <v>199429.97</v>
          </cell>
          <cell r="E27">
            <v>183387.03</v>
          </cell>
          <cell r="F27">
            <v>169383.98</v>
          </cell>
          <cell r="G27">
            <v>151045.38</v>
          </cell>
          <cell r="H27">
            <v>98976.18</v>
          </cell>
          <cell r="I27">
            <v>79549.2</v>
          </cell>
          <cell r="J27">
            <v>79549.2</v>
          </cell>
          <cell r="K27">
            <v>79549.2</v>
          </cell>
          <cell r="L27">
            <v>68701.87</v>
          </cell>
          <cell r="M27">
            <v>33040.400000000001</v>
          </cell>
          <cell r="N27">
            <v>24000</v>
          </cell>
          <cell r="O27">
            <v>24000</v>
          </cell>
          <cell r="P27">
            <v>24000</v>
          </cell>
          <cell r="Q27">
            <v>222612.03</v>
          </cell>
          <cell r="R27">
            <v>135468.32</v>
          </cell>
          <cell r="S27">
            <v>95880.770000000062</v>
          </cell>
          <cell r="T27">
            <v>79837.83</v>
          </cell>
          <cell r="U27">
            <v>65834.78</v>
          </cell>
          <cell r="V27">
            <v>0</v>
          </cell>
          <cell r="W27">
            <v>0</v>
          </cell>
          <cell r="X27">
            <v>0</v>
          </cell>
          <cell r="Y27">
            <v>0</v>
          </cell>
          <cell r="Z27">
            <v>0</v>
          </cell>
        </row>
        <row r="28">
          <cell r="A28" t="str">
            <v>Wireless installation and hardware</v>
          </cell>
          <cell r="B28">
            <v>33080531.349999957</v>
          </cell>
          <cell r="C28">
            <v>21369727.370960318</v>
          </cell>
          <cell r="D28">
            <v>20997566.568978272</v>
          </cell>
          <cell r="E28">
            <v>22563403.015037827</v>
          </cell>
          <cell r="F28">
            <v>22013564.59645725</v>
          </cell>
          <cell r="G28">
            <v>30990921.149999969</v>
          </cell>
          <cell r="H28">
            <v>20568728.350960307</v>
          </cell>
          <cell r="I28">
            <v>20407725.058978271</v>
          </cell>
          <cell r="J28">
            <v>22006202.435037829</v>
          </cell>
          <cell r="K28">
            <v>21517549.376457252</v>
          </cell>
          <cell r="L28">
            <v>114569.36</v>
          </cell>
          <cell r="M28">
            <v>85251.519999999815</v>
          </cell>
          <cell r="N28">
            <v>120000</v>
          </cell>
          <cell r="O28">
            <v>120000</v>
          </cell>
          <cell r="P28">
            <v>120000</v>
          </cell>
          <cell r="Q28">
            <v>1975040.72</v>
          </cell>
          <cell r="R28">
            <v>715727.70000000112</v>
          </cell>
          <cell r="S28">
            <v>469841.51</v>
          </cell>
          <cell r="T28">
            <v>437200.58</v>
          </cell>
          <cell r="U28">
            <v>376015.22</v>
          </cell>
          <cell r="V28">
            <v>0</v>
          </cell>
          <cell r="W28">
            <v>0</v>
          </cell>
          <cell r="X28">
            <v>0</v>
          </cell>
          <cell r="Y28">
            <v>0</v>
          </cell>
          <cell r="Z28">
            <v>0</v>
          </cell>
        </row>
        <row r="29">
          <cell r="A29" t="str">
            <v>Telstra Business Broadband Hardware Sales 1</v>
          </cell>
          <cell r="B29">
            <v>536669.36</v>
          </cell>
          <cell r="C29">
            <v>1349307.67</v>
          </cell>
          <cell r="D29">
            <v>1444003.37</v>
          </cell>
          <cell r="E29">
            <v>1441213.28</v>
          </cell>
          <cell r="F29">
            <v>1439666.26</v>
          </cell>
          <cell r="G29">
            <v>3486.01</v>
          </cell>
          <cell r="H29">
            <v>13959.85</v>
          </cell>
          <cell r="I29">
            <v>0</v>
          </cell>
          <cell r="J29">
            <v>0</v>
          </cell>
          <cell r="K29">
            <v>0</v>
          </cell>
          <cell r="L29">
            <v>38907.69</v>
          </cell>
          <cell r="M29">
            <v>99889.05</v>
          </cell>
          <cell r="N29">
            <v>108000</v>
          </cell>
          <cell r="O29">
            <v>108000</v>
          </cell>
          <cell r="P29">
            <v>108000</v>
          </cell>
          <cell r="Q29">
            <v>494275.66</v>
          </cell>
          <cell r="R29">
            <v>1235458.77</v>
          </cell>
          <cell r="S29">
            <v>1336003.3700000001</v>
          </cell>
          <cell r="T29">
            <v>1333213.28</v>
          </cell>
          <cell r="U29">
            <v>1331666.26</v>
          </cell>
          <cell r="V29">
            <v>0</v>
          </cell>
          <cell r="W29">
            <v>0</v>
          </cell>
          <cell r="X29">
            <v>0</v>
          </cell>
          <cell r="Y29">
            <v>0</v>
          </cell>
          <cell r="Z29">
            <v>0</v>
          </cell>
        </row>
        <row r="30">
          <cell r="A30" t="str">
            <v>Telstra Business Broadband Hardware Sales</v>
          </cell>
          <cell r="B30">
            <v>536669.36</v>
          </cell>
          <cell r="C30">
            <v>1349307.67</v>
          </cell>
          <cell r="D30">
            <v>1444003.37</v>
          </cell>
          <cell r="E30">
            <v>1441213.28</v>
          </cell>
          <cell r="F30">
            <v>1439666.26</v>
          </cell>
          <cell r="G30">
            <v>3486.01</v>
          </cell>
          <cell r="H30">
            <v>13959.85</v>
          </cell>
          <cell r="I30">
            <v>0</v>
          </cell>
          <cell r="J30">
            <v>0</v>
          </cell>
          <cell r="K30">
            <v>0</v>
          </cell>
          <cell r="L30">
            <v>38907.69</v>
          </cell>
          <cell r="M30">
            <v>99889.05</v>
          </cell>
          <cell r="N30">
            <v>108000</v>
          </cell>
          <cell r="O30">
            <v>108000</v>
          </cell>
          <cell r="P30">
            <v>108000</v>
          </cell>
          <cell r="Q30">
            <v>494275.66</v>
          </cell>
          <cell r="R30">
            <v>1235458.77</v>
          </cell>
          <cell r="S30">
            <v>1336003.3700000001</v>
          </cell>
          <cell r="T30">
            <v>1333213.28</v>
          </cell>
          <cell r="U30">
            <v>1331666.26</v>
          </cell>
          <cell r="V30">
            <v>0</v>
          </cell>
          <cell r="W30">
            <v>0</v>
          </cell>
          <cell r="X30">
            <v>0</v>
          </cell>
          <cell r="Y30">
            <v>0</v>
          </cell>
          <cell r="Z30">
            <v>0</v>
          </cell>
        </row>
        <row r="31">
          <cell r="A31" t="str">
            <v>VAS &amp; Content 1</v>
          </cell>
          <cell r="B31">
            <v>19962260.119999982</v>
          </cell>
          <cell r="C31">
            <v>36165089.716359615</v>
          </cell>
          <cell r="D31">
            <v>61483254.550746031</v>
          </cell>
          <cell r="E31">
            <v>97799825.062684476</v>
          </cell>
          <cell r="F31">
            <v>147721378.38045534</v>
          </cell>
          <cell r="G31">
            <v>15039496.999999989</v>
          </cell>
          <cell r="H31">
            <v>28505714.266359612</v>
          </cell>
          <cell r="I31">
            <v>39470647.07807149</v>
          </cell>
          <cell r="J31">
            <v>40648247.964674354</v>
          </cell>
          <cell r="K31">
            <v>41426873.999999993</v>
          </cell>
          <cell r="L31">
            <v>326757.37</v>
          </cell>
          <cell r="M31">
            <v>521128.72999999876</v>
          </cell>
          <cell r="N31">
            <v>728876.65267453203</v>
          </cell>
          <cell r="O31">
            <v>972558.25801010872</v>
          </cell>
          <cell r="P31">
            <v>1233439.0304553625</v>
          </cell>
          <cell r="Q31">
            <v>4468855.0099999942</v>
          </cell>
          <cell r="R31">
            <v>6701320.5500000026</v>
          </cell>
          <cell r="S31">
            <v>21283730.820000008</v>
          </cell>
          <cell r="T31">
            <v>56179018.840000018</v>
          </cell>
          <cell r="U31">
            <v>105061065.34999999</v>
          </cell>
          <cell r="V31">
            <v>68.44</v>
          </cell>
          <cell r="W31">
            <v>0</v>
          </cell>
          <cell r="X31">
            <v>0</v>
          </cell>
          <cell r="Y31">
            <v>0</v>
          </cell>
          <cell r="Z31">
            <v>0</v>
          </cell>
        </row>
        <row r="32">
          <cell r="A32" t="str">
            <v>ONLINE Broadband - Wholesale 1</v>
          </cell>
          <cell r="B32">
            <v>553510520.19999969</v>
          </cell>
          <cell r="C32">
            <v>498514611.93169343</v>
          </cell>
          <cell r="D32">
            <v>448084704.83788234</v>
          </cell>
          <cell r="E32">
            <v>394220618.21957231</v>
          </cell>
          <cell r="F32">
            <v>360389391.54486948</v>
          </cell>
          <cell r="G32">
            <v>5388.86</v>
          </cell>
          <cell r="H32">
            <v>-3876.1</v>
          </cell>
          <cell r="I32">
            <v>0</v>
          </cell>
          <cell r="J32">
            <v>0</v>
          </cell>
          <cell r="K32">
            <v>0</v>
          </cell>
          <cell r="L32">
            <v>-1378.51</v>
          </cell>
          <cell r="M32">
            <v>1197.1099999999999</v>
          </cell>
          <cell r="N32">
            <v>0</v>
          </cell>
          <cell r="O32">
            <v>0</v>
          </cell>
          <cell r="P32">
            <v>0</v>
          </cell>
          <cell r="Q32">
            <v>384.29999999999939</v>
          </cell>
          <cell r="R32">
            <v>237.04</v>
          </cell>
          <cell r="S32">
            <v>144.62</v>
          </cell>
          <cell r="T32">
            <v>141.16999999999999</v>
          </cell>
          <cell r="U32">
            <v>136.47999999999999</v>
          </cell>
          <cell r="V32">
            <v>551523787.82999957</v>
          </cell>
          <cell r="W32">
            <v>496534716.16169345</v>
          </cell>
          <cell r="X32">
            <v>446102222.49788231</v>
          </cell>
          <cell r="Y32">
            <v>392238139.32957232</v>
          </cell>
          <cell r="Z32">
            <v>358406917.34486943</v>
          </cell>
        </row>
        <row r="33">
          <cell r="A33" t="str">
            <v>Wholesale DSL Internet Grade</v>
          </cell>
          <cell r="B33">
            <v>526168914.58999962</v>
          </cell>
          <cell r="C33">
            <v>466113341.94909531</v>
          </cell>
          <cell r="D33">
            <v>419326126.20181453</v>
          </cell>
          <cell r="E33">
            <v>367065387.31927001</v>
          </cell>
          <cell r="F33">
            <v>334104243.68235624</v>
          </cell>
          <cell r="G33">
            <v>220.44000000000051</v>
          </cell>
          <cell r="H33">
            <v>1343.9</v>
          </cell>
          <cell r="I33">
            <v>0</v>
          </cell>
          <cell r="J33">
            <v>0</v>
          </cell>
          <cell r="K33">
            <v>0</v>
          </cell>
          <cell r="L33">
            <v>-1843.28</v>
          </cell>
          <cell r="M33">
            <v>927.11</v>
          </cell>
          <cell r="N33">
            <v>0</v>
          </cell>
          <cell r="O33">
            <v>0</v>
          </cell>
          <cell r="P33">
            <v>0</v>
          </cell>
          <cell r="Q33">
            <v>782.3</v>
          </cell>
          <cell r="R33">
            <v>1120.8900000000001</v>
          </cell>
          <cell r="S33">
            <v>144.62</v>
          </cell>
          <cell r="T33">
            <v>141.16999999999999</v>
          </cell>
          <cell r="U33">
            <v>136.47999999999999</v>
          </cell>
          <cell r="V33">
            <v>526169755.12999958</v>
          </cell>
          <cell r="W33">
            <v>466109950.04909533</v>
          </cell>
          <cell r="X33">
            <v>419325981.58181453</v>
          </cell>
          <cell r="Y33">
            <v>367065246.14927</v>
          </cell>
          <cell r="Z33">
            <v>334104107.20235622</v>
          </cell>
        </row>
        <row r="34">
          <cell r="A34" t="str">
            <v>Spectrum Sharing Service</v>
          </cell>
          <cell r="B34">
            <v>23089846.039999999</v>
          </cell>
          <cell r="C34">
            <v>30126415.862598132</v>
          </cell>
          <cell r="D34">
            <v>27677776.056981504</v>
          </cell>
          <cell r="E34">
            <v>26351230.900302321</v>
          </cell>
          <cell r="F34">
            <v>25769147.862513196</v>
          </cell>
          <cell r="G34">
            <v>5168.42</v>
          </cell>
          <cell r="H34">
            <v>-5220</v>
          </cell>
          <cell r="I34">
            <v>0</v>
          </cell>
          <cell r="J34">
            <v>0</v>
          </cell>
          <cell r="K34">
            <v>0</v>
          </cell>
          <cell r="L34">
            <v>155</v>
          </cell>
          <cell r="M34">
            <v>270</v>
          </cell>
          <cell r="N34">
            <v>0</v>
          </cell>
          <cell r="O34">
            <v>0</v>
          </cell>
          <cell r="P34">
            <v>0</v>
          </cell>
          <cell r="Q34">
            <v>-398.00000000000057</v>
          </cell>
          <cell r="R34">
            <v>-883.85</v>
          </cell>
          <cell r="S34">
            <v>0</v>
          </cell>
          <cell r="T34">
            <v>0</v>
          </cell>
          <cell r="U34">
            <v>0</v>
          </cell>
          <cell r="V34">
            <v>21102582.899999999</v>
          </cell>
          <cell r="W34">
            <v>28149911.992598131</v>
          </cell>
          <cell r="X34">
            <v>25695438.336981505</v>
          </cell>
          <cell r="Y34">
            <v>24368893.180302322</v>
          </cell>
          <cell r="Z34">
            <v>23786810.142513197</v>
          </cell>
        </row>
        <row r="35">
          <cell r="A35" t="str">
            <v>Intercarrier Dial-up Internet Access Service</v>
          </cell>
          <cell r="B35">
            <v>4251759.57</v>
          </cell>
          <cell r="C35">
            <v>2274854.12</v>
          </cell>
          <cell r="D35">
            <v>1080802.5790863116</v>
          </cell>
          <cell r="E35">
            <v>804000</v>
          </cell>
          <cell r="F35">
            <v>516000</v>
          </cell>
          <cell r="G35">
            <v>0</v>
          </cell>
          <cell r="H35">
            <v>0</v>
          </cell>
          <cell r="I35">
            <v>0</v>
          </cell>
          <cell r="J35">
            <v>0</v>
          </cell>
          <cell r="K35">
            <v>0</v>
          </cell>
          <cell r="L35">
            <v>309.77</v>
          </cell>
          <cell r="M35">
            <v>0</v>
          </cell>
          <cell r="N35">
            <v>0</v>
          </cell>
          <cell r="O35">
            <v>0</v>
          </cell>
          <cell r="P35">
            <v>0</v>
          </cell>
          <cell r="Q35">
            <v>0</v>
          </cell>
          <cell r="R35">
            <v>0</v>
          </cell>
          <cell r="S35">
            <v>0</v>
          </cell>
          <cell r="T35">
            <v>0</v>
          </cell>
          <cell r="U35">
            <v>0</v>
          </cell>
          <cell r="V35">
            <v>4251449.8</v>
          </cell>
          <cell r="W35">
            <v>2274854.12</v>
          </cell>
          <cell r="X35">
            <v>1080802.5790863116</v>
          </cell>
          <cell r="Y35">
            <v>804000</v>
          </cell>
          <cell r="Z35">
            <v>516000</v>
          </cell>
        </row>
      </sheetData>
      <sheetData sheetId="10">
        <row r="1">
          <cell r="A1" t="str">
            <v>Measures Dimension</v>
          </cell>
        </row>
      </sheetData>
      <sheetData sheetId="11"/>
      <sheetData sheetId="12"/>
      <sheetData sheetId="13">
        <row r="103">
          <cell r="I103">
            <v>3020.2972</v>
          </cell>
        </row>
      </sheetData>
      <sheetData sheetId="14"/>
      <sheetData sheetId="15"/>
      <sheetData sheetId="16">
        <row r="18">
          <cell r="J18">
            <v>96</v>
          </cell>
        </row>
      </sheetData>
      <sheetData sheetId="17"/>
      <sheetData sheetId="18"/>
      <sheetData sheetId="19">
        <row r="35">
          <cell r="D35">
            <v>1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Foretel Extract 3.2 27April09"/>
      <sheetName val="Foretel 3.2 26 May Mobile"/>
      <sheetName val="Foretel 3.2 26 May"/>
      <sheetName val="Sheet3"/>
      <sheetName val="Consumer SIO &amp; ARPU View"/>
      <sheetName val="Summary"/>
      <sheetName val="PayTV"/>
      <sheetName val="Sheet1"/>
      <sheetName val="Foretel 3.2 WBB"/>
      <sheetName val="Foretel 3.2 18 May"/>
      <sheetName val="Internet"/>
      <sheetName val="Wireless BB"/>
      <sheetName val="Fixed Voice"/>
      <sheetName val="Mobiles"/>
      <sheetName val="Optus Summary"/>
      <sheetName val="Optus Actuals"/>
      <sheetName val="AAPT Actuals"/>
      <sheetName val="Primus"/>
      <sheetName val="Powertel"/>
      <sheetName val="Macquarie"/>
      <sheetName val="Internode"/>
      <sheetName val="SP Telemedia"/>
      <sheetName val="iiNet"/>
      <sheetName val="Competitors S1"/>
      <sheetName val="RM - FixedVoiceService Provider"/>
      <sheetName val="Competitor Internet Revenue "/>
      <sheetName val="Roy Morgan - FBB"/>
      <sheetName val="Roy Morgan - WBB"/>
      <sheetName val="PayTV - RM"/>
      <sheetName val="Mobiles Prepaid v Postpaid"/>
      <sheetName val="Foretel 3.2 Internet"/>
      <sheetName val="TB Check 11 June"/>
      <sheetName val="TEG Check 11 June"/>
      <sheetName val="FY Revenue Summary 0708"/>
    </sheetNames>
    <sheetDataSet>
      <sheetData sheetId="0" refreshError="1"/>
      <sheetData sheetId="1" refreshError="1"/>
      <sheetData sheetId="2" refreshError="1"/>
      <sheetData sheetId="3">
        <row r="1">
          <cell r="A1" t="str">
            <v>Version Dimension</v>
          </cell>
          <cell r="B1" t="str">
            <v>Qtr3 Forecast v2</v>
          </cell>
        </row>
        <row r="2">
          <cell r="A2" t="str">
            <v>Segment Dimension</v>
          </cell>
          <cell r="B2" t="str">
            <v>TELSTRA CONSUMER MARKETING &amp; CHANNELS (GC0G-fseg)</v>
          </cell>
        </row>
        <row r="3">
          <cell r="C3" t="str">
            <v>2006-2007</v>
          </cell>
          <cell r="D3" t="str">
            <v>2007-2008</v>
          </cell>
          <cell r="E3" t="str">
            <v>2008-2009</v>
          </cell>
          <cell r="F3" t="str">
            <v>2009-2010</v>
          </cell>
          <cell r="G3" t="str">
            <v>2010-2011</v>
          </cell>
          <cell r="H3" t="str">
            <v>2011-2012</v>
          </cell>
        </row>
        <row r="4">
          <cell r="A4" t="str">
            <v>SALES REVENUE</v>
          </cell>
          <cell r="B4" t="str">
            <v>NR Net Revenue Product</v>
          </cell>
          <cell r="C4">
            <v>788136001.50999928</v>
          </cell>
          <cell r="D4">
            <v>9963227099.7099876</v>
          </cell>
          <cell r="E4">
            <v>10339785246.378376</v>
          </cell>
          <cell r="F4">
            <v>10926354747.821476</v>
          </cell>
          <cell r="G4">
            <v>11364664233.448967</v>
          </cell>
          <cell r="H4">
            <v>11762627485.148016</v>
          </cell>
        </row>
        <row r="5">
          <cell r="B5" t="str">
            <v>SIOBA_REPORT Closing SIO Basic Access Reporting</v>
          </cell>
          <cell r="C5">
            <v>0</v>
          </cell>
          <cell r="D5">
            <v>0</v>
          </cell>
          <cell r="E5">
            <v>0</v>
          </cell>
          <cell r="F5">
            <v>0</v>
          </cell>
          <cell r="G5">
            <v>0</v>
          </cell>
          <cell r="H5">
            <v>0</v>
          </cell>
        </row>
        <row r="6">
          <cell r="B6" t="str">
            <v>SIO_REPORT Closing SIO Reporting</v>
          </cell>
          <cell r="C6">
            <v>15467632.52</v>
          </cell>
          <cell r="D6">
            <v>18996118.859999999</v>
          </cell>
          <cell r="E6">
            <v>15563532.507858748</v>
          </cell>
          <cell r="F6">
            <v>18190035.101983782</v>
          </cell>
          <cell r="G6">
            <v>19411361.865845781</v>
          </cell>
          <cell r="H6">
            <v>20973456.798480827</v>
          </cell>
        </row>
        <row r="7">
          <cell r="A7" t="str">
            <v>Fixed Telephony (incl ISDN data)</v>
          </cell>
          <cell r="B7" t="str">
            <v>NR Net Revenue Product</v>
          </cell>
          <cell r="C7">
            <v>349440515.04999948</v>
          </cell>
          <cell r="D7">
            <v>4217758377.3299918</v>
          </cell>
          <cell r="E7">
            <v>4116753747.7202177</v>
          </cell>
          <cell r="F7">
            <v>4057359686.2655292</v>
          </cell>
          <cell r="G7">
            <v>3850806409.8628173</v>
          </cell>
          <cell r="H7">
            <v>3607084116.8472977</v>
          </cell>
        </row>
        <row r="8">
          <cell r="B8" t="str">
            <v>SIOBA_REPORT Closing SIO Basic Access Reporting</v>
          </cell>
          <cell r="C8">
            <v>0</v>
          </cell>
          <cell r="D8">
            <v>0</v>
          </cell>
          <cell r="E8">
            <v>0</v>
          </cell>
          <cell r="F8">
            <v>0</v>
          </cell>
          <cell r="G8">
            <v>0</v>
          </cell>
          <cell r="H8">
            <v>0</v>
          </cell>
        </row>
        <row r="9">
          <cell r="B9" t="str">
            <v>SIO_REPORT Closing SIO Reporting</v>
          </cell>
          <cell r="C9">
            <v>1891388</v>
          </cell>
          <cell r="D9">
            <v>2810990</v>
          </cell>
          <cell r="E9">
            <v>5561245.0513176089</v>
          </cell>
          <cell r="F9">
            <v>5684419.1200573845</v>
          </cell>
          <cell r="G9">
            <v>6092295.5296803182</v>
          </cell>
          <cell r="H9">
            <v>6968236.2533446793</v>
          </cell>
        </row>
        <row r="10">
          <cell r="A10" t="str">
            <v>PSTN Products 1</v>
          </cell>
          <cell r="B10" t="str">
            <v>NR Net Revenue Product</v>
          </cell>
          <cell r="C10">
            <v>316174386.97999948</v>
          </cell>
          <cell r="D10">
            <v>3860586529.0799913</v>
          </cell>
          <cell r="E10">
            <v>3792796906.4716702</v>
          </cell>
          <cell r="F10">
            <v>3770173487.0631585</v>
          </cell>
          <cell r="G10">
            <v>3593042076.5461888</v>
          </cell>
          <cell r="H10">
            <v>3370379823.1807423</v>
          </cell>
        </row>
        <row r="11">
          <cell r="B11" t="str">
            <v>SIOBA_REPORT Closing SIO Basic Access Reporting</v>
          </cell>
          <cell r="C11">
            <v>0</v>
          </cell>
          <cell r="D11">
            <v>0</v>
          </cell>
          <cell r="E11">
            <v>0</v>
          </cell>
          <cell r="F11">
            <v>0</v>
          </cell>
          <cell r="G11">
            <v>0</v>
          </cell>
          <cell r="H11">
            <v>0</v>
          </cell>
        </row>
        <row r="12">
          <cell r="B12" t="str">
            <v>SIO_REPORT Closing SIO Reporting</v>
          </cell>
          <cell r="C12">
            <v>1818616</v>
          </cell>
          <cell r="D12">
            <v>2754741</v>
          </cell>
          <cell r="E12">
            <v>5537482.0838176087</v>
          </cell>
          <cell r="F12">
            <v>5645991.0888274238</v>
          </cell>
          <cell r="G12">
            <v>6057188.2837614818</v>
          </cell>
          <cell r="H12">
            <v>6936280.4440486096</v>
          </cell>
        </row>
        <row r="13">
          <cell r="A13" t="str">
            <v>Basic Access 1</v>
          </cell>
          <cell r="B13" t="str">
            <v>NR Net Revenue Product</v>
          </cell>
          <cell r="C13">
            <v>140606403.19999969</v>
          </cell>
          <cell r="D13">
            <v>1754405950.8099952</v>
          </cell>
          <cell r="E13">
            <v>1736721521.6594074</v>
          </cell>
          <cell r="F13">
            <v>1757913799.1678729</v>
          </cell>
          <cell r="G13">
            <v>1739171765.920764</v>
          </cell>
          <cell r="H13">
            <v>1677397807.3470232</v>
          </cell>
        </row>
        <row r="14">
          <cell r="B14" t="str">
            <v>SIOBA_REPORT Closing SIO Basic Access Reporting</v>
          </cell>
          <cell r="C14">
            <v>5500653</v>
          </cell>
          <cell r="D14">
            <v>5556513</v>
          </cell>
          <cell r="E14">
            <v>5509937.4665094074</v>
          </cell>
          <cell r="F14">
            <v>5467886.3650857927</v>
          </cell>
          <cell r="G14">
            <v>5364159.5478888899</v>
          </cell>
          <cell r="H14">
            <v>5243768.3747863816</v>
          </cell>
        </row>
        <row r="15">
          <cell r="B15" t="str">
            <v>SIO_REPORT Closing SIO Reporting</v>
          </cell>
          <cell r="C15">
            <v>0</v>
          </cell>
          <cell r="D15">
            <v>0</v>
          </cell>
          <cell r="E15">
            <v>0</v>
          </cell>
          <cell r="F15">
            <v>0</v>
          </cell>
          <cell r="G15">
            <v>0</v>
          </cell>
          <cell r="H15">
            <v>0</v>
          </cell>
        </row>
        <row r="16">
          <cell r="A16" t="str">
            <v>Fixed Interconnection</v>
          </cell>
          <cell r="B16" t="str">
            <v>NR Net Revenue Product</v>
          </cell>
          <cell r="C16">
            <v>5441266.4199999999</v>
          </cell>
          <cell r="D16">
            <v>65959312.519999981</v>
          </cell>
          <cell r="E16">
            <v>62293477.087910391</v>
          </cell>
          <cell r="F16">
            <v>65030329.707000025</v>
          </cell>
          <cell r="G16">
            <v>64310329.707000025</v>
          </cell>
          <cell r="H16">
            <v>64310329.707000017</v>
          </cell>
        </row>
        <row r="17">
          <cell r="B17" t="str">
            <v>SIOBA_REPORT Closing SIO Basic Access Reporting</v>
          </cell>
          <cell r="C17">
            <v>0</v>
          </cell>
          <cell r="D17">
            <v>0</v>
          </cell>
          <cell r="E17">
            <v>0</v>
          </cell>
          <cell r="F17">
            <v>0</v>
          </cell>
          <cell r="G17">
            <v>0</v>
          </cell>
          <cell r="H17">
            <v>0</v>
          </cell>
        </row>
        <row r="18">
          <cell r="B18" t="str">
            <v>SIO_REPORT Closing SIO Reporting</v>
          </cell>
          <cell r="C18">
            <v>0</v>
          </cell>
          <cell r="D18">
            <v>0</v>
          </cell>
          <cell r="E18">
            <v>0</v>
          </cell>
          <cell r="F18">
            <v>0</v>
          </cell>
          <cell r="G18">
            <v>0</v>
          </cell>
          <cell r="H18">
            <v>0</v>
          </cell>
        </row>
        <row r="19">
          <cell r="A19" t="str">
            <v>ISDN Products 1</v>
          </cell>
          <cell r="B19" t="str">
            <v>NR Net Revenue Product</v>
          </cell>
          <cell r="C19">
            <v>2802066.97</v>
          </cell>
          <cell r="D19">
            <v>26213474.78999998</v>
          </cell>
          <cell r="E19">
            <v>11071382.815640373</v>
          </cell>
          <cell r="F19">
            <v>4638957.2317468505</v>
          </cell>
          <cell r="G19">
            <v>3338003.390646839</v>
          </cell>
          <cell r="H19">
            <v>2397054.3098146459</v>
          </cell>
        </row>
        <row r="20">
          <cell r="B20" t="str">
            <v>SIOBA_REPORT Closing SIO Basic Access Reporting</v>
          </cell>
          <cell r="C20">
            <v>0</v>
          </cell>
          <cell r="D20">
            <v>0</v>
          </cell>
          <cell r="E20">
            <v>0</v>
          </cell>
          <cell r="F20">
            <v>0</v>
          </cell>
          <cell r="G20">
            <v>0</v>
          </cell>
          <cell r="H20">
            <v>0</v>
          </cell>
        </row>
        <row r="21">
          <cell r="B21" t="str">
            <v>SIO_REPORT Closing SIO Reporting</v>
          </cell>
          <cell r="C21">
            <v>22765</v>
          </cell>
          <cell r="D21">
            <v>11946</v>
          </cell>
          <cell r="E21">
            <v>3613.9675000000002</v>
          </cell>
          <cell r="F21">
            <v>2664.5080583755298</v>
          </cell>
          <cell r="G21">
            <v>1962.2365511021401</v>
          </cell>
          <cell r="H21">
            <v>1447.3893304881401</v>
          </cell>
        </row>
        <row r="22">
          <cell r="A22" t="str">
            <v>ISDN Access 1</v>
          </cell>
          <cell r="B22" t="str">
            <v>NR Net Revenue Product</v>
          </cell>
          <cell r="C22">
            <v>1041463.48</v>
          </cell>
          <cell r="D22">
            <v>9796628.9999999944</v>
          </cell>
          <cell r="E22">
            <v>4158789.352428135</v>
          </cell>
          <cell r="F22">
            <v>1870231.316983751</v>
          </cell>
          <cell r="G22">
            <v>1334421.3046852956</v>
          </cell>
          <cell r="H22">
            <v>950777.99283005693</v>
          </cell>
        </row>
        <row r="23">
          <cell r="B23" t="str">
            <v>SIOBA_REPORT Closing SIO Basic Access Reporting</v>
          </cell>
          <cell r="C23">
            <v>0</v>
          </cell>
          <cell r="D23">
            <v>0</v>
          </cell>
          <cell r="E23">
            <v>0</v>
          </cell>
          <cell r="F23">
            <v>0</v>
          </cell>
          <cell r="G23">
            <v>0</v>
          </cell>
          <cell r="H23">
            <v>0</v>
          </cell>
        </row>
        <row r="24">
          <cell r="B24" t="str">
            <v>SIO_REPORT Closing SIO Reporting</v>
          </cell>
          <cell r="C24">
            <v>22765</v>
          </cell>
          <cell r="D24">
            <v>11946</v>
          </cell>
          <cell r="E24">
            <v>3613.9675000000002</v>
          </cell>
          <cell r="F24">
            <v>2664.5080583755298</v>
          </cell>
          <cell r="G24">
            <v>1962.2365511021401</v>
          </cell>
          <cell r="H24">
            <v>1447.3893304881401</v>
          </cell>
        </row>
        <row r="25">
          <cell r="A25" t="str">
            <v>ISDN 2 Access</v>
          </cell>
          <cell r="B25" t="str">
            <v>NR Net Revenue Product</v>
          </cell>
          <cell r="C25">
            <v>1039099.92</v>
          </cell>
          <cell r="D25">
            <v>9782069.6099999938</v>
          </cell>
          <cell r="E25">
            <v>4135680.3532881401</v>
          </cell>
          <cell r="F25">
            <v>1855404.9922128567</v>
          </cell>
          <cell r="G25">
            <v>1328490.7747769377</v>
          </cell>
          <cell r="H25">
            <v>950654.44012363278</v>
          </cell>
        </row>
        <row r="26">
          <cell r="B26" t="str">
            <v>SIOBA_REPORT Closing SIO Basic Access Reporting</v>
          </cell>
          <cell r="C26">
            <v>0</v>
          </cell>
          <cell r="D26">
            <v>0</v>
          </cell>
          <cell r="E26">
            <v>0</v>
          </cell>
          <cell r="F26">
            <v>0</v>
          </cell>
          <cell r="G26">
            <v>0</v>
          </cell>
          <cell r="H26">
            <v>0</v>
          </cell>
        </row>
        <row r="27">
          <cell r="B27" t="str">
            <v>SIO_REPORT Closing SIO Reporting</v>
          </cell>
          <cell r="C27">
            <v>22755</v>
          </cell>
          <cell r="D27">
            <v>11931</v>
          </cell>
          <cell r="E27">
            <v>3600.9675000000002</v>
          </cell>
          <cell r="F27">
            <v>2657.5080583755298</v>
          </cell>
          <cell r="G27">
            <v>1961.2365511021401</v>
          </cell>
          <cell r="H27">
            <v>1447.3893304881401</v>
          </cell>
        </row>
        <row r="28">
          <cell r="A28" t="str">
            <v>ISDN 10/20/30 Access</v>
          </cell>
          <cell r="B28" t="str">
            <v>NR Net Revenue Product</v>
          </cell>
          <cell r="C28">
            <v>2363.56</v>
          </cell>
          <cell r="D28">
            <v>14559.39</v>
          </cell>
          <cell r="E28">
            <v>23108.99913999495</v>
          </cell>
          <cell r="F28">
            <v>14826.324770894402</v>
          </cell>
          <cell r="G28">
            <v>5930.5299083577711</v>
          </cell>
          <cell r="H28">
            <v>123.5527064241203</v>
          </cell>
        </row>
        <row r="29">
          <cell r="B29" t="str">
            <v>SIOBA_REPORT Closing SIO Basic Access Reporting</v>
          </cell>
          <cell r="C29">
            <v>0</v>
          </cell>
          <cell r="D29">
            <v>0</v>
          </cell>
          <cell r="E29">
            <v>0</v>
          </cell>
          <cell r="F29">
            <v>0</v>
          </cell>
          <cell r="G29">
            <v>0</v>
          </cell>
          <cell r="H29">
            <v>0</v>
          </cell>
        </row>
        <row r="30">
          <cell r="B30" t="str">
            <v>SIO_REPORT Closing SIO Reporting</v>
          </cell>
          <cell r="C30">
            <v>10</v>
          </cell>
          <cell r="D30">
            <v>15</v>
          </cell>
          <cell r="E30">
            <v>13</v>
          </cell>
          <cell r="F30">
            <v>7</v>
          </cell>
          <cell r="G30">
            <v>1</v>
          </cell>
          <cell r="H30">
            <v>0</v>
          </cell>
        </row>
        <row r="31">
          <cell r="A31" t="str">
            <v>Intercarrier Services</v>
          </cell>
          <cell r="B31" t="str">
            <v>NR Net Revenue Product</v>
          </cell>
          <cell r="C31">
            <v>-75.91</v>
          </cell>
          <cell r="D31">
            <v>632.11</v>
          </cell>
          <cell r="E31">
            <v>254.52250000000001</v>
          </cell>
          <cell r="F31">
            <v>372.6</v>
          </cell>
          <cell r="G31">
            <v>372.6</v>
          </cell>
          <cell r="H31">
            <v>372.6</v>
          </cell>
        </row>
        <row r="32">
          <cell r="B32" t="str">
            <v>SIOBA_REPORT Closing SIO Basic Access Reporting</v>
          </cell>
          <cell r="C32">
            <v>0</v>
          </cell>
          <cell r="D32">
            <v>0</v>
          </cell>
          <cell r="E32">
            <v>0</v>
          </cell>
          <cell r="F32">
            <v>0</v>
          </cell>
          <cell r="G32">
            <v>0</v>
          </cell>
          <cell r="H32">
            <v>0</v>
          </cell>
        </row>
        <row r="33">
          <cell r="B33" t="str">
            <v>SIO_REPORT Closing SIO Reporting</v>
          </cell>
          <cell r="C33">
            <v>0</v>
          </cell>
          <cell r="D33">
            <v>0</v>
          </cell>
          <cell r="E33">
            <v>0</v>
          </cell>
          <cell r="F33">
            <v>0</v>
          </cell>
          <cell r="G33">
            <v>0</v>
          </cell>
          <cell r="H33">
            <v>0</v>
          </cell>
        </row>
        <row r="34">
          <cell r="A34" t="str">
            <v>Unconditioned Local Loop 1</v>
          </cell>
          <cell r="B34" t="str">
            <v>NR Net Revenue Product</v>
          </cell>
          <cell r="C34">
            <v>-103.05</v>
          </cell>
          <cell r="D34">
            <v>235.42</v>
          </cell>
          <cell r="E34">
            <v>25.22</v>
          </cell>
          <cell r="F34">
            <v>0</v>
          </cell>
          <cell r="G34">
            <v>0</v>
          </cell>
          <cell r="H34">
            <v>0</v>
          </cell>
        </row>
        <row r="35">
          <cell r="B35" t="str">
            <v>SIOBA_REPORT Closing SIO Basic Access Reporting</v>
          </cell>
          <cell r="C35">
            <v>0</v>
          </cell>
          <cell r="D35">
            <v>0</v>
          </cell>
          <cell r="E35">
            <v>0</v>
          </cell>
          <cell r="F35">
            <v>0</v>
          </cell>
          <cell r="G35">
            <v>0</v>
          </cell>
          <cell r="H35">
            <v>0</v>
          </cell>
        </row>
        <row r="36">
          <cell r="B36" t="str">
            <v>SIO_REPORT Closing SIO Reporting</v>
          </cell>
          <cell r="C36">
            <v>0</v>
          </cell>
          <cell r="D36">
            <v>0</v>
          </cell>
          <cell r="E36">
            <v>0</v>
          </cell>
          <cell r="F36">
            <v>0</v>
          </cell>
          <cell r="G36">
            <v>0</v>
          </cell>
          <cell r="H36">
            <v>0</v>
          </cell>
        </row>
        <row r="37">
          <cell r="A37" t="str">
            <v>Mobiles</v>
          </cell>
          <cell r="B37" t="str">
            <v>NR Net Revenue Product</v>
          </cell>
          <cell r="C37">
            <v>320944095.59999985</v>
          </cell>
          <cell r="D37">
            <v>4176492080.6299992</v>
          </cell>
          <cell r="E37">
            <v>4431994524.8551388</v>
          </cell>
          <cell r="F37">
            <v>4840284023.0629148</v>
          </cell>
          <cell r="G37">
            <v>5232736107.2055655</v>
          </cell>
          <cell r="H37">
            <v>5664266723.6274185</v>
          </cell>
        </row>
        <row r="38">
          <cell r="B38" t="str">
            <v>SIOBA_REPORT Closing SIO Basic Access Reporting</v>
          </cell>
          <cell r="C38">
            <v>0</v>
          </cell>
          <cell r="D38">
            <v>0</v>
          </cell>
          <cell r="E38">
            <v>0</v>
          </cell>
          <cell r="F38">
            <v>0</v>
          </cell>
          <cell r="G38">
            <v>0</v>
          </cell>
          <cell r="H38">
            <v>0</v>
          </cell>
        </row>
        <row r="39">
          <cell r="B39" t="str">
            <v>SIO_REPORT Closing SIO Reporting</v>
          </cell>
          <cell r="C39">
            <v>10910680</v>
          </cell>
          <cell r="D39">
            <v>13153520.859999999</v>
          </cell>
          <cell r="E39">
            <v>6898493.4790049382</v>
          </cell>
          <cell r="F39">
            <v>9061972.9542665705</v>
          </cell>
          <cell r="G39">
            <v>9517544.8052313346</v>
          </cell>
          <cell r="H39">
            <v>9831935.9502851646</v>
          </cell>
        </row>
        <row r="40">
          <cell r="A40" t="str">
            <v>Mobile Services</v>
          </cell>
          <cell r="B40" t="str">
            <v>NR Net Revenue Product</v>
          </cell>
          <cell r="C40">
            <v>268354173.84999985</v>
          </cell>
          <cell r="D40">
            <v>3430835126.98</v>
          </cell>
          <cell r="E40">
            <v>3740210558.0382633</v>
          </cell>
          <cell r="F40">
            <v>4075811226.3139586</v>
          </cell>
          <cell r="G40">
            <v>4447245648.7013655</v>
          </cell>
          <cell r="H40">
            <v>4861457634.6333704</v>
          </cell>
        </row>
        <row r="41">
          <cell r="B41" t="str">
            <v>SIOBA_REPORT Closing SIO Basic Access Reporting</v>
          </cell>
          <cell r="C41">
            <v>0</v>
          </cell>
          <cell r="D41">
            <v>0</v>
          </cell>
          <cell r="E41">
            <v>0</v>
          </cell>
          <cell r="F41">
            <v>0</v>
          </cell>
          <cell r="G41">
            <v>0</v>
          </cell>
          <cell r="H41">
            <v>0</v>
          </cell>
        </row>
        <row r="42">
          <cell r="B42" t="str">
            <v>SIO_REPORT Closing SIO Reporting</v>
          </cell>
          <cell r="C42">
            <v>10910680</v>
          </cell>
          <cell r="D42">
            <v>13153520.859999999</v>
          </cell>
          <cell r="E42">
            <v>6898493.4790049382</v>
          </cell>
          <cell r="F42">
            <v>9061972.9542665705</v>
          </cell>
          <cell r="G42">
            <v>9517544.8052313346</v>
          </cell>
          <cell r="H42">
            <v>9831935.9502851646</v>
          </cell>
        </row>
        <row r="43">
          <cell r="A43" t="str">
            <v>Mobile Services - Retail</v>
          </cell>
          <cell r="B43" t="str">
            <v>NR Net Revenue Product</v>
          </cell>
          <cell r="C43">
            <v>231916698.73999983</v>
          </cell>
          <cell r="D43">
            <v>3060563205.5999994</v>
          </cell>
          <cell r="E43">
            <v>3376555381.8952303</v>
          </cell>
          <cell r="F43">
            <v>3701464849.9194832</v>
          </cell>
          <cell r="G43">
            <v>4063583575.6528049</v>
          </cell>
          <cell r="H43">
            <v>4468837350.6647797</v>
          </cell>
        </row>
        <row r="44">
          <cell r="B44" t="str">
            <v>SIOBA_REPORT Closing SIO Basic Access Reporting</v>
          </cell>
          <cell r="C44">
            <v>0</v>
          </cell>
          <cell r="D44">
            <v>0</v>
          </cell>
          <cell r="E44">
            <v>0</v>
          </cell>
          <cell r="F44">
            <v>0</v>
          </cell>
          <cell r="G44">
            <v>0</v>
          </cell>
          <cell r="H44">
            <v>0</v>
          </cell>
        </row>
        <row r="45">
          <cell r="B45" t="str">
            <v>SIO_REPORT Closing SIO Reporting</v>
          </cell>
          <cell r="C45">
            <v>10910680</v>
          </cell>
          <cell r="D45">
            <v>13153520.859999999</v>
          </cell>
          <cell r="E45">
            <v>6898493.4790049382</v>
          </cell>
          <cell r="F45">
            <v>9061972.9542665705</v>
          </cell>
          <cell r="G45">
            <v>9517544.8052313346</v>
          </cell>
          <cell r="H45">
            <v>9831935.9502851646</v>
          </cell>
        </row>
        <row r="46">
          <cell r="A46" t="str">
            <v>MobileNet 2GSM Prepaid</v>
          </cell>
          <cell r="B46" t="str">
            <v>NR Net Revenue Product</v>
          </cell>
          <cell r="C46">
            <v>20431838.199999981</v>
          </cell>
          <cell r="D46">
            <v>238411242.93999955</v>
          </cell>
          <cell r="E46">
            <v>209766862.92075813</v>
          </cell>
          <cell r="F46">
            <v>134226880.76254386</v>
          </cell>
          <cell r="G46">
            <v>83219662.420265898</v>
          </cell>
          <cell r="H46">
            <v>58083413.734248891</v>
          </cell>
        </row>
        <row r="47">
          <cell r="B47" t="str">
            <v>SIOBA_REPORT Closing SIO Basic Access Reporting</v>
          </cell>
          <cell r="C47">
            <v>0</v>
          </cell>
          <cell r="D47">
            <v>0</v>
          </cell>
          <cell r="E47">
            <v>0</v>
          </cell>
          <cell r="F47">
            <v>0</v>
          </cell>
          <cell r="G47">
            <v>0</v>
          </cell>
          <cell r="H47">
            <v>0</v>
          </cell>
        </row>
        <row r="48">
          <cell r="B48" t="str">
            <v>SIO_REPORT Closing SIO Reporting</v>
          </cell>
          <cell r="C48">
            <v>3060567</v>
          </cell>
          <cell r="D48">
            <v>2757015</v>
          </cell>
          <cell r="E48">
            <v>2089817.1063999999</v>
          </cell>
          <cell r="F48">
            <v>1402730.728090548</v>
          </cell>
          <cell r="G48">
            <v>1191496.4540803211</v>
          </cell>
          <cell r="H48">
            <v>1090284.4917036737</v>
          </cell>
        </row>
        <row r="49">
          <cell r="A49" t="str">
            <v>MobileNet 2GSM Postpaid</v>
          </cell>
          <cell r="B49" t="str">
            <v>NR Net Revenue Product</v>
          </cell>
          <cell r="C49">
            <v>44246862.639999956</v>
          </cell>
          <cell r="D49">
            <v>377609103.4599998</v>
          </cell>
          <cell r="E49">
            <v>215260518.80599982</v>
          </cell>
          <cell r="F49">
            <v>119060783.69957875</v>
          </cell>
          <cell r="G49">
            <v>124888174.9096797</v>
          </cell>
          <cell r="H49">
            <v>84161915.047506049</v>
          </cell>
        </row>
        <row r="50">
          <cell r="B50" t="str">
            <v>SIOBA_REPORT Closing SIO Basic Access Reporting</v>
          </cell>
          <cell r="C50">
            <v>0</v>
          </cell>
          <cell r="D50">
            <v>0</v>
          </cell>
          <cell r="E50">
            <v>0</v>
          </cell>
          <cell r="F50">
            <v>0</v>
          </cell>
          <cell r="G50">
            <v>0</v>
          </cell>
          <cell r="H50">
            <v>0</v>
          </cell>
        </row>
        <row r="51">
          <cell r="B51" t="str">
            <v>SIO_REPORT Closing SIO Reporting</v>
          </cell>
          <cell r="C51">
            <v>1530596</v>
          </cell>
          <cell r="D51">
            <v>1003385</v>
          </cell>
          <cell r="E51">
            <v>766189.06327199994</v>
          </cell>
          <cell r="F51">
            <v>499537.85203068069</v>
          </cell>
          <cell r="G51">
            <v>335736.89232558524</v>
          </cell>
          <cell r="H51">
            <v>170511.53567945439</v>
          </cell>
        </row>
        <row r="52">
          <cell r="A52" t="str">
            <v>3GSM Prepaid excl WBB</v>
          </cell>
          <cell r="B52" t="str">
            <v>NR Net Revenue Product</v>
          </cell>
          <cell r="C52">
            <v>472696.22999999905</v>
          </cell>
          <cell r="D52">
            <v>51570336.589999981</v>
          </cell>
          <cell r="E52">
            <v>137908491.60969999</v>
          </cell>
          <cell r="F52">
            <v>245406775.41804284</v>
          </cell>
          <cell r="G52">
            <v>344809621.24212712</v>
          </cell>
          <cell r="H52">
            <v>406093318.92270881</v>
          </cell>
        </row>
        <row r="53">
          <cell r="B53" t="str">
            <v>SIOBA_REPORT Closing SIO Basic Access Reporting</v>
          </cell>
          <cell r="C53">
            <v>0</v>
          </cell>
          <cell r="D53">
            <v>0</v>
          </cell>
          <cell r="E53">
            <v>0</v>
          </cell>
          <cell r="F53">
            <v>0</v>
          </cell>
          <cell r="G53">
            <v>0</v>
          </cell>
          <cell r="H53">
            <v>0</v>
          </cell>
        </row>
        <row r="54">
          <cell r="B54" t="str">
            <v>SIO_REPORT Closing SIO Reporting</v>
          </cell>
          <cell r="C54">
            <v>19357</v>
          </cell>
          <cell r="D54">
            <v>475324</v>
          </cell>
          <cell r="E54">
            <v>1215902.9756</v>
          </cell>
          <cell r="F54">
            <v>1835989.353909452</v>
          </cell>
          <cell r="G54">
            <v>1980223.6279196788</v>
          </cell>
          <cell r="H54">
            <v>2105068.5902963262</v>
          </cell>
        </row>
        <row r="55">
          <cell r="A55" t="str">
            <v>3GSM Postpaid excl WBB</v>
          </cell>
          <cell r="B55" t="str">
            <v>NR Net Revenue Product</v>
          </cell>
          <cell r="C55">
            <v>63230346.499999911</v>
          </cell>
          <cell r="D55">
            <v>999102619.38999784</v>
          </cell>
          <cell r="E55">
            <v>1185475469.3199983</v>
          </cell>
          <cell r="F55">
            <v>1239355198.8069618</v>
          </cell>
          <cell r="G55">
            <v>1216517899.0623794</v>
          </cell>
          <cell r="H55">
            <v>1247958305.1755891</v>
          </cell>
        </row>
        <row r="56">
          <cell r="B56" t="str">
            <v>SIOBA_REPORT Closing SIO Basic Access Reporting</v>
          </cell>
          <cell r="C56">
            <v>0</v>
          </cell>
          <cell r="D56">
            <v>0</v>
          </cell>
          <cell r="E56">
            <v>0</v>
          </cell>
          <cell r="F56">
            <v>0</v>
          </cell>
          <cell r="G56">
            <v>0</v>
          </cell>
          <cell r="H56">
            <v>0</v>
          </cell>
        </row>
        <row r="57">
          <cell r="B57" t="str">
            <v>SIO_REPORT Closing SIO Reporting</v>
          </cell>
          <cell r="C57">
            <v>1412689</v>
          </cell>
          <cell r="D57">
            <v>2322596</v>
          </cell>
          <cell r="E57">
            <v>2557444.6182181733</v>
          </cell>
          <cell r="F57">
            <v>2901792.4244421828</v>
          </cell>
          <cell r="G57">
            <v>3177719.1268090014</v>
          </cell>
          <cell r="H57">
            <v>3444328.9913147851</v>
          </cell>
        </row>
        <row r="58">
          <cell r="A58" t="str">
            <v>MobileNet CDMA Prepaid</v>
          </cell>
          <cell r="B58" t="str">
            <v>NR Net Revenue Product</v>
          </cell>
          <cell r="C58">
            <v>3215544.38</v>
          </cell>
          <cell r="D58">
            <v>25788905.869999982</v>
          </cell>
          <cell r="E58">
            <v>3412.16</v>
          </cell>
          <cell r="F58">
            <v>0</v>
          </cell>
          <cell r="G58">
            <v>0</v>
          </cell>
          <cell r="H58">
            <v>0</v>
          </cell>
        </row>
        <row r="59">
          <cell r="B59" t="str">
            <v>SIOBA_REPORT Closing SIO Basic Access Reporting</v>
          </cell>
          <cell r="C59">
            <v>0</v>
          </cell>
          <cell r="D59">
            <v>0</v>
          </cell>
          <cell r="E59">
            <v>0</v>
          </cell>
          <cell r="F59">
            <v>0</v>
          </cell>
          <cell r="G59">
            <v>0</v>
          </cell>
          <cell r="H59">
            <v>0</v>
          </cell>
        </row>
        <row r="60">
          <cell r="B60" t="str">
            <v>SIO_REPORT Closing SIO Reporting</v>
          </cell>
          <cell r="C60">
            <v>600696</v>
          </cell>
          <cell r="D60">
            <v>0</v>
          </cell>
          <cell r="E60">
            <v>0</v>
          </cell>
          <cell r="F60">
            <v>0</v>
          </cell>
          <cell r="G60">
            <v>0</v>
          </cell>
          <cell r="H60">
            <v>0</v>
          </cell>
        </row>
        <row r="61">
          <cell r="A61" t="str">
            <v>MobileNet CDMA Postpaid</v>
          </cell>
          <cell r="B61" t="str">
            <v>NR Net Revenue Product</v>
          </cell>
          <cell r="C61">
            <v>9882036.0700000003</v>
          </cell>
          <cell r="D61">
            <v>52449905.649999879</v>
          </cell>
          <cell r="E61">
            <v>3.637978807091713E-11</v>
          </cell>
          <cell r="F61">
            <v>0</v>
          </cell>
          <cell r="G61">
            <v>0</v>
          </cell>
          <cell r="H61">
            <v>0</v>
          </cell>
        </row>
        <row r="62">
          <cell r="B62" t="str">
            <v>SIOBA_REPORT Closing SIO Basic Access Reporting</v>
          </cell>
          <cell r="C62">
            <v>0</v>
          </cell>
          <cell r="D62">
            <v>0</v>
          </cell>
          <cell r="E62">
            <v>0</v>
          </cell>
          <cell r="F62">
            <v>0</v>
          </cell>
          <cell r="G62">
            <v>0</v>
          </cell>
          <cell r="H62">
            <v>0</v>
          </cell>
        </row>
        <row r="63">
          <cell r="B63" t="str">
            <v>SIO_REPORT Closing SIO Reporting</v>
          </cell>
          <cell r="C63">
            <v>315844</v>
          </cell>
          <cell r="D63">
            <v>0</v>
          </cell>
          <cell r="E63">
            <v>0</v>
          </cell>
          <cell r="F63">
            <v>0</v>
          </cell>
          <cell r="G63">
            <v>0</v>
          </cell>
          <cell r="H63">
            <v>0</v>
          </cell>
        </row>
        <row r="64">
          <cell r="A64" t="str">
            <v>Data Carriage (Access and Browsing)</v>
          </cell>
          <cell r="B64" t="str">
            <v>NR Net Revenue Product</v>
          </cell>
          <cell r="C64">
            <v>20461976.599999994</v>
          </cell>
          <cell r="D64">
            <v>347537149.5799998</v>
          </cell>
          <cell r="E64">
            <v>514624923.59446907</v>
          </cell>
          <cell r="F64">
            <v>692226380.15162683</v>
          </cell>
          <cell r="G64">
            <v>882984781.52233243</v>
          </cell>
          <cell r="H64">
            <v>1064787090.7816687</v>
          </cell>
        </row>
        <row r="65">
          <cell r="B65" t="str">
            <v>SIOBA_REPORT Closing SIO Basic Access Reporting</v>
          </cell>
          <cell r="C65">
            <v>0</v>
          </cell>
          <cell r="D65">
            <v>0</v>
          </cell>
          <cell r="E65">
            <v>0</v>
          </cell>
          <cell r="F65">
            <v>0</v>
          </cell>
          <cell r="G65">
            <v>0</v>
          </cell>
          <cell r="H65">
            <v>0</v>
          </cell>
        </row>
        <row r="66">
          <cell r="B66" t="str">
            <v>SIO_REPORT Closing SIO Reporting</v>
          </cell>
          <cell r="C66">
            <v>9480</v>
          </cell>
          <cell r="D66">
            <v>2432006</v>
          </cell>
          <cell r="E66">
            <v>269139.71551476547</v>
          </cell>
          <cell r="F66">
            <v>2421922.5957937078</v>
          </cell>
          <cell r="G66">
            <v>2832368.7040967471</v>
          </cell>
          <cell r="H66">
            <v>3021742.3412909242</v>
          </cell>
        </row>
        <row r="67">
          <cell r="A67" t="str">
            <v>Wireless Broadband Total</v>
          </cell>
          <cell r="B67" t="str">
            <v>NR Net Revenue Product</v>
          </cell>
          <cell r="C67">
            <v>16531561.140000006</v>
          </cell>
          <cell r="D67">
            <v>313895374.08999985</v>
          </cell>
          <cell r="E67">
            <v>481846843.46924341</v>
          </cell>
          <cell r="F67">
            <v>680508724.55658507</v>
          </cell>
          <cell r="G67">
            <v>875905579.0408262</v>
          </cell>
          <cell r="H67">
            <v>1059995024.4127145</v>
          </cell>
        </row>
        <row r="68">
          <cell r="B68" t="str">
            <v>SIOBA_REPORT Closing SIO Basic Access Reporting</v>
          </cell>
          <cell r="C68">
            <v>0</v>
          </cell>
          <cell r="D68">
            <v>0</v>
          </cell>
          <cell r="E68">
            <v>0</v>
          </cell>
          <cell r="F68">
            <v>0</v>
          </cell>
          <cell r="G68">
            <v>0</v>
          </cell>
          <cell r="H68">
            <v>0</v>
          </cell>
        </row>
        <row r="69">
          <cell r="B69" t="str">
            <v>SIO_REPORT Closing SIO Reporting</v>
          </cell>
          <cell r="C69">
            <v>9480</v>
          </cell>
          <cell r="D69">
            <v>2432006</v>
          </cell>
          <cell r="E69">
            <v>269139.71551476547</v>
          </cell>
          <cell r="F69">
            <v>2421922.5957937078</v>
          </cell>
          <cell r="G69">
            <v>2832368.7040967471</v>
          </cell>
          <cell r="H69">
            <v>3021742.3412909242</v>
          </cell>
        </row>
        <row r="70">
          <cell r="A70" t="str">
            <v>BigPond Postpaid Card (WBB) (Shadow) 1</v>
          </cell>
          <cell r="B70" t="str">
            <v>NR Net Revenue Product</v>
          </cell>
          <cell r="C70">
            <v>7977618.0899999952</v>
          </cell>
          <cell r="D70">
            <v>165196490.97999993</v>
          </cell>
          <cell r="E70">
            <v>251838991.15271005</v>
          </cell>
          <cell r="F70">
            <v>328224821.47464716</v>
          </cell>
          <cell r="G70">
            <v>436465056.75748652</v>
          </cell>
          <cell r="H70">
            <v>554188201.95518076</v>
          </cell>
        </row>
        <row r="71">
          <cell r="B71" t="str">
            <v>SIOBA_REPORT Closing SIO Basic Access Reporting</v>
          </cell>
          <cell r="C71">
            <v>0</v>
          </cell>
          <cell r="D71">
            <v>0</v>
          </cell>
          <cell r="E71">
            <v>0</v>
          </cell>
          <cell r="F71">
            <v>0</v>
          </cell>
          <cell r="G71">
            <v>0</v>
          </cell>
          <cell r="H71">
            <v>0</v>
          </cell>
        </row>
        <row r="72">
          <cell r="B72" t="str">
            <v>SIO_REPORT Closing SIO Reporting</v>
          </cell>
          <cell r="C72">
            <v>0</v>
          </cell>
          <cell r="D72">
            <v>0</v>
          </cell>
          <cell r="E72">
            <v>0</v>
          </cell>
          <cell r="F72">
            <v>0</v>
          </cell>
          <cell r="G72">
            <v>0</v>
          </cell>
          <cell r="H72">
            <v>0</v>
          </cell>
        </row>
        <row r="73">
          <cell r="A73" t="str">
            <v>Mobile Broadband Wireless Data Carriage (CDMA+3G)</v>
          </cell>
          <cell r="B73" t="str">
            <v>NR Net Revenue Product</v>
          </cell>
          <cell r="C73">
            <v>8553943.0500000082</v>
          </cell>
          <cell r="D73">
            <v>148698883.1099999</v>
          </cell>
          <cell r="E73">
            <v>230007852.31653333</v>
          </cell>
          <cell r="F73">
            <v>352283903.08193785</v>
          </cell>
          <cell r="G73">
            <v>439440522.28333968</v>
          </cell>
          <cell r="H73">
            <v>505806822.45753366</v>
          </cell>
        </row>
        <row r="74">
          <cell r="B74" t="str">
            <v>SIOBA_REPORT Closing SIO Basic Access Reporting</v>
          </cell>
          <cell r="C74">
            <v>0</v>
          </cell>
          <cell r="D74">
            <v>0</v>
          </cell>
          <cell r="E74">
            <v>0</v>
          </cell>
          <cell r="F74">
            <v>0</v>
          </cell>
          <cell r="G74">
            <v>0</v>
          </cell>
          <cell r="H74">
            <v>0</v>
          </cell>
        </row>
        <row r="75">
          <cell r="B75" t="str">
            <v>SIO_REPORT Closing SIO Reporting</v>
          </cell>
          <cell r="C75">
            <v>9480</v>
          </cell>
          <cell r="D75">
            <v>2432006</v>
          </cell>
          <cell r="E75">
            <v>269139.71551476547</v>
          </cell>
          <cell r="F75">
            <v>2421922.5957937078</v>
          </cell>
          <cell r="G75">
            <v>2832368.7040967471</v>
          </cell>
          <cell r="H75">
            <v>3021742.3412909242</v>
          </cell>
        </row>
        <row r="76">
          <cell r="A76" t="str">
            <v>Mobile Data - Other - CDMA - Prepaid</v>
          </cell>
          <cell r="B76" t="str">
            <v>NR Net Revenue Product</v>
          </cell>
          <cell r="C76">
            <v>22331.77</v>
          </cell>
          <cell r="D76">
            <v>142478.29</v>
          </cell>
          <cell r="E76">
            <v>22.29</v>
          </cell>
          <cell r="F76">
            <v>1.4063173860211143E-12</v>
          </cell>
          <cell r="G76">
            <v>2.7563820766013999E-12</v>
          </cell>
          <cell r="H76">
            <v>4.106446767181719E-12</v>
          </cell>
        </row>
        <row r="77">
          <cell r="B77" t="str">
            <v>SIOBA_REPORT Closing SIO Basic Access Reporting</v>
          </cell>
          <cell r="C77">
            <v>0</v>
          </cell>
          <cell r="D77">
            <v>0</v>
          </cell>
          <cell r="E77">
            <v>0</v>
          </cell>
          <cell r="F77">
            <v>0</v>
          </cell>
          <cell r="G77">
            <v>0</v>
          </cell>
          <cell r="H77">
            <v>0</v>
          </cell>
        </row>
        <row r="78">
          <cell r="B78" t="str">
            <v>SIO_REPORT Closing SIO Reporting</v>
          </cell>
          <cell r="C78">
            <v>0</v>
          </cell>
          <cell r="D78">
            <v>0</v>
          </cell>
          <cell r="E78">
            <v>0</v>
          </cell>
          <cell r="F78">
            <v>0</v>
          </cell>
          <cell r="G78">
            <v>0</v>
          </cell>
          <cell r="H78">
            <v>0</v>
          </cell>
        </row>
        <row r="79">
          <cell r="A79" t="str">
            <v>Mobile Data - Other - CDMA - Postpaid</v>
          </cell>
          <cell r="B79" t="str">
            <v>NR Net Revenue Product</v>
          </cell>
          <cell r="C79">
            <v>908885.7700000105</v>
          </cell>
          <cell r="D79">
            <v>4446027.2300000004</v>
          </cell>
          <cell r="E79">
            <v>1.96787031114809E-14</v>
          </cell>
          <cell r="F79">
            <v>0</v>
          </cell>
          <cell r="G79">
            <v>0</v>
          </cell>
          <cell r="H79">
            <v>0</v>
          </cell>
        </row>
        <row r="80">
          <cell r="B80" t="str">
            <v>SIOBA_REPORT Closing SIO Basic Access Reporting</v>
          </cell>
          <cell r="C80">
            <v>0</v>
          </cell>
          <cell r="D80">
            <v>0</v>
          </cell>
          <cell r="E80">
            <v>0</v>
          </cell>
          <cell r="F80">
            <v>0</v>
          </cell>
          <cell r="G80">
            <v>0</v>
          </cell>
          <cell r="H80">
            <v>0</v>
          </cell>
        </row>
        <row r="81">
          <cell r="B81" t="str">
            <v>SIO_REPORT Closing SIO Reporting</v>
          </cell>
          <cell r="C81">
            <v>9480</v>
          </cell>
          <cell r="D81">
            <v>0</v>
          </cell>
          <cell r="E81">
            <v>0</v>
          </cell>
          <cell r="F81">
            <v>0</v>
          </cell>
          <cell r="G81">
            <v>0</v>
          </cell>
          <cell r="H81">
            <v>0</v>
          </cell>
        </row>
        <row r="82">
          <cell r="A82" t="str">
            <v>Handset Data Pack &gt;=300MB</v>
          </cell>
          <cell r="B82" t="str">
            <v>NR Net Revenue Product</v>
          </cell>
          <cell r="C82">
            <v>0</v>
          </cell>
          <cell r="D82">
            <v>8399736.9199999962</v>
          </cell>
          <cell r="E82">
            <v>15703577.269962948</v>
          </cell>
          <cell r="F82">
            <v>16785484.574168071</v>
          </cell>
          <cell r="G82">
            <v>20401895.649475604</v>
          </cell>
          <cell r="H82">
            <v>24540194.618412219</v>
          </cell>
        </row>
        <row r="83">
          <cell r="B83" t="str">
            <v>SIOBA_REPORT Closing SIO Basic Access Reporting</v>
          </cell>
          <cell r="C83">
            <v>0</v>
          </cell>
          <cell r="D83">
            <v>0</v>
          </cell>
          <cell r="E83">
            <v>0</v>
          </cell>
          <cell r="F83">
            <v>0</v>
          </cell>
          <cell r="G83">
            <v>0</v>
          </cell>
          <cell r="H83">
            <v>0</v>
          </cell>
        </row>
        <row r="84">
          <cell r="B84" t="str">
            <v>SIO_REPORT Closing SIO Reporting</v>
          </cell>
          <cell r="C84">
            <v>0</v>
          </cell>
          <cell r="D84">
            <v>19325</v>
          </cell>
          <cell r="E84">
            <v>33464.286585185197</v>
          </cell>
          <cell r="F84">
            <v>38596.560695756198</v>
          </cell>
          <cell r="G84">
            <v>48309.742582316998</v>
          </cell>
          <cell r="H84">
            <v>53739.7055015921</v>
          </cell>
        </row>
        <row r="85">
          <cell r="A85" t="str">
            <v>Mobiles Postpaid Card (Ex IP WAN) (WBB)&gt;=300MB</v>
          </cell>
          <cell r="B85" t="str">
            <v>NR Net Revenue Product</v>
          </cell>
          <cell r="C85">
            <v>0</v>
          </cell>
          <cell r="D85">
            <v>20307616.219999988</v>
          </cell>
          <cell r="E85">
            <v>33056710.250528589</v>
          </cell>
          <cell r="F85">
            <v>46518943.857680507</v>
          </cell>
          <cell r="G85">
            <v>60541919.170906395</v>
          </cell>
          <cell r="H85">
            <v>70289226.836812735</v>
          </cell>
        </row>
        <row r="86">
          <cell r="B86" t="str">
            <v>SIOBA_REPORT Closing SIO Basic Access Reporting</v>
          </cell>
          <cell r="C86">
            <v>0</v>
          </cell>
          <cell r="D86">
            <v>0</v>
          </cell>
          <cell r="E86">
            <v>0</v>
          </cell>
          <cell r="F86">
            <v>0</v>
          </cell>
          <cell r="G86">
            <v>0</v>
          </cell>
          <cell r="H86">
            <v>0</v>
          </cell>
        </row>
        <row r="87">
          <cell r="B87" t="str">
            <v>SIO_REPORT Closing SIO Reporting</v>
          </cell>
          <cell r="C87">
            <v>0</v>
          </cell>
          <cell r="D87">
            <v>23941</v>
          </cell>
          <cell r="E87">
            <v>35642.718872987702</v>
          </cell>
          <cell r="F87">
            <v>41365.817783674502</v>
          </cell>
          <cell r="G87">
            <v>51544.960005547102</v>
          </cell>
          <cell r="H87">
            <v>57132.465271641398</v>
          </cell>
        </row>
        <row r="88">
          <cell r="A88" t="str">
            <v>Mobiles Postpaid Card (IP WAN) (WBB)&gt;=300MB</v>
          </cell>
          <cell r="B88" t="str">
            <v>NR Net Revenue Product</v>
          </cell>
          <cell r="C88">
            <v>0</v>
          </cell>
          <cell r="D88">
            <v>295.70999999999998</v>
          </cell>
          <cell r="E88">
            <v>-68.079999999979918</v>
          </cell>
          <cell r="F88">
            <v>0</v>
          </cell>
          <cell r="G88">
            <v>0</v>
          </cell>
          <cell r="H88">
            <v>0</v>
          </cell>
        </row>
        <row r="89">
          <cell r="B89" t="str">
            <v>SIOBA_REPORT Closing SIO Basic Access Reporting</v>
          </cell>
          <cell r="C89">
            <v>0</v>
          </cell>
          <cell r="D89">
            <v>0</v>
          </cell>
          <cell r="E89">
            <v>0</v>
          </cell>
          <cell r="F89">
            <v>0</v>
          </cell>
          <cell r="G89">
            <v>0</v>
          </cell>
          <cell r="H89">
            <v>0</v>
          </cell>
        </row>
        <row r="90">
          <cell r="B90" t="str">
            <v>SIO_REPORT Closing SIO Reporting</v>
          </cell>
          <cell r="C90">
            <v>0</v>
          </cell>
          <cell r="D90">
            <v>0</v>
          </cell>
          <cell r="E90">
            <v>0</v>
          </cell>
          <cell r="F90">
            <v>0</v>
          </cell>
          <cell r="G90">
            <v>0</v>
          </cell>
          <cell r="H90">
            <v>0</v>
          </cell>
        </row>
        <row r="91">
          <cell r="A91" t="str">
            <v>Mobiles Postpaid Card &lt;300MB</v>
          </cell>
          <cell r="B91" t="str">
            <v>NR Net Revenue Product</v>
          </cell>
          <cell r="C91">
            <v>0</v>
          </cell>
          <cell r="D91">
            <v>834540.27</v>
          </cell>
          <cell r="E91">
            <v>1508551.6582847408</v>
          </cell>
          <cell r="F91">
            <v>1680006.6882229252</v>
          </cell>
          <cell r="G91">
            <v>1950763.7662564362</v>
          </cell>
          <cell r="H91">
            <v>2139552.2133146198</v>
          </cell>
        </row>
        <row r="92">
          <cell r="B92" t="str">
            <v>SIOBA_REPORT Closing SIO Basic Access Reporting</v>
          </cell>
          <cell r="C92">
            <v>0</v>
          </cell>
          <cell r="D92">
            <v>0</v>
          </cell>
          <cell r="E92">
            <v>0</v>
          </cell>
          <cell r="F92">
            <v>0</v>
          </cell>
          <cell r="G92">
            <v>0</v>
          </cell>
          <cell r="H92">
            <v>0</v>
          </cell>
        </row>
        <row r="93">
          <cell r="B93" t="str">
            <v>SIO_REPORT Closing SIO Reporting</v>
          </cell>
          <cell r="C93">
            <v>0</v>
          </cell>
          <cell r="D93">
            <v>2797</v>
          </cell>
          <cell r="E93">
            <v>3337.2260565925899</v>
          </cell>
          <cell r="F93">
            <v>3604.8240482040901</v>
          </cell>
          <cell r="G93">
            <v>4191.4639071429001</v>
          </cell>
          <cell r="H93">
            <v>4401.5401173698301</v>
          </cell>
        </row>
        <row r="94">
          <cell r="A94" t="str">
            <v>Packaged Data &lt;300MB</v>
          </cell>
          <cell r="B94" t="str">
            <v>NR Net Revenue Product</v>
          </cell>
          <cell r="C94">
            <v>0</v>
          </cell>
          <cell r="D94">
            <v>32062768.579999998</v>
          </cell>
          <cell r="E94">
            <v>49118667.948623314</v>
          </cell>
          <cell r="F94">
            <v>65727368.223772056</v>
          </cell>
          <cell r="G94">
            <v>81133759.996987298</v>
          </cell>
          <cell r="H94">
            <v>91570040.950632006</v>
          </cell>
        </row>
        <row r="95">
          <cell r="B95" t="str">
            <v>SIOBA_REPORT Closing SIO Basic Access Reporting</v>
          </cell>
          <cell r="C95">
            <v>0</v>
          </cell>
          <cell r="D95">
            <v>0</v>
          </cell>
          <cell r="E95">
            <v>0</v>
          </cell>
          <cell r="F95">
            <v>0</v>
          </cell>
          <cell r="G95">
            <v>0</v>
          </cell>
          <cell r="H95">
            <v>0</v>
          </cell>
        </row>
        <row r="96">
          <cell r="B96" t="str">
            <v>SIO_REPORT Closing SIO Reporting</v>
          </cell>
          <cell r="C96">
            <v>0</v>
          </cell>
          <cell r="D96">
            <v>333352</v>
          </cell>
          <cell r="E96">
            <v>0</v>
          </cell>
          <cell r="F96">
            <v>472595.69875333202</v>
          </cell>
          <cell r="G96">
            <v>557959.10489721503</v>
          </cell>
          <cell r="H96">
            <v>594254.54482161603</v>
          </cell>
        </row>
        <row r="97">
          <cell r="A97" t="str">
            <v>Phone Plan</v>
          </cell>
          <cell r="B97" t="str">
            <v>NR Net Revenue Product</v>
          </cell>
          <cell r="C97">
            <v>0</v>
          </cell>
          <cell r="D97">
            <v>65792149.019999944</v>
          </cell>
          <cell r="E97">
            <v>62951097.08794038</v>
          </cell>
          <cell r="F97">
            <v>68317142.043786064</v>
          </cell>
          <cell r="G97">
            <v>84652093.770437822</v>
          </cell>
          <cell r="H97">
            <v>96552593.564541966</v>
          </cell>
        </row>
        <row r="98">
          <cell r="B98" t="str">
            <v>SIOBA_REPORT Closing SIO Basic Access Reporting</v>
          </cell>
          <cell r="C98">
            <v>0</v>
          </cell>
          <cell r="D98">
            <v>0</v>
          </cell>
          <cell r="E98">
            <v>0</v>
          </cell>
          <cell r="F98">
            <v>0</v>
          </cell>
          <cell r="G98">
            <v>0</v>
          </cell>
          <cell r="H98">
            <v>0</v>
          </cell>
        </row>
        <row r="99">
          <cell r="B99" t="str">
            <v>SIO_REPORT Closing SIO Reporting</v>
          </cell>
          <cell r="C99">
            <v>0</v>
          </cell>
          <cell r="D99">
            <v>1099105</v>
          </cell>
          <cell r="E99">
            <v>0</v>
          </cell>
          <cell r="F99">
            <v>1157732.6758566201</v>
          </cell>
          <cell r="G99">
            <v>1366850.11995502</v>
          </cell>
          <cell r="H99">
            <v>1455764.2105739501</v>
          </cell>
        </row>
        <row r="100">
          <cell r="A100" t="str">
            <v>PAYG</v>
          </cell>
          <cell r="B100" t="str">
            <v>NR Net Revenue Product</v>
          </cell>
          <cell r="C100">
            <v>0</v>
          </cell>
          <cell r="D100">
            <v>12557341.110000003</v>
          </cell>
          <cell r="E100">
            <v>12715905.583956042</v>
          </cell>
          <cell r="F100">
            <v>12271121.796060201</v>
          </cell>
          <cell r="G100">
            <v>12199739.908235939</v>
          </cell>
          <cell r="H100">
            <v>11172899.600043619</v>
          </cell>
        </row>
        <row r="101">
          <cell r="B101" t="str">
            <v>SIOBA_REPORT Closing SIO Basic Access Reporting</v>
          </cell>
          <cell r="C101">
            <v>0</v>
          </cell>
          <cell r="D101">
            <v>0</v>
          </cell>
          <cell r="E101">
            <v>0</v>
          </cell>
          <cell r="F101">
            <v>0</v>
          </cell>
          <cell r="G101">
            <v>0</v>
          </cell>
          <cell r="H101">
            <v>0</v>
          </cell>
        </row>
        <row r="102">
          <cell r="B102" t="str">
            <v>SIO_REPORT Closing SIO Reporting</v>
          </cell>
          <cell r="C102">
            <v>0</v>
          </cell>
          <cell r="D102">
            <v>557426</v>
          </cell>
          <cell r="E102">
            <v>0</v>
          </cell>
          <cell r="F102">
            <v>346753.28016213502</v>
          </cell>
          <cell r="G102">
            <v>326040.30674039101</v>
          </cell>
          <cell r="H102">
            <v>306975.87212586403</v>
          </cell>
        </row>
        <row r="103">
          <cell r="A103" t="str">
            <v>Next G HSDPA data usage - Prepaid Data Pack</v>
          </cell>
          <cell r="B103" t="str">
            <v>NR Net Revenue Product</v>
          </cell>
          <cell r="C103">
            <v>0</v>
          </cell>
          <cell r="D103">
            <v>4875135.45</v>
          </cell>
          <cell r="E103">
            <v>10031723.120389774</v>
          </cell>
          <cell r="F103">
            <v>18533013.911294766</v>
          </cell>
          <cell r="G103">
            <v>26432441.915572647</v>
          </cell>
          <cell r="H103">
            <v>33643077.857474327</v>
          </cell>
        </row>
        <row r="104">
          <cell r="B104" t="str">
            <v>SIOBA_REPORT Closing SIO Basic Access Reporting</v>
          </cell>
          <cell r="C104">
            <v>0</v>
          </cell>
          <cell r="D104">
            <v>0</v>
          </cell>
          <cell r="E104">
            <v>0</v>
          </cell>
          <cell r="F104">
            <v>0</v>
          </cell>
          <cell r="G104">
            <v>0</v>
          </cell>
          <cell r="H104">
            <v>0</v>
          </cell>
        </row>
        <row r="105">
          <cell r="B105" t="str">
            <v>SIO_REPORT Closing SIO Reporting</v>
          </cell>
          <cell r="C105">
            <v>0</v>
          </cell>
          <cell r="D105">
            <v>0</v>
          </cell>
          <cell r="E105">
            <v>0</v>
          </cell>
          <cell r="F105">
            <v>0</v>
          </cell>
          <cell r="G105">
            <v>0</v>
          </cell>
          <cell r="H105">
            <v>0</v>
          </cell>
        </row>
        <row r="106">
          <cell r="A106" t="str">
            <v>Next G HSDPA data usage - Prepaid Wireless Bband U</v>
          </cell>
          <cell r="B106" t="str">
            <v>NR Net Revenue Product</v>
          </cell>
          <cell r="C106">
            <v>0</v>
          </cell>
          <cell r="D106">
            <v>0</v>
          </cell>
          <cell r="E106">
            <v>26645580.38124999</v>
          </cell>
          <cell r="F106">
            <v>67685315.51570487</v>
          </cell>
          <cell r="G106">
            <v>81749314.035763472</v>
          </cell>
          <cell r="H106">
            <v>99205970.299769908</v>
          </cell>
        </row>
        <row r="107">
          <cell r="B107" t="str">
            <v>SIOBA_REPORT Closing SIO Basic Access Reporting</v>
          </cell>
          <cell r="C107">
            <v>0</v>
          </cell>
          <cell r="D107">
            <v>0</v>
          </cell>
          <cell r="E107">
            <v>0</v>
          </cell>
          <cell r="F107">
            <v>0</v>
          </cell>
          <cell r="G107">
            <v>0</v>
          </cell>
          <cell r="H107">
            <v>0</v>
          </cell>
        </row>
        <row r="108">
          <cell r="B108" t="str">
            <v>SIO_REPORT Closing SIO Reporting</v>
          </cell>
          <cell r="C108">
            <v>0</v>
          </cell>
          <cell r="D108">
            <v>0</v>
          </cell>
          <cell r="E108">
            <v>196695.484</v>
          </cell>
          <cell r="F108">
            <v>361273.73849398602</v>
          </cell>
          <cell r="G108">
            <v>477473.00600911397</v>
          </cell>
          <cell r="H108">
            <v>549474.00287889095</v>
          </cell>
        </row>
        <row r="109">
          <cell r="A109" t="str">
            <v>Next G HSDPA data usage - Postpaid</v>
          </cell>
          <cell r="B109" t="str">
            <v>NR Net Revenue Product</v>
          </cell>
          <cell r="C109">
            <v>1079835.78</v>
          </cell>
          <cell r="D109">
            <v>-165220.1099999992</v>
          </cell>
          <cell r="E109">
            <v>921463.95</v>
          </cell>
          <cell r="F109">
            <v>0</v>
          </cell>
          <cell r="G109">
            <v>0</v>
          </cell>
          <cell r="H109">
            <v>0</v>
          </cell>
        </row>
        <row r="110">
          <cell r="B110" t="str">
            <v>SIOBA_REPORT Closing SIO Basic Access Reporting</v>
          </cell>
          <cell r="C110">
            <v>0</v>
          </cell>
          <cell r="D110">
            <v>0</v>
          </cell>
          <cell r="E110">
            <v>0</v>
          </cell>
          <cell r="F110">
            <v>0</v>
          </cell>
          <cell r="G110">
            <v>0</v>
          </cell>
          <cell r="H110">
            <v>0</v>
          </cell>
        </row>
        <row r="111">
          <cell r="B111" t="str">
            <v>SIO_REPORT Closing SIO Reporting</v>
          </cell>
          <cell r="C111">
            <v>0</v>
          </cell>
          <cell r="D111">
            <v>396060</v>
          </cell>
          <cell r="E111">
            <v>0</v>
          </cell>
          <cell r="F111">
            <v>0</v>
          </cell>
          <cell r="G111">
            <v>0</v>
          </cell>
          <cell r="H111">
            <v>0</v>
          </cell>
        </row>
        <row r="112">
          <cell r="A112" t="str">
            <v>3G - Data usage</v>
          </cell>
          <cell r="B112" t="str">
            <v>NR Net Revenue Product</v>
          </cell>
          <cell r="C112">
            <v>6542889.7299999986</v>
          </cell>
          <cell r="D112">
            <v>-553985.57999999996</v>
          </cell>
          <cell r="E112">
            <v>17354620.855597548</v>
          </cell>
          <cell r="F112">
            <v>54765506.471248388</v>
          </cell>
          <cell r="G112">
            <v>70378594.069704041</v>
          </cell>
          <cell r="H112">
            <v>76693266.516532227</v>
          </cell>
        </row>
        <row r="113">
          <cell r="B113" t="str">
            <v>SIOBA_REPORT Closing SIO Basic Access Reporting</v>
          </cell>
          <cell r="C113">
            <v>0</v>
          </cell>
          <cell r="D113">
            <v>0</v>
          </cell>
          <cell r="E113">
            <v>0</v>
          </cell>
          <cell r="F113">
            <v>0</v>
          </cell>
          <cell r="G113">
            <v>0</v>
          </cell>
          <cell r="H113">
            <v>0</v>
          </cell>
        </row>
        <row r="114">
          <cell r="B114" t="str">
            <v>SIO_REPORT Closing SIO Reporting</v>
          </cell>
          <cell r="C114">
            <v>0</v>
          </cell>
          <cell r="D114">
            <v>0</v>
          </cell>
          <cell r="E114">
            <v>0</v>
          </cell>
          <cell r="F114">
            <v>0</v>
          </cell>
          <cell r="G114">
            <v>0</v>
          </cell>
          <cell r="H114">
            <v>0</v>
          </cell>
        </row>
        <row r="115">
          <cell r="A115" t="str">
            <v>Mobile Handsets 1</v>
          </cell>
          <cell r="B115" t="str">
            <v>NR Net Revenue Product</v>
          </cell>
          <cell r="C115">
            <v>52589921.749999993</v>
          </cell>
          <cell r="D115">
            <v>745656953.64999962</v>
          </cell>
          <cell r="E115">
            <v>691783966.8168757</v>
          </cell>
          <cell r="F115">
            <v>764472796.74895608</v>
          </cell>
          <cell r="G115">
            <v>785490458.50420022</v>
          </cell>
          <cell r="H115">
            <v>802809088.9940486</v>
          </cell>
        </row>
        <row r="116">
          <cell r="B116" t="str">
            <v>SIOBA_REPORT Closing SIO Basic Access Reporting</v>
          </cell>
          <cell r="C116">
            <v>0</v>
          </cell>
          <cell r="D116">
            <v>0</v>
          </cell>
          <cell r="E116">
            <v>0</v>
          </cell>
          <cell r="F116">
            <v>0</v>
          </cell>
          <cell r="G116">
            <v>0</v>
          </cell>
          <cell r="H116">
            <v>0</v>
          </cell>
        </row>
        <row r="117">
          <cell r="B117" t="str">
            <v>SIO_REPORT Closing SIO Reporting</v>
          </cell>
          <cell r="C117">
            <v>0</v>
          </cell>
          <cell r="D117">
            <v>0</v>
          </cell>
          <cell r="E117">
            <v>0</v>
          </cell>
          <cell r="F117">
            <v>0</v>
          </cell>
          <cell r="G117">
            <v>0</v>
          </cell>
          <cell r="H117">
            <v>0</v>
          </cell>
        </row>
        <row r="118">
          <cell r="A118" t="str">
            <v>Internet</v>
          </cell>
          <cell r="B118" t="str">
            <v>NR Net Revenue Product</v>
          </cell>
          <cell r="C118">
            <v>103185634.41999997</v>
          </cell>
          <cell r="D118">
            <v>1455891535.2099988</v>
          </cell>
          <cell r="E118">
            <v>1796248411.9419894</v>
          </cell>
          <cell r="F118">
            <v>2060770472.2756653</v>
          </cell>
          <cell r="G118">
            <v>2297922210.5252261</v>
          </cell>
          <cell r="H118">
            <v>2535485542.4272685</v>
          </cell>
        </row>
        <row r="119">
          <cell r="B119" t="str">
            <v>SIOBA_REPORT Closing SIO Basic Access Reporting</v>
          </cell>
          <cell r="C119">
            <v>0</v>
          </cell>
          <cell r="D119">
            <v>0</v>
          </cell>
          <cell r="E119">
            <v>0</v>
          </cell>
          <cell r="F119">
            <v>0</v>
          </cell>
          <cell r="G119">
            <v>0</v>
          </cell>
          <cell r="H119">
            <v>0</v>
          </cell>
        </row>
        <row r="120">
          <cell r="B120" t="str">
            <v>SIO_REPORT Closing SIO Reporting</v>
          </cell>
          <cell r="C120">
            <v>2283603.52</v>
          </cell>
          <cell r="D120">
            <v>2592463</v>
          </cell>
          <cell r="E120">
            <v>2657048.9775362001</v>
          </cell>
          <cell r="F120">
            <v>2894362.40541209</v>
          </cell>
          <cell r="G120">
            <v>3139850.4284287891</v>
          </cell>
          <cell r="H120">
            <v>3392629.7428388777</v>
          </cell>
        </row>
        <row r="121">
          <cell r="A121" t="str">
            <v>Total Broadband Retail (incl Hardware Sales) 1</v>
          </cell>
          <cell r="B121" t="str">
            <v>NR Net Revenue Product</v>
          </cell>
          <cell r="C121">
            <v>94809268.549999967</v>
          </cell>
          <cell r="D121">
            <v>1371310942.9299989</v>
          </cell>
          <cell r="E121">
            <v>1719187296.1340709</v>
          </cell>
          <cell r="F121">
            <v>1989361383.5271657</v>
          </cell>
          <cell r="G121">
            <v>2236801678.2471337</v>
          </cell>
          <cell r="H121">
            <v>2481065049.0072145</v>
          </cell>
        </row>
        <row r="122">
          <cell r="B122" t="str">
            <v>SIOBA_REPORT Closing SIO Basic Access Reporting</v>
          </cell>
          <cell r="C122">
            <v>0</v>
          </cell>
          <cell r="D122">
            <v>0</v>
          </cell>
          <cell r="E122">
            <v>0</v>
          </cell>
          <cell r="F122">
            <v>0</v>
          </cell>
          <cell r="G122">
            <v>0</v>
          </cell>
          <cell r="H122">
            <v>0</v>
          </cell>
        </row>
        <row r="123">
          <cell r="B123" t="str">
            <v>SIO_REPORT Closing SIO Reporting</v>
          </cell>
          <cell r="C123">
            <v>1777565.38</v>
          </cell>
          <cell r="D123">
            <v>2192926</v>
          </cell>
          <cell r="E123">
            <v>2397297.9804746001</v>
          </cell>
          <cell r="F123">
            <v>2714085.0280372151</v>
          </cell>
          <cell r="G123">
            <v>3009673.2902500452</v>
          </cell>
          <cell r="H123">
            <v>3300814.3380792295</v>
          </cell>
        </row>
        <row r="124">
          <cell r="A124" t="str">
            <v>Broadband - Retail Total (incl Tot Wireless &amp; TID)</v>
          </cell>
          <cell r="B124" t="str">
            <v>NR Net Revenue Product</v>
          </cell>
          <cell r="C124">
            <v>88100846.319999978</v>
          </cell>
          <cell r="D124">
            <v>1313378989.7199991</v>
          </cell>
          <cell r="E124">
            <v>1666915595.2865322</v>
          </cell>
          <cell r="F124">
            <v>1937601772.2044899</v>
          </cell>
          <cell r="G124">
            <v>2185685998.4582</v>
          </cell>
          <cell r="H124">
            <v>2430257348.5657573</v>
          </cell>
        </row>
        <row r="125">
          <cell r="B125" t="str">
            <v>SIOBA_REPORT Closing SIO Basic Access Reporting</v>
          </cell>
          <cell r="C125">
            <v>0</v>
          </cell>
          <cell r="D125">
            <v>0</v>
          </cell>
          <cell r="E125">
            <v>0</v>
          </cell>
          <cell r="F125">
            <v>0</v>
          </cell>
          <cell r="G125">
            <v>0</v>
          </cell>
          <cell r="H125">
            <v>0</v>
          </cell>
        </row>
        <row r="126">
          <cell r="B126" t="str">
            <v>SIO_REPORT Closing SIO Reporting</v>
          </cell>
          <cell r="C126">
            <v>1777565.38</v>
          </cell>
          <cell r="D126">
            <v>2192926</v>
          </cell>
          <cell r="E126">
            <v>2397297.9804746001</v>
          </cell>
          <cell r="F126">
            <v>2714085.0280372151</v>
          </cell>
          <cell r="G126">
            <v>3009673.2902500452</v>
          </cell>
          <cell r="H126">
            <v>3300814.3380792295</v>
          </cell>
        </row>
        <row r="127">
          <cell r="A127" t="str">
            <v>BigPond Broadband Cable</v>
          </cell>
          <cell r="B127" t="str">
            <v>NR Net Revenue Product</v>
          </cell>
          <cell r="C127">
            <v>13039198.899999985</v>
          </cell>
          <cell r="D127">
            <v>203541900.04999974</v>
          </cell>
          <cell r="E127">
            <v>236035177.86999983</v>
          </cell>
          <cell r="F127">
            <v>254762787.13501513</v>
          </cell>
          <cell r="G127">
            <v>262947944.82909945</v>
          </cell>
          <cell r="H127">
            <v>276508997.66194123</v>
          </cell>
        </row>
        <row r="128">
          <cell r="B128" t="str">
            <v>SIOBA_REPORT Closing SIO Basic Access Reporting</v>
          </cell>
          <cell r="C128">
            <v>0</v>
          </cell>
          <cell r="D128">
            <v>0</v>
          </cell>
          <cell r="E128">
            <v>0</v>
          </cell>
          <cell r="F128">
            <v>0</v>
          </cell>
          <cell r="G128">
            <v>0</v>
          </cell>
          <cell r="H128">
            <v>0</v>
          </cell>
        </row>
        <row r="129">
          <cell r="B129" t="str">
            <v>SIO_REPORT Closing SIO Reporting</v>
          </cell>
          <cell r="C129">
            <v>314743</v>
          </cell>
          <cell r="D129">
            <v>356014</v>
          </cell>
          <cell r="E129">
            <v>384930.69997459999</v>
          </cell>
          <cell r="F129">
            <v>408002.2129991987</v>
          </cell>
          <cell r="G129">
            <v>431308.7129991987</v>
          </cell>
          <cell r="H129">
            <v>454858.2129991987</v>
          </cell>
        </row>
        <row r="130">
          <cell r="A130" t="str">
            <v>BigPond Broadband ADSL 1</v>
          </cell>
          <cell r="B130" t="str">
            <v>NR Net Revenue Product</v>
          </cell>
          <cell r="C130">
            <v>57391819.859999992</v>
          </cell>
          <cell r="D130">
            <v>786115469.86999917</v>
          </cell>
          <cell r="E130">
            <v>940874104.73999929</v>
          </cell>
          <cell r="F130">
            <v>998394767.80288994</v>
          </cell>
          <cell r="G130">
            <v>1044472553.4282745</v>
          </cell>
          <cell r="H130">
            <v>1092526687.6911016</v>
          </cell>
        </row>
        <row r="131">
          <cell r="B131" t="str">
            <v>SIOBA_REPORT Closing SIO Basic Access Reporting</v>
          </cell>
          <cell r="C131">
            <v>0</v>
          </cell>
          <cell r="D131">
            <v>0</v>
          </cell>
          <cell r="E131">
            <v>0</v>
          </cell>
          <cell r="F131">
            <v>0</v>
          </cell>
          <cell r="G131">
            <v>0</v>
          </cell>
          <cell r="H131">
            <v>0</v>
          </cell>
        </row>
        <row r="132">
          <cell r="B132" t="str">
            <v>SIO_REPORT Closing SIO Reporting</v>
          </cell>
          <cell r="C132">
            <v>1309118.3799999999</v>
          </cell>
          <cell r="D132">
            <v>1572771</v>
          </cell>
          <cell r="E132">
            <v>1573830</v>
          </cell>
          <cell r="F132">
            <v>1678283.8844137208</v>
          </cell>
          <cell r="G132">
            <v>1776046.514911927</v>
          </cell>
          <cell r="H132">
            <v>1859137.7749119268</v>
          </cell>
        </row>
        <row r="133">
          <cell r="A133" t="str">
            <v>BigPond Wireless</v>
          </cell>
          <cell r="B133" t="str">
            <v>NR Net Revenue Product</v>
          </cell>
          <cell r="C133">
            <v>7977618.0899999961</v>
          </cell>
          <cell r="D133">
            <v>165196490.98000002</v>
          </cell>
          <cell r="E133">
            <v>251838991.13999981</v>
          </cell>
          <cell r="F133">
            <v>328224821.47464716</v>
          </cell>
          <cell r="G133">
            <v>436465056.75748652</v>
          </cell>
          <cell r="H133">
            <v>554188201.95518076</v>
          </cell>
        </row>
        <row r="134">
          <cell r="B134" t="str">
            <v>SIOBA_REPORT Closing SIO Basic Access Reporting</v>
          </cell>
          <cell r="C134">
            <v>0</v>
          </cell>
          <cell r="D134">
            <v>0</v>
          </cell>
          <cell r="E134">
            <v>0</v>
          </cell>
          <cell r="F134">
            <v>0</v>
          </cell>
          <cell r="G134">
            <v>0</v>
          </cell>
          <cell r="H134">
            <v>0</v>
          </cell>
        </row>
        <row r="135">
          <cell r="B135" t="str">
            <v>SIO_REPORT Closing SIO Reporting</v>
          </cell>
          <cell r="C135">
            <v>139437</v>
          </cell>
          <cell r="D135">
            <v>254133</v>
          </cell>
          <cell r="E135">
            <v>432320.28049999999</v>
          </cell>
          <cell r="F135">
            <v>620286.85583335743</v>
          </cell>
          <cell r="G135">
            <v>799089.06233891938</v>
          </cell>
          <cell r="H135">
            <v>985239.35016810393</v>
          </cell>
        </row>
        <row r="136">
          <cell r="A136" t="str">
            <v>BigPond Satellite</v>
          </cell>
          <cell r="B136" t="str">
            <v>NR Net Revenue Product</v>
          </cell>
          <cell r="C136">
            <v>832969.75</v>
          </cell>
          <cell r="D136">
            <v>9086505.2499999925</v>
          </cell>
          <cell r="E136">
            <v>6304012.5899999999</v>
          </cell>
          <cell r="F136">
            <v>3935492.71</v>
          </cell>
          <cell r="G136">
            <v>2359921.16</v>
          </cell>
          <cell r="H136">
            <v>1226638.8</v>
          </cell>
        </row>
        <row r="137">
          <cell r="B137" t="str">
            <v>SIOBA_REPORT Closing SIO Basic Access Reporting</v>
          </cell>
          <cell r="C137">
            <v>0</v>
          </cell>
          <cell r="D137">
            <v>0</v>
          </cell>
          <cell r="E137">
            <v>0</v>
          </cell>
          <cell r="F137">
            <v>0</v>
          </cell>
          <cell r="G137">
            <v>0</v>
          </cell>
          <cell r="H137">
            <v>0</v>
          </cell>
        </row>
        <row r="138">
          <cell r="B138" t="str">
            <v>SIO_REPORT Closing SIO Reporting</v>
          </cell>
          <cell r="C138">
            <v>13815</v>
          </cell>
          <cell r="D138">
            <v>9717</v>
          </cell>
          <cell r="E138">
            <v>6217</v>
          </cell>
          <cell r="F138">
            <v>4567</v>
          </cell>
          <cell r="G138">
            <v>2917</v>
          </cell>
          <cell r="H138">
            <v>1267</v>
          </cell>
        </row>
        <row r="139">
          <cell r="A139" t="str">
            <v>BigPond Fibre to the Premises 1</v>
          </cell>
          <cell r="B139" t="str">
            <v>NR Net Revenue Product</v>
          </cell>
          <cell r="C139">
            <v>2921.79</v>
          </cell>
          <cell r="D139">
            <v>341664.41</v>
          </cell>
          <cell r="E139">
            <v>1580985.58</v>
          </cell>
          <cell r="F139">
            <v>0</v>
          </cell>
          <cell r="G139">
            <v>3.7719323643243793E-10</v>
          </cell>
          <cell r="H139">
            <v>0</v>
          </cell>
        </row>
        <row r="140">
          <cell r="B140" t="str">
            <v>SIOBA_REPORT Closing SIO Basic Access Reporting</v>
          </cell>
          <cell r="C140">
            <v>0</v>
          </cell>
          <cell r="D140">
            <v>0</v>
          </cell>
          <cell r="E140">
            <v>0</v>
          </cell>
          <cell r="F140">
            <v>0</v>
          </cell>
          <cell r="G140">
            <v>0</v>
          </cell>
          <cell r="H140">
            <v>0</v>
          </cell>
        </row>
        <row r="141">
          <cell r="B141" t="str">
            <v>SIO_REPORT Closing SIO Reporting</v>
          </cell>
          <cell r="C141">
            <v>184</v>
          </cell>
          <cell r="D141">
            <v>0</v>
          </cell>
          <cell r="E141">
            <v>0</v>
          </cell>
          <cell r="F141">
            <v>2633.0747909380798</v>
          </cell>
          <cell r="G141">
            <v>0</v>
          </cell>
          <cell r="H141">
            <v>0</v>
          </cell>
        </row>
        <row r="142">
          <cell r="A142" t="str">
            <v>Telstra Business Broadband Access</v>
          </cell>
          <cell r="B142" t="str">
            <v>NR Net Revenue Product</v>
          </cell>
          <cell r="C142">
            <v>0</v>
          </cell>
          <cell r="D142">
            <v>102834.87</v>
          </cell>
          <cell r="E142">
            <v>167664.32999999999</v>
          </cell>
          <cell r="F142">
            <v>0</v>
          </cell>
          <cell r="G142">
            <v>1.9645085558295082E-10</v>
          </cell>
          <cell r="H142">
            <v>0</v>
          </cell>
        </row>
        <row r="143">
          <cell r="B143" t="str">
            <v>SIOBA_REPORT Closing SIO Basic Access Reporting</v>
          </cell>
          <cell r="C143">
            <v>0</v>
          </cell>
          <cell r="D143">
            <v>0</v>
          </cell>
          <cell r="E143">
            <v>0</v>
          </cell>
          <cell r="F143">
            <v>0</v>
          </cell>
          <cell r="G143">
            <v>0</v>
          </cell>
          <cell r="H143">
            <v>0</v>
          </cell>
        </row>
        <row r="144">
          <cell r="B144" t="str">
            <v>SIO_REPORT Closing SIO Reporting</v>
          </cell>
          <cell r="C144">
            <v>0</v>
          </cell>
          <cell r="D144">
            <v>0</v>
          </cell>
          <cell r="E144">
            <v>0</v>
          </cell>
          <cell r="F144">
            <v>0</v>
          </cell>
          <cell r="G144">
            <v>0</v>
          </cell>
          <cell r="H144">
            <v>0</v>
          </cell>
        </row>
        <row r="145">
          <cell r="A145" t="str">
            <v>TID &amp; Premium Packages</v>
          </cell>
          <cell r="B145" t="str">
            <v>NR Net Revenue Product</v>
          </cell>
          <cell r="C145">
            <v>0</v>
          </cell>
          <cell r="D145">
            <v>295241.18</v>
          </cell>
          <cell r="E145">
            <v>106806.72</v>
          </cell>
          <cell r="F145">
            <v>0</v>
          </cell>
          <cell r="G145">
            <v>3.9290171116590164E-10</v>
          </cell>
          <cell r="H145">
            <v>0</v>
          </cell>
        </row>
        <row r="146">
          <cell r="B146" t="str">
            <v>SIOBA_REPORT Closing SIO Basic Access Reporting</v>
          </cell>
          <cell r="C146">
            <v>0</v>
          </cell>
          <cell r="D146">
            <v>0</v>
          </cell>
          <cell r="E146">
            <v>0</v>
          </cell>
          <cell r="F146">
            <v>0</v>
          </cell>
          <cell r="G146">
            <v>0</v>
          </cell>
          <cell r="H146">
            <v>0</v>
          </cell>
        </row>
        <row r="147">
          <cell r="B147" t="str">
            <v>SIO_REPORT Closing SIO Reporting</v>
          </cell>
          <cell r="C147">
            <v>0</v>
          </cell>
          <cell r="D147">
            <v>291</v>
          </cell>
          <cell r="E147">
            <v>0</v>
          </cell>
          <cell r="F147">
            <v>312</v>
          </cell>
          <cell r="G147">
            <v>312</v>
          </cell>
          <cell r="H147">
            <v>312</v>
          </cell>
        </row>
        <row r="148">
          <cell r="A148" t="str">
            <v>Non BigPond Wireless (CDMA+3G) (Shadow) 1</v>
          </cell>
          <cell r="B148" t="str">
            <v>NR Net Revenue Product</v>
          </cell>
          <cell r="C148">
            <v>8827770.9000000041</v>
          </cell>
          <cell r="D148">
            <v>148698883.10999984</v>
          </cell>
          <cell r="E148">
            <v>230007852.31653327</v>
          </cell>
          <cell r="F148">
            <v>352283903.08193779</v>
          </cell>
          <cell r="G148">
            <v>439440522.28333956</v>
          </cell>
          <cell r="H148">
            <v>505806822.4575336</v>
          </cell>
        </row>
        <row r="149">
          <cell r="B149" t="str">
            <v>SIOBA_REPORT Closing SIO Basic Access Reporting</v>
          </cell>
          <cell r="C149">
            <v>0</v>
          </cell>
          <cell r="D149">
            <v>0</v>
          </cell>
          <cell r="E149">
            <v>0</v>
          </cell>
          <cell r="F149">
            <v>0</v>
          </cell>
          <cell r="G149">
            <v>0</v>
          </cell>
          <cell r="H149">
            <v>0</v>
          </cell>
        </row>
        <row r="150">
          <cell r="B150" t="str">
            <v>SIO_REPORT Closing SIO Reporting</v>
          </cell>
          <cell r="C150">
            <v>0</v>
          </cell>
          <cell r="D150">
            <v>0</v>
          </cell>
          <cell r="E150">
            <v>0</v>
          </cell>
          <cell r="F150">
            <v>0</v>
          </cell>
          <cell r="G150">
            <v>0</v>
          </cell>
          <cell r="H150">
            <v>0</v>
          </cell>
        </row>
        <row r="151">
          <cell r="A151" t="str">
            <v>Mobile Broadband Wireless Data Carriage - CDMA (Sh</v>
          </cell>
          <cell r="B151" t="str">
            <v>NR Net Revenue Product</v>
          </cell>
          <cell r="C151">
            <v>958873.92000000877</v>
          </cell>
          <cell r="D151">
            <v>4588505.5199999996</v>
          </cell>
          <cell r="E151">
            <v>22.29000000000817</v>
          </cell>
          <cell r="F151">
            <v>2.7755575615628914E-17</v>
          </cell>
          <cell r="G151">
            <v>1.964504670048922E-10</v>
          </cell>
          <cell r="H151">
            <v>8.8817841970012523E-16</v>
          </cell>
        </row>
        <row r="152">
          <cell r="B152" t="str">
            <v>SIOBA_REPORT Closing SIO Basic Access Reporting</v>
          </cell>
          <cell r="C152">
            <v>0</v>
          </cell>
          <cell r="D152">
            <v>0</v>
          </cell>
          <cell r="E152">
            <v>0</v>
          </cell>
          <cell r="F152">
            <v>0</v>
          </cell>
          <cell r="G152">
            <v>0</v>
          </cell>
          <cell r="H152">
            <v>0</v>
          </cell>
        </row>
        <row r="153">
          <cell r="B153" t="str">
            <v>SIO_REPORT Closing SIO Reporting</v>
          </cell>
          <cell r="C153">
            <v>0</v>
          </cell>
          <cell r="D153">
            <v>0</v>
          </cell>
          <cell r="E153">
            <v>0</v>
          </cell>
          <cell r="F153">
            <v>0</v>
          </cell>
          <cell r="G153">
            <v>0</v>
          </cell>
          <cell r="H153">
            <v>0</v>
          </cell>
        </row>
        <row r="154">
          <cell r="A154" t="str">
            <v>Mobile Broadband Wireless Data Carriage - 3GSM (Sh</v>
          </cell>
          <cell r="B154" t="str">
            <v>NR Net Revenue Product</v>
          </cell>
          <cell r="C154">
            <v>7868896.9799999958</v>
          </cell>
          <cell r="D154">
            <v>144110377.58999985</v>
          </cell>
          <cell r="E154">
            <v>230007830.02653325</v>
          </cell>
          <cell r="F154">
            <v>352283903.08193779</v>
          </cell>
          <cell r="G154">
            <v>439440522.28333956</v>
          </cell>
          <cell r="H154">
            <v>505806822.4575336</v>
          </cell>
        </row>
        <row r="155">
          <cell r="B155" t="str">
            <v>SIOBA_REPORT Closing SIO Basic Access Reporting</v>
          </cell>
          <cell r="C155">
            <v>0</v>
          </cell>
          <cell r="D155">
            <v>0</v>
          </cell>
          <cell r="E155">
            <v>0</v>
          </cell>
          <cell r="F155">
            <v>0</v>
          </cell>
          <cell r="G155">
            <v>0</v>
          </cell>
          <cell r="H155">
            <v>0</v>
          </cell>
        </row>
        <row r="156">
          <cell r="B156" t="str">
            <v>SIO_REPORT Closing SIO Reporting</v>
          </cell>
          <cell r="C156">
            <v>0</v>
          </cell>
          <cell r="D156">
            <v>0</v>
          </cell>
          <cell r="E156">
            <v>0</v>
          </cell>
          <cell r="F156">
            <v>0</v>
          </cell>
          <cell r="G156">
            <v>0</v>
          </cell>
          <cell r="H156">
            <v>0</v>
          </cell>
        </row>
        <row r="157">
          <cell r="A157" t="str">
            <v>Total Broadband Hardware Sales 1</v>
          </cell>
          <cell r="B157" t="str">
            <v>NR Net Revenue Product</v>
          </cell>
          <cell r="C157">
            <v>6708422.2299999967</v>
          </cell>
          <cell r="D157">
            <v>57931953.209999971</v>
          </cell>
          <cell r="E157">
            <v>52271700.84753903</v>
          </cell>
          <cell r="F157">
            <v>51759611.322675869</v>
          </cell>
          <cell r="G157">
            <v>51115679.788933784</v>
          </cell>
          <cell r="H157">
            <v>50807700.441457249</v>
          </cell>
        </row>
        <row r="158">
          <cell r="B158" t="str">
            <v>SIOBA_REPORT Closing SIO Basic Access Reporting</v>
          </cell>
          <cell r="C158">
            <v>0</v>
          </cell>
          <cell r="D158">
            <v>0</v>
          </cell>
          <cell r="E158">
            <v>0</v>
          </cell>
          <cell r="F158">
            <v>0</v>
          </cell>
          <cell r="G158">
            <v>0</v>
          </cell>
          <cell r="H158">
            <v>0</v>
          </cell>
        </row>
        <row r="159">
          <cell r="B159" t="str">
            <v>SIO_REPORT Closing SIO Reporting</v>
          </cell>
          <cell r="C159">
            <v>0</v>
          </cell>
          <cell r="D159">
            <v>0</v>
          </cell>
          <cell r="E159">
            <v>0</v>
          </cell>
          <cell r="F159">
            <v>0</v>
          </cell>
          <cell r="G159">
            <v>0</v>
          </cell>
          <cell r="H159">
            <v>0</v>
          </cell>
        </row>
        <row r="160">
          <cell r="A160" t="str">
            <v>Cable installation and hardware</v>
          </cell>
          <cell r="B160" t="str">
            <v>NR Net Revenue Product</v>
          </cell>
          <cell r="C160">
            <v>3249526.41</v>
          </cell>
          <cell r="D160">
            <v>7773204.7299999977</v>
          </cell>
          <cell r="E160">
            <v>8281293.4365787255</v>
          </cell>
          <cell r="F160">
            <v>10754669.76770176</v>
          </cell>
          <cell r="G160">
            <v>8181849.585</v>
          </cell>
          <cell r="H160">
            <v>8504644.7850000001</v>
          </cell>
        </row>
        <row r="161">
          <cell r="B161" t="str">
            <v>SIOBA_REPORT Closing SIO Basic Access Reporting</v>
          </cell>
          <cell r="C161">
            <v>0</v>
          </cell>
          <cell r="D161">
            <v>0</v>
          </cell>
          <cell r="E161">
            <v>0</v>
          </cell>
          <cell r="F161">
            <v>0</v>
          </cell>
          <cell r="G161">
            <v>0</v>
          </cell>
          <cell r="H161">
            <v>0</v>
          </cell>
        </row>
        <row r="162">
          <cell r="B162" t="str">
            <v>SIO_REPORT Closing SIO Reporting</v>
          </cell>
          <cell r="C162">
            <v>0</v>
          </cell>
          <cell r="D162">
            <v>0</v>
          </cell>
          <cell r="E162">
            <v>0</v>
          </cell>
          <cell r="F162">
            <v>0</v>
          </cell>
          <cell r="G162">
            <v>0</v>
          </cell>
          <cell r="H162">
            <v>0</v>
          </cell>
        </row>
        <row r="163">
          <cell r="A163" t="str">
            <v>ADSL installation and hardware</v>
          </cell>
          <cell r="B163" t="str">
            <v>NR Net Revenue Product</v>
          </cell>
          <cell r="C163">
            <v>883195.08999999799</v>
          </cell>
          <cell r="D163">
            <v>19013295.940000005</v>
          </cell>
          <cell r="E163">
            <v>23308743.029999994</v>
          </cell>
          <cell r="F163">
            <v>20517667.295995835</v>
          </cell>
          <cell r="G163">
            <v>20848078.568895951</v>
          </cell>
          <cell r="H163">
            <v>20705957.079999998</v>
          </cell>
        </row>
        <row r="164">
          <cell r="B164" t="str">
            <v>SIOBA_REPORT Closing SIO Basic Access Reporting</v>
          </cell>
          <cell r="C164">
            <v>0</v>
          </cell>
          <cell r="D164">
            <v>0</v>
          </cell>
          <cell r="E164">
            <v>0</v>
          </cell>
          <cell r="F164">
            <v>0</v>
          </cell>
          <cell r="G164">
            <v>0</v>
          </cell>
          <cell r="H164">
            <v>0</v>
          </cell>
        </row>
        <row r="165">
          <cell r="B165" t="str">
            <v>SIO_REPORT Closing SIO Reporting</v>
          </cell>
          <cell r="C165">
            <v>0</v>
          </cell>
          <cell r="D165">
            <v>0</v>
          </cell>
          <cell r="E165">
            <v>0</v>
          </cell>
          <cell r="F165">
            <v>0</v>
          </cell>
          <cell r="G165">
            <v>0</v>
          </cell>
          <cell r="H165">
            <v>0</v>
          </cell>
        </row>
        <row r="166">
          <cell r="A166" t="str">
            <v>Satellite installation and hardware</v>
          </cell>
          <cell r="B166" t="str">
            <v>NR Net Revenue Product</v>
          </cell>
          <cell r="C166">
            <v>12644.15</v>
          </cell>
          <cell r="D166">
            <v>151045.38</v>
          </cell>
          <cell r="E166">
            <v>98976.18</v>
          </cell>
          <cell r="F166">
            <v>79549.2</v>
          </cell>
          <cell r="G166">
            <v>79549.2</v>
          </cell>
          <cell r="H166">
            <v>79549.2</v>
          </cell>
        </row>
        <row r="167">
          <cell r="B167" t="str">
            <v>SIOBA_REPORT Closing SIO Basic Access Reporting</v>
          </cell>
          <cell r="C167">
            <v>0</v>
          </cell>
          <cell r="D167">
            <v>0</v>
          </cell>
          <cell r="E167">
            <v>0</v>
          </cell>
          <cell r="F167">
            <v>0</v>
          </cell>
          <cell r="G167">
            <v>0</v>
          </cell>
          <cell r="H167">
            <v>0</v>
          </cell>
        </row>
        <row r="168">
          <cell r="B168" t="str">
            <v>SIO_REPORT Closing SIO Reporting</v>
          </cell>
          <cell r="C168">
            <v>0</v>
          </cell>
          <cell r="D168">
            <v>0</v>
          </cell>
          <cell r="E168">
            <v>0</v>
          </cell>
          <cell r="F168">
            <v>0</v>
          </cell>
          <cell r="G168">
            <v>0</v>
          </cell>
          <cell r="H168">
            <v>0</v>
          </cell>
        </row>
        <row r="169">
          <cell r="A169" t="str">
            <v>Wireless installation and hardware</v>
          </cell>
          <cell r="B169" t="str">
            <v>NR Net Revenue Product</v>
          </cell>
          <cell r="C169">
            <v>2563056.58</v>
          </cell>
          <cell r="D169">
            <v>30990921.149999969</v>
          </cell>
          <cell r="E169">
            <v>20568728.350960307</v>
          </cell>
          <cell r="F169">
            <v>20407725.058978271</v>
          </cell>
          <cell r="G169">
            <v>22006202.435037829</v>
          </cell>
          <cell r="H169">
            <v>21517549.376457252</v>
          </cell>
        </row>
        <row r="170">
          <cell r="B170" t="str">
            <v>SIOBA_REPORT Closing SIO Basic Access Reporting</v>
          </cell>
          <cell r="C170">
            <v>0</v>
          </cell>
          <cell r="D170">
            <v>0</v>
          </cell>
          <cell r="E170">
            <v>0</v>
          </cell>
          <cell r="F170">
            <v>0</v>
          </cell>
          <cell r="G170">
            <v>0</v>
          </cell>
          <cell r="H170">
            <v>0</v>
          </cell>
        </row>
        <row r="171">
          <cell r="B171" t="str">
            <v>SIO_REPORT Closing SIO Reporting</v>
          </cell>
          <cell r="C171">
            <v>0</v>
          </cell>
          <cell r="D171">
            <v>0</v>
          </cell>
          <cell r="E171">
            <v>0</v>
          </cell>
          <cell r="F171">
            <v>0</v>
          </cell>
          <cell r="G171">
            <v>0</v>
          </cell>
          <cell r="H171">
            <v>0</v>
          </cell>
        </row>
        <row r="172">
          <cell r="A172" t="str">
            <v>Telstra Business Broadband Hardware Sales 1</v>
          </cell>
          <cell r="B172" t="str">
            <v>NR Net Revenue Product</v>
          </cell>
          <cell r="C172">
            <v>0</v>
          </cell>
          <cell r="D172">
            <v>3486.01</v>
          </cell>
          <cell r="E172">
            <v>13959.85</v>
          </cell>
          <cell r="F172">
            <v>0</v>
          </cell>
          <cell r="G172">
            <v>0</v>
          </cell>
          <cell r="H172">
            <v>0</v>
          </cell>
        </row>
        <row r="173">
          <cell r="B173" t="str">
            <v>SIOBA_REPORT Closing SIO Basic Access Reporting</v>
          </cell>
          <cell r="C173">
            <v>0</v>
          </cell>
          <cell r="D173">
            <v>0</v>
          </cell>
          <cell r="E173">
            <v>0</v>
          </cell>
          <cell r="F173">
            <v>0</v>
          </cell>
          <cell r="G173">
            <v>0</v>
          </cell>
          <cell r="H173">
            <v>0</v>
          </cell>
        </row>
        <row r="174">
          <cell r="B174" t="str">
            <v>SIO_REPORT Closing SIO Reporting</v>
          </cell>
          <cell r="C174">
            <v>0</v>
          </cell>
          <cell r="D174">
            <v>0</v>
          </cell>
          <cell r="E174">
            <v>0</v>
          </cell>
          <cell r="F174">
            <v>0</v>
          </cell>
          <cell r="G174">
            <v>0</v>
          </cell>
          <cell r="H174">
            <v>0</v>
          </cell>
        </row>
        <row r="175">
          <cell r="A175" t="str">
            <v>IP &amp; Data Access</v>
          </cell>
          <cell r="B175" t="str">
            <v>NR Net Revenue Product</v>
          </cell>
          <cell r="C175">
            <v>318481.83</v>
          </cell>
          <cell r="D175">
            <v>5243385.6299999924</v>
          </cell>
          <cell r="E175">
            <v>6801636.9399999976</v>
          </cell>
          <cell r="F175">
            <v>7250852.6201651357</v>
          </cell>
          <cell r="G175">
            <v>7975937.8821651358</v>
          </cell>
          <cell r="H175">
            <v>8773531.6703651343</v>
          </cell>
        </row>
        <row r="176">
          <cell r="B176" t="str">
            <v>SIOBA_REPORT Closing SIO Basic Access Reporting</v>
          </cell>
          <cell r="C176">
            <v>0</v>
          </cell>
          <cell r="D176">
            <v>0</v>
          </cell>
          <cell r="E176">
            <v>0</v>
          </cell>
          <cell r="F176">
            <v>0</v>
          </cell>
          <cell r="G176">
            <v>0</v>
          </cell>
          <cell r="H176">
            <v>0</v>
          </cell>
        </row>
        <row r="177">
          <cell r="B177" t="str">
            <v>SIO_REPORT Closing SIO Reporting</v>
          </cell>
          <cell r="C177">
            <v>2208</v>
          </cell>
          <cell r="D177">
            <v>2046</v>
          </cell>
          <cell r="E177">
            <v>0</v>
          </cell>
          <cell r="F177">
            <v>102.32456881864532</v>
          </cell>
          <cell r="G177">
            <v>96.788896114403073</v>
          </cell>
          <cell r="H177">
            <v>63.97294404037293</v>
          </cell>
        </row>
        <row r="178">
          <cell r="A178" t="str">
            <v>Specialised Data 1</v>
          </cell>
          <cell r="B178" t="str">
            <v>NR Net Revenue Product</v>
          </cell>
          <cell r="C178">
            <v>309135.61</v>
          </cell>
          <cell r="D178">
            <v>5106436.6999999918</v>
          </cell>
          <cell r="E178">
            <v>6692639.6299999971</v>
          </cell>
          <cell r="F178">
            <v>7250852.620000001</v>
          </cell>
          <cell r="G178">
            <v>7975937.8820000011</v>
          </cell>
          <cell r="H178">
            <v>8773531.6701999996</v>
          </cell>
        </row>
        <row r="179">
          <cell r="B179" t="str">
            <v>SIOBA_REPORT Closing SIO Basic Access Reporting</v>
          </cell>
          <cell r="C179">
            <v>0</v>
          </cell>
          <cell r="D179">
            <v>0</v>
          </cell>
          <cell r="E179">
            <v>0</v>
          </cell>
          <cell r="F179">
            <v>0</v>
          </cell>
          <cell r="G179">
            <v>0</v>
          </cell>
          <cell r="H179">
            <v>0</v>
          </cell>
        </row>
        <row r="180">
          <cell r="B180" t="str">
            <v>SIO_REPORT Closing SIO Reporting</v>
          </cell>
          <cell r="C180">
            <v>2191</v>
          </cell>
          <cell r="D180">
            <v>2030</v>
          </cell>
          <cell r="E180">
            <v>0</v>
          </cell>
          <cell r="F180">
            <v>96.324568818645318</v>
          </cell>
          <cell r="G180">
            <v>91.788896114403073</v>
          </cell>
          <cell r="H180">
            <v>60.97294404037293</v>
          </cell>
        </row>
        <row r="181">
          <cell r="A181" t="str">
            <v>IP Access 1</v>
          </cell>
          <cell r="B181" t="str">
            <v>NR Net Revenue Product</v>
          </cell>
          <cell r="C181">
            <v>60.87</v>
          </cell>
          <cell r="D181">
            <v>1771</v>
          </cell>
          <cell r="E181">
            <v>-543.55999999999995</v>
          </cell>
          <cell r="F181">
            <v>0</v>
          </cell>
          <cell r="G181">
            <v>0</v>
          </cell>
          <cell r="H181">
            <v>0</v>
          </cell>
        </row>
        <row r="182">
          <cell r="B182" t="str">
            <v>SIOBA_REPORT Closing SIO Basic Access Reporting</v>
          </cell>
          <cell r="C182">
            <v>0</v>
          </cell>
          <cell r="D182">
            <v>0</v>
          </cell>
          <cell r="E182">
            <v>0</v>
          </cell>
          <cell r="F182">
            <v>0</v>
          </cell>
          <cell r="G182">
            <v>0</v>
          </cell>
          <cell r="H182">
            <v>0</v>
          </cell>
        </row>
        <row r="183">
          <cell r="B183" t="str">
            <v>SIO_REPORT Closing SIO Reporting</v>
          </cell>
          <cell r="C183">
            <v>17</v>
          </cell>
          <cell r="D183">
            <v>16</v>
          </cell>
          <cell r="E183">
            <v>0</v>
          </cell>
          <cell r="F183">
            <v>6</v>
          </cell>
          <cell r="G183">
            <v>5</v>
          </cell>
          <cell r="H183">
            <v>3</v>
          </cell>
        </row>
        <row r="184">
          <cell r="A184" t="str">
            <v>Wholesale Internet &amp; Data 1</v>
          </cell>
          <cell r="B184" t="str">
            <v>NR Net Revenue Product</v>
          </cell>
          <cell r="C184">
            <v>0</v>
          </cell>
          <cell r="D184">
            <v>0</v>
          </cell>
          <cell r="E184">
            <v>0</v>
          </cell>
          <cell r="F184">
            <v>0</v>
          </cell>
          <cell r="G184">
            <v>0</v>
          </cell>
          <cell r="H184">
            <v>0</v>
          </cell>
        </row>
        <row r="185">
          <cell r="B185" t="str">
            <v>SIOBA_REPORT Closing SIO Basic Access Reporting</v>
          </cell>
          <cell r="C185">
            <v>0</v>
          </cell>
          <cell r="D185">
            <v>0</v>
          </cell>
          <cell r="E185">
            <v>0</v>
          </cell>
          <cell r="F185">
            <v>0</v>
          </cell>
          <cell r="G185">
            <v>0</v>
          </cell>
          <cell r="H185">
            <v>0</v>
          </cell>
        </row>
        <row r="186">
          <cell r="B186" t="str">
            <v>SIO_REPORT Closing SIO Reporting</v>
          </cell>
          <cell r="C186">
            <v>0</v>
          </cell>
          <cell r="D186">
            <v>0</v>
          </cell>
          <cell r="E186">
            <v>0</v>
          </cell>
          <cell r="F186">
            <v>0</v>
          </cell>
          <cell r="G186">
            <v>0</v>
          </cell>
          <cell r="H186">
            <v>0</v>
          </cell>
        </row>
        <row r="187">
          <cell r="A187" t="str">
            <v>Global Products 1</v>
          </cell>
          <cell r="B187" t="str">
            <v>NR Net Revenue Product</v>
          </cell>
          <cell r="C187">
            <v>9285.35</v>
          </cell>
          <cell r="D187">
            <v>135177.93</v>
          </cell>
          <cell r="E187">
            <v>109540.87</v>
          </cell>
          <cell r="F187">
            <v>1.6513449871208548E-4</v>
          </cell>
          <cell r="G187">
            <v>1.6513449871208548E-4</v>
          </cell>
          <cell r="H187">
            <v>1.6513449871208548E-4</v>
          </cell>
        </row>
        <row r="188">
          <cell r="B188" t="str">
            <v>SIOBA_REPORT Closing SIO Basic Access Reporting</v>
          </cell>
          <cell r="C188">
            <v>0</v>
          </cell>
          <cell r="D188">
            <v>0</v>
          </cell>
          <cell r="E188">
            <v>0</v>
          </cell>
          <cell r="F188">
            <v>0</v>
          </cell>
          <cell r="G188">
            <v>0</v>
          </cell>
          <cell r="H188">
            <v>0</v>
          </cell>
        </row>
        <row r="189">
          <cell r="B189" t="str">
            <v>SIO_REPORT Closing SIO Reporting</v>
          </cell>
          <cell r="C189">
            <v>0</v>
          </cell>
          <cell r="D189">
            <v>0</v>
          </cell>
          <cell r="E189">
            <v>0</v>
          </cell>
          <cell r="F189">
            <v>0</v>
          </cell>
          <cell r="G189">
            <v>0</v>
          </cell>
          <cell r="H189">
            <v>0</v>
          </cell>
        </row>
        <row r="190">
          <cell r="A190" t="str">
            <v>Business Services and Applications</v>
          </cell>
          <cell r="B190" t="str">
            <v>NR Net Revenue Product</v>
          </cell>
          <cell r="C190">
            <v>13945.65</v>
          </cell>
          <cell r="D190">
            <v>836868.01</v>
          </cell>
          <cell r="E190">
            <v>723289.02</v>
          </cell>
          <cell r="F190">
            <v>584282.28200000001</v>
          </cell>
          <cell r="G190">
            <v>555068.1679</v>
          </cell>
          <cell r="H190">
            <v>555068.1679</v>
          </cell>
        </row>
        <row r="191">
          <cell r="B191" t="str">
            <v>SIOBA_REPORT Closing SIO Basic Access Reporting</v>
          </cell>
          <cell r="C191">
            <v>0</v>
          </cell>
          <cell r="D191">
            <v>0</v>
          </cell>
          <cell r="E191">
            <v>0</v>
          </cell>
          <cell r="F191">
            <v>0</v>
          </cell>
          <cell r="G191">
            <v>0</v>
          </cell>
          <cell r="H191">
            <v>0</v>
          </cell>
        </row>
        <row r="192">
          <cell r="B192" t="str">
            <v>SIO_REPORT Closing SIO Reporting</v>
          </cell>
          <cell r="C192">
            <v>29</v>
          </cell>
          <cell r="D192">
            <v>42</v>
          </cell>
          <cell r="E192">
            <v>0</v>
          </cell>
          <cell r="F192">
            <v>38.999999999998998</v>
          </cell>
          <cell r="G192">
            <v>37.999999999998998</v>
          </cell>
          <cell r="H192">
            <v>36.999999999998998</v>
          </cell>
        </row>
        <row r="193">
          <cell r="A193" t="str">
            <v>PayTV Bundling</v>
          </cell>
          <cell r="B193" t="str">
            <v>NR Net Revenue Product</v>
          </cell>
          <cell r="C193">
            <v>29876058.04999999</v>
          </cell>
          <cell r="D193">
            <v>412919152.40999985</v>
          </cell>
          <cell r="E193">
            <v>456435820.24669802</v>
          </cell>
          <cell r="F193">
            <v>523990833.06106567</v>
          </cell>
          <cell r="G193">
            <v>654436455.53072524</v>
          </cell>
          <cell r="H193">
            <v>799226937.00518382</v>
          </cell>
        </row>
        <row r="194">
          <cell r="B194" t="str">
            <v>SIOBA_REPORT Closing SIO Basic Access Reporting</v>
          </cell>
          <cell r="C194">
            <v>0</v>
          </cell>
          <cell r="D194">
            <v>0</v>
          </cell>
          <cell r="E194">
            <v>0</v>
          </cell>
          <cell r="F194">
            <v>0</v>
          </cell>
          <cell r="G194">
            <v>0</v>
          </cell>
          <cell r="H194">
            <v>0</v>
          </cell>
        </row>
        <row r="195">
          <cell r="B195" t="str">
            <v>SIO_REPORT Closing SIO Reporting</v>
          </cell>
          <cell r="C195">
            <v>379724</v>
          </cell>
          <cell r="D195">
            <v>437057</v>
          </cell>
          <cell r="E195">
            <v>446745</v>
          </cell>
          <cell r="F195">
            <v>549139.29767891753</v>
          </cell>
          <cell r="G195">
            <v>661536.31360922614</v>
          </cell>
          <cell r="H195">
            <v>780553.87906806497</v>
          </cell>
        </row>
        <row r="196">
          <cell r="A196" t="str">
            <v>Other</v>
          </cell>
          <cell r="B196" t="str">
            <v>NR Net Revenue Product</v>
          </cell>
          <cell r="C196">
            <v>1162659.8999999999</v>
          </cell>
          <cell r="D196">
            <v>7981074.579999988</v>
          </cell>
          <cell r="E196">
            <v>12674659.123575196</v>
          </cell>
          <cell r="F196">
            <v>116623322.81072174</v>
          </cell>
          <cell r="G196">
            <v>196137623.31539261</v>
          </cell>
          <cell r="H196">
            <v>207230589.8152965</v>
          </cell>
        </row>
        <row r="197">
          <cell r="B197" t="str">
            <v>SIOBA_REPORT Closing SIO Basic Access Reporting</v>
          </cell>
          <cell r="C197">
            <v>0</v>
          </cell>
          <cell r="D197">
            <v>0</v>
          </cell>
          <cell r="E197">
            <v>0</v>
          </cell>
          <cell r="F197">
            <v>0</v>
          </cell>
          <cell r="G197">
            <v>0</v>
          </cell>
          <cell r="H197">
            <v>0</v>
          </cell>
        </row>
        <row r="198">
          <cell r="B198" t="str">
            <v>SIO_REPORT Closing SIO Reporting</v>
          </cell>
          <cell r="C198">
            <v>0</v>
          </cell>
          <cell r="D198">
            <v>0</v>
          </cell>
          <cell r="E198">
            <v>0</v>
          </cell>
          <cell r="F198">
            <v>0</v>
          </cell>
          <cell r="G198">
            <v>0</v>
          </cell>
          <cell r="H198">
            <v>0</v>
          </cell>
        </row>
        <row r="199">
          <cell r="A199" t="str">
            <v>Eliminate Wireless Broadband 1</v>
          </cell>
          <cell r="B199" t="str">
            <v>NR Net Revenue Product</v>
          </cell>
          <cell r="C199">
            <v>-16805388.989999995</v>
          </cell>
          <cell r="D199">
            <v>-313895374.08999968</v>
          </cell>
          <cell r="E199">
            <v>-481846843.46924317</v>
          </cell>
          <cell r="F199">
            <v>-680508724.55658495</v>
          </cell>
          <cell r="G199">
            <v>-875905579.04082608</v>
          </cell>
          <cell r="H199">
            <v>-1059995024.4127144</v>
          </cell>
        </row>
        <row r="200">
          <cell r="B200" t="str">
            <v>SIOBA_REPORT Closing SIO Basic Access Reporting</v>
          </cell>
          <cell r="C200">
            <v>0</v>
          </cell>
          <cell r="D200">
            <v>0</v>
          </cell>
          <cell r="E200">
            <v>0</v>
          </cell>
          <cell r="F200">
            <v>0</v>
          </cell>
          <cell r="G200">
            <v>0</v>
          </cell>
          <cell r="H200">
            <v>0</v>
          </cell>
        </row>
        <row r="201">
          <cell r="B201" t="str">
            <v>SIO_REPORT Closing SIO Reporting</v>
          </cell>
          <cell r="C201">
            <v>0</v>
          </cell>
          <cell r="D201">
            <v>0</v>
          </cell>
          <cell r="E201">
            <v>0</v>
          </cell>
          <cell r="F201">
            <v>0</v>
          </cell>
          <cell r="G201">
            <v>0</v>
          </cell>
          <cell r="H201">
            <v>0</v>
          </cell>
        </row>
        <row r="202">
          <cell r="A202" t="str">
            <v>BigPond Wireless (EvDO+HSDPA) (Elimination) (Elimi</v>
          </cell>
          <cell r="B202" t="str">
            <v>NR Net Revenue Product</v>
          </cell>
          <cell r="C202">
            <v>-7977618.0899999952</v>
          </cell>
          <cell r="D202">
            <v>-165196490.97999984</v>
          </cell>
          <cell r="E202">
            <v>-251838991.15271008</v>
          </cell>
          <cell r="F202">
            <v>-328224821.47464716</v>
          </cell>
          <cell r="G202">
            <v>-436465056.75748652</v>
          </cell>
          <cell r="H202">
            <v>-554188201.95518076</v>
          </cell>
        </row>
        <row r="203">
          <cell r="B203" t="str">
            <v>SIOBA_REPORT Closing SIO Basic Access Reporting</v>
          </cell>
          <cell r="C203">
            <v>0</v>
          </cell>
          <cell r="D203">
            <v>0</v>
          </cell>
          <cell r="E203">
            <v>0</v>
          </cell>
          <cell r="F203">
            <v>0</v>
          </cell>
          <cell r="G203">
            <v>0</v>
          </cell>
          <cell r="H203">
            <v>0</v>
          </cell>
        </row>
        <row r="204">
          <cell r="B204" t="str">
            <v>SIO_REPORT Closing SIO Reporting</v>
          </cell>
          <cell r="C204">
            <v>0</v>
          </cell>
          <cell r="D204">
            <v>0</v>
          </cell>
          <cell r="E204">
            <v>0</v>
          </cell>
          <cell r="F204">
            <v>0</v>
          </cell>
          <cell r="G204">
            <v>0</v>
          </cell>
          <cell r="H204">
            <v>0</v>
          </cell>
        </row>
        <row r="205">
          <cell r="A205" t="str">
            <v>Mobile Broadband Wireless Data Carriage - CDMA (El</v>
          </cell>
          <cell r="B205" t="str">
            <v>NR Net Revenue Product</v>
          </cell>
          <cell r="C205">
            <v>-958873.92000000877</v>
          </cell>
          <cell r="D205">
            <v>-4588505.5199999996</v>
          </cell>
          <cell r="E205">
            <v>-22.29000000000817</v>
          </cell>
          <cell r="F205">
            <v>0</v>
          </cell>
          <cell r="G205">
            <v>0</v>
          </cell>
          <cell r="H205">
            <v>0</v>
          </cell>
        </row>
        <row r="206">
          <cell r="B206" t="str">
            <v>SIOBA_REPORT Closing SIO Basic Access Reporting</v>
          </cell>
          <cell r="C206">
            <v>0</v>
          </cell>
          <cell r="D206">
            <v>0</v>
          </cell>
          <cell r="E206">
            <v>0</v>
          </cell>
          <cell r="F206">
            <v>0</v>
          </cell>
          <cell r="G206">
            <v>0</v>
          </cell>
          <cell r="H206">
            <v>0</v>
          </cell>
        </row>
        <row r="207">
          <cell r="B207" t="str">
            <v>SIO_REPORT Closing SIO Reporting</v>
          </cell>
          <cell r="C207">
            <v>0</v>
          </cell>
          <cell r="D207">
            <v>0</v>
          </cell>
          <cell r="E207">
            <v>0</v>
          </cell>
          <cell r="F207">
            <v>0</v>
          </cell>
          <cell r="G207">
            <v>0</v>
          </cell>
          <cell r="H207">
            <v>0</v>
          </cell>
        </row>
        <row r="208">
          <cell r="A208" t="str">
            <v>Mobile Broadband Wireless Data Carriage - 3GSM (El</v>
          </cell>
          <cell r="B208" t="str">
            <v>NR Net Revenue Product</v>
          </cell>
          <cell r="C208">
            <v>-7868896.9799999883</v>
          </cell>
          <cell r="D208">
            <v>-144110377.58999979</v>
          </cell>
          <cell r="E208">
            <v>-230007830.02653313</v>
          </cell>
          <cell r="F208">
            <v>-352283903.08193779</v>
          </cell>
          <cell r="G208">
            <v>-439440522.28333956</v>
          </cell>
          <cell r="H208">
            <v>-505806822.4575336</v>
          </cell>
        </row>
        <row r="209">
          <cell r="B209" t="str">
            <v>SIOBA_REPORT Closing SIO Basic Access Reporting</v>
          </cell>
          <cell r="C209">
            <v>0</v>
          </cell>
          <cell r="D209">
            <v>0</v>
          </cell>
          <cell r="E209">
            <v>0</v>
          </cell>
          <cell r="F209">
            <v>0</v>
          </cell>
          <cell r="G209">
            <v>0</v>
          </cell>
          <cell r="H209">
            <v>0</v>
          </cell>
        </row>
        <row r="210">
          <cell r="B210" t="str">
            <v>SIO_REPORT Closing SIO Reporting</v>
          </cell>
          <cell r="C210">
            <v>0</v>
          </cell>
          <cell r="D210">
            <v>0</v>
          </cell>
          <cell r="E210">
            <v>0</v>
          </cell>
          <cell r="F210">
            <v>0</v>
          </cell>
          <cell r="G210">
            <v>0</v>
          </cell>
          <cell r="H210">
            <v>0</v>
          </cell>
        </row>
      </sheetData>
      <sheetData sheetId="4">
        <row r="1">
          <cell r="A1" t="str">
            <v>Version Dimension</v>
          </cell>
          <cell r="B1" t="str">
            <v>Qtr3 Forecast v2</v>
          </cell>
        </row>
        <row r="2">
          <cell r="A2" t="str">
            <v>Segment Dimension</v>
          </cell>
          <cell r="B2" t="str">
            <v>TELSTRA CONSUMER MARKETING &amp; CHANNELS (GC0G-fseg)</v>
          </cell>
        </row>
        <row r="3">
          <cell r="A3" t="str">
            <v>Measures Dimension</v>
          </cell>
          <cell r="B3" t="str">
            <v>SIO_REPORT Closing SIO Reporting</v>
          </cell>
        </row>
        <row r="4">
          <cell r="B4" t="str">
            <v>2006-2007</v>
          </cell>
          <cell r="C4" t="str">
            <v>2007-2008</v>
          </cell>
          <cell r="D4" t="str">
            <v>2008-2009</v>
          </cell>
          <cell r="E4" t="str">
            <v>2009-2010</v>
          </cell>
          <cell r="F4" t="str">
            <v>2010-2011</v>
          </cell>
          <cell r="G4" t="str">
            <v>2011-2012</v>
          </cell>
        </row>
        <row r="5">
          <cell r="A5" t="str">
            <v>Voice Total</v>
          </cell>
          <cell r="B5">
            <v>6939749</v>
          </cell>
          <cell r="C5">
            <v>6558320</v>
          </cell>
          <cell r="D5">
            <v>6629353.763490173</v>
          </cell>
          <cell r="E5">
            <v>6640050.3584728632</v>
          </cell>
          <cell r="F5">
            <v>6685176.1011345871</v>
          </cell>
          <cell r="G5">
            <v>6810193.6089942399</v>
          </cell>
        </row>
        <row r="6">
          <cell r="A6" t="str">
            <v>MobileNet 2GSM Prepaid</v>
          </cell>
          <cell r="B6">
            <v>3060567</v>
          </cell>
          <cell r="C6">
            <v>2757015</v>
          </cell>
          <cell r="D6">
            <v>2089817.1063999999</v>
          </cell>
          <cell r="E6">
            <v>1402730.728090548</v>
          </cell>
          <cell r="F6">
            <v>1191496.4540803211</v>
          </cell>
          <cell r="G6">
            <v>1090284.4917036737</v>
          </cell>
        </row>
        <row r="7">
          <cell r="A7" t="str">
            <v>MobileNet 2GSM Postpaid</v>
          </cell>
          <cell r="B7">
            <v>1530596</v>
          </cell>
          <cell r="C7">
            <v>1003385</v>
          </cell>
          <cell r="D7">
            <v>766189.06327199994</v>
          </cell>
          <cell r="E7">
            <v>499537.85203068069</v>
          </cell>
          <cell r="F7">
            <v>335736.89232558524</v>
          </cell>
          <cell r="G7">
            <v>170511.53567945439</v>
          </cell>
        </row>
        <row r="8">
          <cell r="A8" t="str">
            <v>3GSM Prepaid excl WBB</v>
          </cell>
          <cell r="B8">
            <v>19357</v>
          </cell>
          <cell r="C8">
            <v>475324</v>
          </cell>
          <cell r="D8">
            <v>1215902.9756</v>
          </cell>
          <cell r="E8">
            <v>1835989.353909452</v>
          </cell>
          <cell r="F8">
            <v>1980223.6279196788</v>
          </cell>
          <cell r="G8">
            <v>2105068.5902963262</v>
          </cell>
        </row>
        <row r="9">
          <cell r="A9" t="str">
            <v>3GSM Postpaid excl WBB</v>
          </cell>
          <cell r="B9">
            <v>1412689</v>
          </cell>
          <cell r="C9">
            <v>2322596</v>
          </cell>
          <cell r="D9">
            <v>2557444.6182181733</v>
          </cell>
          <cell r="E9">
            <v>2901792.4244421828</v>
          </cell>
          <cell r="F9">
            <v>3177719.1268090014</v>
          </cell>
          <cell r="G9">
            <v>3444328.9913147851</v>
          </cell>
        </row>
        <row r="10">
          <cell r="A10" t="str">
            <v>MobileNet CDMA Prepaid</v>
          </cell>
          <cell r="B10">
            <v>600696</v>
          </cell>
          <cell r="C10">
            <v>0</v>
          </cell>
          <cell r="D10">
            <v>0</v>
          </cell>
          <cell r="E10">
            <v>0</v>
          </cell>
          <cell r="F10">
            <v>0</v>
          </cell>
          <cell r="G10">
            <v>0</v>
          </cell>
        </row>
        <row r="11">
          <cell r="A11" t="str">
            <v>MobileNet CDMA Postpaid</v>
          </cell>
          <cell r="B11">
            <v>315844</v>
          </cell>
          <cell r="C11">
            <v>0</v>
          </cell>
          <cell r="D11">
            <v>0</v>
          </cell>
          <cell r="E11">
            <v>0</v>
          </cell>
          <cell r="F11">
            <v>0</v>
          </cell>
          <cell r="G11">
            <v>0</v>
          </cell>
        </row>
        <row r="12">
          <cell r="A12" t="str">
            <v>BigPond Postpaid Card (WBB) (Shadow)</v>
          </cell>
          <cell r="B12">
            <v>0</v>
          </cell>
          <cell r="C12">
            <v>0</v>
          </cell>
          <cell r="D12">
            <v>0</v>
          </cell>
          <cell r="E12">
            <v>0</v>
          </cell>
          <cell r="F12">
            <v>0</v>
          </cell>
          <cell r="G12">
            <v>0</v>
          </cell>
        </row>
        <row r="13">
          <cell r="A13" t="str">
            <v>Mobile Broadband Wireless Data Carriage (CDMA+3G)</v>
          </cell>
          <cell r="B13">
            <v>9480</v>
          </cell>
          <cell r="C13">
            <v>2432006</v>
          </cell>
          <cell r="D13">
            <v>269139.71551476547</v>
          </cell>
          <cell r="E13">
            <v>2421922.5957937082</v>
          </cell>
          <cell r="F13">
            <v>2832368.7040967471</v>
          </cell>
          <cell r="G13">
            <v>3021742.3412909242</v>
          </cell>
        </row>
        <row r="14">
          <cell r="A14" t="str">
            <v>Mobile Broadband Wireless Data Carriage - CDMA</v>
          </cell>
          <cell r="B14">
            <v>9480</v>
          </cell>
          <cell r="C14">
            <v>0</v>
          </cell>
          <cell r="D14">
            <v>0</v>
          </cell>
          <cell r="E14">
            <v>0</v>
          </cell>
          <cell r="F14">
            <v>0</v>
          </cell>
          <cell r="G14">
            <v>0</v>
          </cell>
        </row>
        <row r="15">
          <cell r="A15" t="str">
            <v>Mobile Broadband Wireless Data Carriage - 3GSM</v>
          </cell>
          <cell r="B15">
            <v>0</v>
          </cell>
          <cell r="C15">
            <v>2432006</v>
          </cell>
          <cell r="D15">
            <v>269139.71551476547</v>
          </cell>
          <cell r="E15">
            <v>2421922.5957937082</v>
          </cell>
          <cell r="F15">
            <v>2832368.7040967471</v>
          </cell>
          <cell r="G15">
            <v>3021742.3412909242</v>
          </cell>
        </row>
        <row r="16">
          <cell r="A16" t="str">
            <v>Mobiles Postpaid Card (WBB)&gt;=300MB</v>
          </cell>
          <cell r="B16">
            <v>0</v>
          </cell>
          <cell r="C16">
            <v>23941</v>
          </cell>
          <cell r="D16">
            <v>35642.718872987702</v>
          </cell>
          <cell r="E16">
            <v>41365.817783674502</v>
          </cell>
          <cell r="F16">
            <v>51544.960005547102</v>
          </cell>
          <cell r="G16">
            <v>57132.465271641398</v>
          </cell>
        </row>
        <row r="17">
          <cell r="A17" t="str">
            <v>Mobiles Postpaid Card &lt;300MB</v>
          </cell>
          <cell r="B17">
            <v>0</v>
          </cell>
          <cell r="C17">
            <v>2797</v>
          </cell>
          <cell r="D17">
            <v>3337.2260565925899</v>
          </cell>
          <cell r="E17">
            <v>3604.8240482040901</v>
          </cell>
          <cell r="F17">
            <v>4191.4639071429001</v>
          </cell>
          <cell r="G17">
            <v>4401.5401173698301</v>
          </cell>
        </row>
        <row r="18">
          <cell r="A18" t="str">
            <v>Next G HSDPA data usage - Prepaid</v>
          </cell>
          <cell r="B18">
            <v>0</v>
          </cell>
          <cell r="C18">
            <v>0</v>
          </cell>
          <cell r="D18">
            <v>196695.484</v>
          </cell>
          <cell r="E18">
            <v>361273.73849398602</v>
          </cell>
          <cell r="F18">
            <v>477473.00600911397</v>
          </cell>
          <cell r="G18">
            <v>549474.00287889095</v>
          </cell>
        </row>
        <row r="19">
          <cell r="A19" t="str">
            <v>BigPond Wireless</v>
          </cell>
          <cell r="B19">
            <v>139437</v>
          </cell>
          <cell r="C19">
            <v>254133</v>
          </cell>
          <cell r="D19">
            <v>432320.28049999999</v>
          </cell>
          <cell r="E19">
            <v>620286.85583335743</v>
          </cell>
          <cell r="F19">
            <v>799089.06233891938</v>
          </cell>
          <cell r="G19">
            <v>985239.3501681039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 val="Banner"/>
      <sheetName val="SourceControl"/>
      <sheetName val="CustomMenu"/>
      <sheetName val="Menu"/>
      <sheetName val="GraphData6"/>
      <sheetName val="GraphData1"/>
      <sheetName val="GraphData2"/>
      <sheetName val="GraphData3"/>
      <sheetName val="GraphData4"/>
      <sheetName val="Summary for Agenda Pack"/>
      <sheetName val="Level 0 - Revenue 4 Prod View"/>
      <sheetName val="L0 P&amp;L Summary"/>
      <sheetName val="L0 ARPU 4 Due Diligence"/>
      <sheetName val="L0 ARPU Analysis"/>
      <sheetName val="L0 Rev PSTN"/>
      <sheetName val="L1 PSTN Sub &amp; ARPU"/>
      <sheetName val="L0 Rev Mobiles"/>
      <sheetName val="L1 Mobiles Sub &amp; ARPU"/>
      <sheetName val="L1 Mobiles Sub &amp; ARPU Pre"/>
      <sheetName val="L1 Mobiles Sub &amp; ARPU Tot"/>
      <sheetName val="FSD Summary (1)"/>
      <sheetName val="FSD Summary (2)"/>
      <sheetName val="L0 Rev FSD Met_Cntry"/>
      <sheetName val="L0 Rev_PSTN SIO FSD (2)"/>
      <sheetName val="L0 Rev_PSTN SIO FSD (3)"/>
      <sheetName val="L2 Rev Fixed PSTN FSD (1)"/>
      <sheetName val="L2 Rev Fixed PSTN FSD (2)"/>
      <sheetName val="L0 Rev_Postp SIO FSD (3)"/>
      <sheetName val="L0 Rev_PayTV FSD"/>
      <sheetName val="L0 Rev_PayTV SIO FSD"/>
      <sheetName val="WPH Summary (1)"/>
      <sheetName val="WPH Summary (2)"/>
      <sheetName val="L0 Rev WPH Met_Cntry (2)"/>
      <sheetName val="L0 Rev_PSTN SIO WPH (4)"/>
      <sheetName val="L0 Rev_PSTN SIO WPH (5)"/>
      <sheetName val="L2 Rev Fixed PSTN WPH (1)"/>
      <sheetName val="L2 Rev Fixed PSTN WPH (2)"/>
      <sheetName val="L0 Rev_Postp SIO WPH (2)"/>
      <sheetName val="L0 Rev_PayTV WPH (2)"/>
      <sheetName val="L0 Rev_PayTV SIO WPH (2)"/>
      <sheetName val="FFF Summary (1)"/>
      <sheetName val="FFF Summary (2)"/>
      <sheetName val="L0 Rev FFF Met_Cntry (3)"/>
      <sheetName val="L0 Rev_PSTN SIO FFF (6)"/>
      <sheetName val="L0 Rev_PSTN SIOFFF (7)"/>
      <sheetName val="L2 Rev Fixed PSTN FFF (1)"/>
      <sheetName val="L2 Rev Fixed PSTN FFF (2)"/>
      <sheetName val="L0 Rev_Postp SIO FFF (3)"/>
      <sheetName val="L0 Rev_PayTV FFF (3)"/>
      <sheetName val="L0 Rev_PayTV SIO FFF (3)"/>
      <sheetName val="FSK Summary (1)"/>
      <sheetName val="FSK Summary (2)"/>
      <sheetName val="L0 Rev FSK Met_Cntry (4)"/>
      <sheetName val="L0 Rev_PSTN SIO FSK (7)"/>
      <sheetName val="L0 Rev_PSTN SIO FSK (8)"/>
      <sheetName val="L2 Rev Fixed PSTN FSK (1)"/>
      <sheetName val="L2 Rev Fixed PSTN FSK (2)"/>
      <sheetName val="L0 Rev_Postp SIO FSK (4)"/>
      <sheetName val="L0 Rev_PayTV FSK (4)"/>
      <sheetName val="L0 Rev_PayTV SIO FSK (4)"/>
      <sheetName val="FAF Summary (1)"/>
      <sheetName val="FAF Summary (2)"/>
      <sheetName val="L0 Rev FAF Met_Cntry (5)"/>
      <sheetName val="L0 Rev_PSTN SIO FAF (9)"/>
      <sheetName val="L0 Rev_PSTN SIO FAF (10)"/>
      <sheetName val="L2 Rev Fixed PSTN FAF (1)"/>
      <sheetName val="L2 Rev Fixed PSTN FAF (2)"/>
      <sheetName val="L0 Rev_Postp SIO PPR (7)"/>
      <sheetName val="L0 Rev_Postp SIO FAF"/>
      <sheetName val="L0 Rev_PayTV FAF (5)"/>
      <sheetName val="L0 Rev_PayTV SIO FAF (5)"/>
      <sheetName val="PPR Summary (1)"/>
      <sheetName val="PPR Summary (2)"/>
      <sheetName val="L0 Rev PPR Met_Cntry (6)"/>
      <sheetName val="L0 Rev_PSTN SIO PPR (11)"/>
      <sheetName val="L0 Rev_PSTN SIO PPR (12)"/>
      <sheetName val="L2 Rev Fixed PSTN PPR (1)"/>
      <sheetName val="L2 Rev Fixed PSTN PPR (2)"/>
      <sheetName val="L0 Rev_Postp SIO PPR (6)"/>
      <sheetName val="L0 Rev_PayTV PPR (6)"/>
      <sheetName val="L0 Rev_PayTV SIO PPR (6)"/>
      <sheetName val="SAN Summary (1)"/>
      <sheetName val="SAN Summary (2)"/>
      <sheetName val="L0 Rev SAN Met_Cntry"/>
      <sheetName val="L0 Rev_PSTN SIO SAN"/>
      <sheetName val="L0 Rev_PSTN SIO SAN (2)"/>
      <sheetName val="L2 Rev Fixed PSTN SAN (1)"/>
      <sheetName val="L2 Rev Fixed PSTN SAN (2)"/>
      <sheetName val="L0 Rev_Postp SIO SAN"/>
      <sheetName val="L0 Rev_PayTV SAN"/>
      <sheetName val="L0 Rev_PayTV SIO SAN"/>
      <sheetName val="Unassigned Summary (1)"/>
      <sheetName val="Unassigned Summary (2)"/>
      <sheetName val="SEGMEN Summary"/>
      <sheetName val="SEGMEN Unassign Met_Cntry"/>
      <sheetName val="SEGMEN Unassign Met_Cntry (2)"/>
      <sheetName val="L0 RevRecn_Exp FSD"/>
      <sheetName val="L0 RevRecn_Exp WPH"/>
      <sheetName val="L0 RevRecn_Exp FFF"/>
      <sheetName val="L0 RevRecn_Exp FSK"/>
      <sheetName val="L0 RevRecn_Exp FAF"/>
      <sheetName val="L0 RevRecn_Exp PPR"/>
      <sheetName val="L0 RevRecn_Exp SAN"/>
      <sheetName val="L0 RevRecn_Exp SEGMEN"/>
      <sheetName val="L0 RevRecn_Exp Unassigned"/>
      <sheetName val="RevenueReconciliation"/>
      <sheetName val="MelbSydTotal Summary"/>
      <sheetName val="MelbSydTotal"/>
      <sheetName val="METROTCWTotal"/>
      <sheetName val="MelbSydTotal2"/>
      <sheetName val="MM Exp Total view"/>
      <sheetName val="MM Exp excl GTM and PA "/>
      <sheetName val="GTM and PA Exp"/>
      <sheetName val="MelbSydExpbyCostCentre"/>
      <sheetName val="MajorMetroVs.TCW"/>
      <sheetName val="SegmentsMetroCW"/>
      <sheetName val="MM Fixed"/>
      <sheetName val="MM Postpaid"/>
      <sheetName val="MM Prepaid"/>
      <sheetName val="MM Pay TV"/>
      <sheetName val="MM Internet"/>
      <sheetName val="MM Internet Graphs"/>
      <sheetName val="PSTN MoM % growth"/>
      <sheetName val="PSTN Movment Table"/>
      <sheetName val="PSTN MSG Data"/>
      <sheetName val="Postpaid MoM % growth"/>
      <sheetName val="Postpaid Movment Table"/>
      <sheetName val="Postpaid MSG Data"/>
      <sheetName val="Internet MoM % growth"/>
      <sheetName val="Internet Movment Table"/>
      <sheetName val="Internet MSG Data"/>
      <sheetName val="Pay TV MoM % growth"/>
      <sheetName val="Pay TV Movment Table"/>
      <sheetName val="Pay TV MSG Data"/>
      <sheetName val="Inet_FSD"/>
      <sheetName val="LOB Labour"/>
      <sheetName val="LOB Labour (2)"/>
      <sheetName val="FSD Summary"/>
      <sheetName val="L0 Rev_Exp FSD"/>
      <sheetName val="L0 Rev_Postp SIO FSD"/>
      <sheetName val="WPH Summary (3)"/>
      <sheetName val="WPH Summary (4)"/>
      <sheetName val="L0 Rev_Exp WPH (2)"/>
      <sheetName val="L0 Rev_Postp SIO WPH"/>
      <sheetName val="FFF Summary (5)"/>
      <sheetName val="FFF Summary (6)"/>
      <sheetName val="L0 Rev_Exp FFF (3)"/>
      <sheetName val="L0 Rev Postp_SIO FFF"/>
      <sheetName val="FSK Summary (7)"/>
      <sheetName val="FSK Summary (8)"/>
      <sheetName val="L0 Rev_Exp FSK (4)"/>
      <sheetName val="L0 Rev_Postp SIO FSK"/>
      <sheetName val="FAF Summary (9)"/>
      <sheetName val="FAF Summary (10)"/>
      <sheetName val="L0 Rev_Exp FAF (5)"/>
      <sheetName val="L0 Rev_Postp SIO FAF (5)"/>
      <sheetName val="PPR Summary (11)"/>
      <sheetName val="PPR Summary (12)"/>
      <sheetName val="L0 Rev_Exp PPR (6)"/>
      <sheetName val="L0 Rev_Postp SIO PPR"/>
      <sheetName val="SAN Summary"/>
      <sheetName val="L0 Rev_Exp SAN"/>
      <sheetName val="L0 Rev_Postp SIO SAN (1)"/>
      <sheetName val="SEGMEN Unassign"/>
      <sheetName val="SEGMEN Unassign (2)"/>
      <sheetName val="SEGMEN Unassign Summary"/>
      <sheetName val="SEGMAN Unassign Met_Cntry"/>
      <sheetName val="SEGMAN Unassign Met_Cntry (2)"/>
      <sheetName val="Segmen_Exp"/>
      <sheetName val="Segmen_Exp (2)"/>
      <sheetName val="MelbSydExpenses"/>
      <sheetName val="TCC_MBM_SourceBook2009_draft"/>
      <sheetName val="Drivers"/>
      <sheetName val="BSheet"/>
      <sheetName val="Foretel 3.2 26 May"/>
      <sheetName val="Sheet3"/>
      <sheetName val="Lookups and Settings"/>
      <sheetName val="Lookup"/>
      <sheetName val="Parameters"/>
      <sheetName val="July 10 ACC data"/>
    </sheetNames>
    <sheetDataSet>
      <sheetData sheetId="0" refreshError="1">
        <row r="3">
          <cell r="D3">
            <v>11</v>
          </cell>
        </row>
        <row r="21">
          <cell r="D21" t="str">
            <v>M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nections"/>
      <sheetName val="Weekly Connections"/>
      <sheetName val="Month"/>
      <sheetName val="Product Baskets"/>
      <sheetName val="Template"/>
      <sheetName val="Data"/>
      <sheetName val="Foretel 3.2 26 May"/>
      <sheetName val="Sheet3"/>
      <sheetName val="Financials"/>
      <sheetName val="Import Data"/>
      <sheetName val="Values"/>
      <sheetName val="RYAN TW RESPONSE 44-56"/>
      <sheetName val="PRISM data All"/>
      <sheetName val="Sales Order Advice"/>
      <sheetName val="Lookup"/>
      <sheetName val="S&amp;M Drivers"/>
      <sheetName val="Summary"/>
      <sheetName val="Tables"/>
      <sheetName val="Dial Base Business"/>
      <sheetName val="Dial Disc Business"/>
      <sheetName val="Dial Disc Home"/>
      <sheetName val="Dial Base Home"/>
      <sheetName val="Lookups and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month"/>
      <sheetName val="Dashboard"/>
      <sheetName val="Appendix1"/>
      <sheetName val="PlanRec vs MayNov"/>
      <sheetName val="Appendix 2"/>
      <sheetName val="Appendix 3"/>
      <sheetName val="PlanRec"/>
      <sheetName val="Change Control"/>
      <sheetName val="driver tree"/>
      <sheetName val="JVS-total"/>
      <sheetName val="waterfall"/>
      <sheetName val="JVS-plat"/>
      <sheetName val="JVS-ITT"/>
      <sheetName val="IT costs reconciliation"/>
      <sheetName val="IT Benefis Rec"/>
      <sheetName val="CAPEX Summary"/>
      <sheetName val="list"/>
      <sheetName val="Conne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Jun-07</v>
          </cell>
        </row>
        <row r="3">
          <cell r="B3">
            <v>-59</v>
          </cell>
        </row>
        <row r="4">
          <cell r="B4">
            <v>-52</v>
          </cell>
        </row>
        <row r="5">
          <cell r="B5">
            <v>-45</v>
          </cell>
        </row>
        <row r="6">
          <cell r="B6">
            <v>-38</v>
          </cell>
        </row>
        <row r="7">
          <cell r="B7">
            <v>-31</v>
          </cell>
        </row>
        <row r="8">
          <cell r="B8">
            <v>-24</v>
          </cell>
        </row>
        <row r="9">
          <cell r="B9">
            <v>-17</v>
          </cell>
        </row>
        <row r="10">
          <cell r="B10">
            <v>-10</v>
          </cell>
        </row>
        <row r="11">
          <cell r="B11">
            <v>-3</v>
          </cell>
        </row>
        <row r="12">
          <cell r="B12">
            <v>4</v>
          </cell>
        </row>
        <row r="13">
          <cell r="B13">
            <v>11</v>
          </cell>
        </row>
        <row r="14">
          <cell r="B14">
            <v>18</v>
          </cell>
        </row>
        <row r="15">
          <cell r="B15">
            <v>25</v>
          </cell>
        </row>
        <row r="16">
          <cell r="B16">
            <v>32</v>
          </cell>
        </row>
        <row r="17">
          <cell r="B17">
            <v>39</v>
          </cell>
        </row>
        <row r="18">
          <cell r="B18">
            <v>57</v>
          </cell>
        </row>
        <row r="19">
          <cell r="B19">
            <v>75</v>
          </cell>
        </row>
        <row r="20">
          <cell r="B20">
            <v>93</v>
          </cell>
        </row>
        <row r="21">
          <cell r="B21">
            <v>111</v>
          </cell>
        </row>
        <row r="22">
          <cell r="B22">
            <v>129</v>
          </cell>
        </row>
        <row r="23">
          <cell r="B23">
            <v>147</v>
          </cell>
        </row>
        <row r="24">
          <cell r="B24">
            <v>165</v>
          </cell>
        </row>
        <row r="25">
          <cell r="B25">
            <v>111</v>
          </cell>
        </row>
        <row r="26">
          <cell r="B26">
            <v>129</v>
          </cell>
        </row>
        <row r="27">
          <cell r="B27">
            <v>147</v>
          </cell>
        </row>
      </sheetData>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 Summary"/>
      <sheetName val="Model Details"/>
      <sheetName val="Pricing Summary"/>
      <sheetName val="Pricing Proposal"/>
      <sheetName val="Incremental"/>
      <sheetName val="Do Nothing"/>
      <sheetName val="MBM Segment breakdown"/>
      <sheetName val="Working Numbers for Bims"/>
      <sheetName val="Strategy"/>
      <sheetName val="BIMS Summary"/>
      <sheetName val="Budget Adjustments"/>
      <sheetName val="ARPU Transitions"/>
      <sheetName val="Seasonal MoM deltas 0708"/>
      <sheetName val="ARPU Summary 0708"/>
      <sheetName val="ARPU &amp; Revenue Trend Summary"/>
      <sheetName val="FY Revenue Summary 0708"/>
      <sheetName val="Control"/>
    </sheetNames>
    <sheetDataSet>
      <sheetData sheetId="0" refreshError="1">
        <row r="5">
          <cell r="C5">
            <v>2500000</v>
          </cell>
        </row>
        <row r="6">
          <cell r="C6">
            <v>1835000</v>
          </cell>
        </row>
        <row r="7">
          <cell r="C7">
            <v>365000</v>
          </cell>
        </row>
        <row r="8">
          <cell r="C8">
            <v>0.4</v>
          </cell>
        </row>
        <row r="9">
          <cell r="C9">
            <v>0.5</v>
          </cell>
        </row>
        <row r="10">
          <cell r="C10">
            <v>0.4576701268742791</v>
          </cell>
        </row>
        <row r="15">
          <cell r="C15">
            <v>85000</v>
          </cell>
        </row>
        <row r="16">
          <cell r="C16">
            <v>37000</v>
          </cell>
        </row>
        <row r="20">
          <cell r="C20">
            <v>0.02</v>
          </cell>
        </row>
        <row r="21">
          <cell r="C21">
            <v>7.6600000000000001E-2</v>
          </cell>
        </row>
        <row r="22">
          <cell r="C22">
            <v>0.217</v>
          </cell>
        </row>
        <row r="23">
          <cell r="C23">
            <v>0.23100000000000001</v>
          </cell>
        </row>
        <row r="26">
          <cell r="C26">
            <v>0.09</v>
          </cell>
        </row>
        <row r="27">
          <cell r="C27">
            <v>0.22</v>
          </cell>
        </row>
        <row r="28">
          <cell r="C28">
            <v>0.46</v>
          </cell>
        </row>
        <row r="29">
          <cell r="C29">
            <v>0.3</v>
          </cell>
        </row>
        <row r="30">
          <cell r="C30">
            <v>0.75</v>
          </cell>
        </row>
        <row r="33">
          <cell r="C33">
            <v>4.8999999999999998E-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preadsheet"/>
      <sheetName val="Balance Sheet"/>
      <sheetName val="P+L"/>
      <sheetName val="Cash Flow"/>
      <sheetName val="Journal Header"/>
    </sheetNames>
    <sheetDataSet>
      <sheetData sheetId="0"/>
      <sheetData sheetId="1"/>
      <sheetData sheetId="2"/>
      <sheetData sheetId="3"/>
      <sheetData sheetId="4"/>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Laptop Ratios by DR"/>
      <sheetName val="JAi610, 620, 630"/>
      <sheetName val="pcl ITIO desktop 1 Aug 05"/>
      <sheetName val="JAIMxx"/>
      <sheetName val="JAI790"/>
      <sheetName val="lis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Current"/>
      <sheetName val="PlanTel Peels"/>
      <sheetName val="Pre-Peels"/>
      <sheetName val="PC Laptop Ratios by DR"/>
    </sheetNames>
    <sheetDataSet>
      <sheetData sheetId="0"/>
      <sheetData sheetId="1" refreshError="1"/>
      <sheetData sheetId="2">
        <row r="2">
          <cell r="R2" t="str">
            <v>POST_TRANSFERS</v>
          </cell>
        </row>
      </sheetData>
      <sheetData sheetId="3"/>
      <sheetData sheetId="4"/>
      <sheetData sheetId="5"/>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nto TB data"/>
      <sheetName val="WS RFOdirects"/>
      <sheetName val="Journal RFOdirects"/>
      <sheetName val="mob28ext data"/>
      <sheetName val="WS SalesCOGS"/>
      <sheetName val="Journal SalesCOGS"/>
      <sheetName val="WS SalesRCSK"/>
      <sheetName val="Journal SalesRCSK"/>
      <sheetName val="Unearned Rev data"/>
      <sheetName val="Journal UnearnedRev"/>
      <sheetName val="UseComPrepd data"/>
      <sheetName val="Journal UseComPrePd"/>
      <sheetName val="SubAllow data"/>
      <sheetName val="Journal SubAllow"/>
      <sheetName val="mob28epins data"/>
      <sheetName val="Journal Epins"/>
      <sheetName val="Mob28Auc data"/>
      <sheetName val="WS AucSales"/>
      <sheetName val="Journal AucSales"/>
      <sheetName val="Neos1 data"/>
      <sheetName val="Neos2 data"/>
      <sheetName val="ZBE List"/>
      <sheetName val="Journal NEOSRev"/>
      <sheetName val="mob28noneos data"/>
      <sheetName val="WS noneos"/>
      <sheetName val="Journal NonNEOS"/>
      <sheetName val="Material Purc data"/>
      <sheetName val="WS MatPurch"/>
      <sheetName val="mob09 data"/>
      <sheetName val="WS mob09"/>
      <sheetName val="Mat Purch Summary"/>
      <sheetName val="Journal MatPurch"/>
      <sheetName val="mob13 SOH listing"/>
      <sheetName val="Journal SOH "/>
      <sheetName val="SOH Rec 2005.06"/>
      <sheetName val="Debtors Rec 2005.06"/>
      <sheetName val="Transaction  listing-1200360000"/>
      <sheetName val="Mob01 report"/>
      <sheetName val="Integral Accounts"/>
      <sheetName val="Values"/>
      <sheetName val="BU-In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emplate-PD"/>
      <sheetName val="V3"/>
      <sheetName val="template-Const"/>
      <sheetName val="Debtors Rec 2005.06"/>
    </sheetNames>
    <sheetDataSet>
      <sheetData sheetId="0" refreshError="1">
        <row r="107">
          <cell r="A107">
            <v>1</v>
          </cell>
        </row>
        <row r="121">
          <cell r="D121">
            <v>3</v>
          </cell>
          <cell r="E121" t="str">
            <v>Access</v>
          </cell>
        </row>
        <row r="122">
          <cell r="E122" t="str">
            <v>Access - Dev</v>
          </cell>
        </row>
        <row r="123">
          <cell r="E123" t="str">
            <v>H&amp;I</v>
          </cell>
        </row>
        <row r="124">
          <cell r="E124" t="str">
            <v>INS - Dev</v>
          </cell>
        </row>
        <row r="125">
          <cell r="E125" t="str">
            <v>INS - P&amp;IP</v>
          </cell>
        </row>
        <row r="126">
          <cell r="E126" t="str">
            <v>INS - WB</v>
          </cell>
        </row>
        <row r="127">
          <cell r="E127" t="str">
            <v>Mobiles</v>
          </cell>
        </row>
        <row r="128">
          <cell r="E128" t="str">
            <v>Other</v>
          </cell>
        </row>
        <row r="129">
          <cell r="E129" t="str">
            <v>Service</v>
          </cell>
        </row>
        <row r="130">
          <cell r="E130" t="str">
            <v>Retail</v>
          </cell>
        </row>
      </sheetData>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8"/>
      <sheetName val="Admin functions"/>
      <sheetName val="Lists"/>
      <sheetName val="Work ID reference file"/>
      <sheetName val="Values"/>
      <sheetName val="Control"/>
    </sheetNames>
    <sheetDataSet>
      <sheetData sheetId="0"/>
      <sheetData sheetId="1"/>
      <sheetData sheetId="2">
        <row r="7">
          <cell r="AE7" t="str">
            <v xml:space="preserve"> </v>
          </cell>
        </row>
        <row r="8">
          <cell r="AE8">
            <v>0.15</v>
          </cell>
        </row>
        <row r="9">
          <cell r="AE9">
            <v>0.1</v>
          </cell>
        </row>
        <row r="10">
          <cell r="AE10">
            <v>0.2</v>
          </cell>
        </row>
        <row r="11">
          <cell r="AE11" t="str">
            <v xml:space="preserve"> </v>
          </cell>
        </row>
        <row r="12">
          <cell r="AE12" t="str">
            <v xml:space="preserve"> </v>
          </cell>
        </row>
        <row r="13">
          <cell r="AE13" t="str">
            <v xml:space="preserve"> </v>
          </cell>
        </row>
        <row r="14">
          <cell r="AE14" t="str">
            <v xml:space="preserve"> </v>
          </cell>
        </row>
        <row r="15">
          <cell r="AE15" t="str">
            <v xml:space="preserve"> </v>
          </cell>
        </row>
        <row r="16">
          <cell r="AE16" t="str">
            <v xml:space="preserve"> </v>
          </cell>
        </row>
        <row r="17">
          <cell r="AE17" t="str">
            <v xml:space="preserve"> </v>
          </cell>
        </row>
        <row r="18">
          <cell r="AE18" t="str">
            <v xml:space="preserve"> </v>
          </cell>
        </row>
        <row r="26">
          <cell r="AE26" t="str">
            <v xml:space="preserve"> </v>
          </cell>
        </row>
        <row r="27">
          <cell r="AE27" t="str">
            <v xml:space="preserve"> </v>
          </cell>
        </row>
        <row r="28">
          <cell r="AE28" t="str">
            <v xml:space="preserve"> </v>
          </cell>
        </row>
        <row r="29">
          <cell r="AE29" t="str">
            <v xml:space="preserve"> </v>
          </cell>
        </row>
        <row r="30">
          <cell r="AE30" t="str">
            <v xml:space="preserve"> </v>
          </cell>
        </row>
        <row r="31">
          <cell r="AE31" t="str">
            <v xml:space="preserve"> </v>
          </cell>
        </row>
      </sheetData>
      <sheetData sheetId="3"/>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Module1"/>
      <sheetName val="Values"/>
      <sheetName val="MSG Query"/>
      <sheetName val="Blank Summary"/>
      <sheetName val="Physicals"/>
      <sheetName val="Lists"/>
    </sheetNames>
    <sheetDataSet>
      <sheetData sheetId="0"/>
      <sheetData sheetId="1"/>
      <sheetData sheetId="2" refreshError="1"/>
      <sheetData sheetId="3">
        <row r="2">
          <cell r="C2" t="str">
            <v>Jul</v>
          </cell>
          <cell r="D2" t="str">
            <v>Jun</v>
          </cell>
          <cell r="H2" t="str">
            <v>Monthly Movement</v>
          </cell>
          <cell r="K2" t="str">
            <v>Actual</v>
          </cell>
          <cell r="N2" t="str">
            <v>POST_TRANSFERS</v>
          </cell>
          <cell r="O2" t="str">
            <v>POST_TRANSFERS</v>
          </cell>
        </row>
        <row r="3">
          <cell r="C3" t="str">
            <v>Aug</v>
          </cell>
          <cell r="H3" t="str">
            <v>Mth_Store</v>
          </cell>
          <cell r="K3" t="str">
            <v>Actual_Adj</v>
          </cell>
          <cell r="N3" t="str">
            <v>TRANSFERS</v>
          </cell>
          <cell r="O3" t="str">
            <v xml:space="preserve">     TRANSFERS</v>
          </cell>
        </row>
        <row r="4">
          <cell r="C4" t="str">
            <v>Sep</v>
          </cell>
          <cell r="H4" t="str">
            <v>Year to Date</v>
          </cell>
          <cell r="K4" t="str">
            <v>Budget</v>
          </cell>
          <cell r="N4" t="str">
            <v>INTRA_BU</v>
          </cell>
          <cell r="O4" t="str">
            <v xml:space="preserve">          INTRA_BU</v>
          </cell>
        </row>
        <row r="5">
          <cell r="C5" t="str">
            <v>Oct</v>
          </cell>
          <cell r="H5" t="str">
            <v>Life to Date</v>
          </cell>
          <cell r="K5" t="str">
            <v>Budget-Working</v>
          </cell>
          <cell r="N5" t="str">
            <v>INTER_BU</v>
          </cell>
          <cell r="O5" t="str">
            <v xml:space="preserve">          INTER_BU</v>
          </cell>
        </row>
        <row r="6">
          <cell r="C6" t="str">
            <v>Nov</v>
          </cell>
          <cell r="H6" t="str">
            <v>LTD_Store</v>
          </cell>
          <cell r="K6" t="str">
            <v>BudgetWhatIf</v>
          </cell>
          <cell r="N6" t="str">
            <v>PRE_TRANSFERS</v>
          </cell>
          <cell r="O6" t="str">
            <v xml:space="preserve">     PRE_TRANSFERS</v>
          </cell>
        </row>
        <row r="7">
          <cell r="C7" t="str">
            <v>Dec</v>
          </cell>
          <cell r="K7" t="str">
            <v>Budget-WhatIf-2</v>
          </cell>
          <cell r="N7" t="str">
            <v>OFF_LINE</v>
          </cell>
          <cell r="O7" t="str">
            <v xml:space="preserve">          OFF_LINE</v>
          </cell>
        </row>
        <row r="8">
          <cell r="C8" t="str">
            <v>Jan</v>
          </cell>
          <cell r="K8" t="str">
            <v>Budget-WhatIf-3</v>
          </cell>
          <cell r="N8" t="str">
            <v>PRIOR_TRANSFERS</v>
          </cell>
          <cell r="O8" t="str">
            <v xml:space="preserve">               PRIOR_TRANSFERS</v>
          </cell>
        </row>
        <row r="9">
          <cell r="C9" t="str">
            <v>Feb</v>
          </cell>
          <cell r="K9" t="str">
            <v>PlanABkup</v>
          </cell>
          <cell r="N9" t="str">
            <v>MANUAL</v>
          </cell>
          <cell r="O9" t="str">
            <v xml:space="preserve">               MANUAL</v>
          </cell>
        </row>
        <row r="10">
          <cell r="C10" t="str">
            <v>Mar</v>
          </cell>
          <cell r="K10" t="str">
            <v>BudPlanBOld</v>
          </cell>
          <cell r="N10" t="str">
            <v>PRODUCT</v>
          </cell>
          <cell r="O10" t="str">
            <v xml:space="preserve">          PRODUCT</v>
          </cell>
        </row>
        <row r="11">
          <cell r="C11" t="str">
            <v>Apr</v>
          </cell>
          <cell r="K11" t="str">
            <v>ForecastJul</v>
          </cell>
          <cell r="N11" t="str">
            <v>LABOUR</v>
          </cell>
          <cell r="O11" t="str">
            <v xml:space="preserve">          LABOUR</v>
          </cell>
        </row>
        <row r="12">
          <cell r="C12" t="str">
            <v>May</v>
          </cell>
          <cell r="K12" t="str">
            <v>ForecastAug</v>
          </cell>
          <cell r="N12" t="str">
            <v>SourceCodeNotRequired</v>
          </cell>
          <cell r="O12" t="str">
            <v>SourceCodeNotRequired</v>
          </cell>
        </row>
        <row r="13">
          <cell r="C13" t="str">
            <v>Jun</v>
          </cell>
          <cell r="K13" t="str">
            <v>ForecastSep</v>
          </cell>
        </row>
        <row r="14">
          <cell r="K14" t="str">
            <v>ForecastOct</v>
          </cell>
        </row>
        <row r="15">
          <cell r="K15" t="str">
            <v>ForecastNov</v>
          </cell>
        </row>
        <row r="16">
          <cell r="K16" t="str">
            <v>ForecastDec</v>
          </cell>
        </row>
        <row r="17">
          <cell r="K17" t="str">
            <v>ForecastJan</v>
          </cell>
        </row>
        <row r="18">
          <cell r="K18" t="str">
            <v>ForecastFeb</v>
          </cell>
        </row>
        <row r="19">
          <cell r="K19" t="str">
            <v>ForecastMar</v>
          </cell>
        </row>
        <row r="20">
          <cell r="K20" t="str">
            <v>ForecastApr</v>
          </cell>
        </row>
        <row r="21">
          <cell r="K21" t="str">
            <v>ForecastMay</v>
          </cell>
        </row>
        <row r="22">
          <cell r="K22" t="str">
            <v>ForecastQ1</v>
          </cell>
        </row>
        <row r="23">
          <cell r="K23" t="str">
            <v>ForecastQ2</v>
          </cell>
        </row>
        <row r="24">
          <cell r="K24" t="str">
            <v>ForecastQ3</v>
          </cell>
        </row>
        <row r="25">
          <cell r="K25" t="str">
            <v>ForecastQ4</v>
          </cell>
        </row>
        <row r="26">
          <cell r="K26" t="str">
            <v>ForecastQ2RA</v>
          </cell>
        </row>
        <row r="27">
          <cell r="K27" t="str">
            <v>ForecastGC0G</v>
          </cell>
        </row>
      </sheetData>
      <sheetData sheetId="4"/>
      <sheetData sheetId="5"/>
      <sheetData sheetId="6"/>
      <sheetData sheetId="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x Master"/>
      <sheetName val="BI Omitted"/>
      <sheetName val="BI add"/>
      <sheetName val="Changes"/>
      <sheetName val="LOOKUP TABLE-Dec06"/>
      <sheetName val="Values"/>
    </sheetNames>
    <sheetDataSet>
      <sheetData sheetId="0" refreshError="1"/>
      <sheetData sheetId="1" refreshError="1"/>
      <sheetData sheetId="2" refreshError="1"/>
      <sheetData sheetId="3" refreshError="1"/>
      <sheetData sheetId="4">
        <row r="4">
          <cell r="A4">
            <v>0</v>
          </cell>
          <cell r="B4" t="str">
            <v>B000</v>
          </cell>
          <cell r="C4" t="str">
            <v>HMAG</v>
          </cell>
          <cell r="D4" t="str">
            <v>HMAG</v>
          </cell>
          <cell r="E4">
            <v>9</v>
          </cell>
          <cell r="F4" t="str">
            <v>Non - Dashboard</v>
          </cell>
          <cell r="K4">
            <v>10</v>
          </cell>
          <cell r="L4" t="str">
            <v>Other</v>
          </cell>
        </row>
        <row r="5">
          <cell r="A5">
            <v>1</v>
          </cell>
          <cell r="B5" t="str">
            <v>B1</v>
          </cell>
          <cell r="C5" t="str">
            <v>HMAG</v>
          </cell>
          <cell r="E5">
            <v>9</v>
          </cell>
          <cell r="F5" t="str">
            <v>Non - Dashboard</v>
          </cell>
          <cell r="G5" t="str">
            <v>BAU3</v>
          </cell>
          <cell r="H5" t="str">
            <v>BAU-Product Dev</v>
          </cell>
          <cell r="I5" t="str">
            <v>BAU03</v>
          </cell>
          <cell r="J5" t="str">
            <v>BAU-Product Dev</v>
          </cell>
          <cell r="K5">
            <v>10</v>
          </cell>
          <cell r="L5" t="str">
            <v>Other</v>
          </cell>
          <cell r="M5" t="str">
            <v>Capex to Opex</v>
          </cell>
        </row>
        <row r="6">
          <cell r="A6">
            <v>2</v>
          </cell>
          <cell r="B6" t="str">
            <v>B2</v>
          </cell>
          <cell r="C6" t="str">
            <v>HMAG</v>
          </cell>
          <cell r="E6">
            <v>9</v>
          </cell>
          <cell r="F6" t="str">
            <v>Non - Dashboard</v>
          </cell>
          <cell r="G6" t="str">
            <v>BAU3</v>
          </cell>
          <cell r="H6" t="str">
            <v>BAU-Product Dev</v>
          </cell>
          <cell r="I6" t="str">
            <v>BAU03</v>
          </cell>
          <cell r="J6" t="str">
            <v>BAU-Product Dev</v>
          </cell>
          <cell r="K6">
            <v>10</v>
          </cell>
          <cell r="L6" t="str">
            <v>Other</v>
          </cell>
          <cell r="M6" t="str">
            <v>Internal Profit Adjustment</v>
          </cell>
        </row>
        <row r="7">
          <cell r="A7">
            <v>3</v>
          </cell>
          <cell r="B7" t="str">
            <v>B3</v>
          </cell>
          <cell r="C7" t="str">
            <v>GC0G</v>
          </cell>
          <cell r="E7">
            <v>9</v>
          </cell>
          <cell r="F7" t="str">
            <v>Non - Dashboard</v>
          </cell>
          <cell r="G7" t="str">
            <v>BAU3</v>
          </cell>
          <cell r="H7" t="str">
            <v>BAU-Product Dev</v>
          </cell>
          <cell r="I7" t="str">
            <v>BAU03</v>
          </cell>
          <cell r="J7" t="str">
            <v>BAU-Product Dev</v>
          </cell>
          <cell r="K7">
            <v>10</v>
          </cell>
          <cell r="L7" t="str">
            <v>Other</v>
          </cell>
          <cell r="M7" t="str">
            <v>Unidentified Offsets - TC&amp;M</v>
          </cell>
        </row>
        <row r="8">
          <cell r="A8">
            <v>4</v>
          </cell>
          <cell r="B8" t="str">
            <v>B4</v>
          </cell>
          <cell r="C8" t="str">
            <v>MAWG</v>
          </cell>
          <cell r="E8">
            <v>9</v>
          </cell>
          <cell r="F8" t="str">
            <v>Non - Dashboard</v>
          </cell>
          <cell r="G8" t="str">
            <v>BAU3</v>
          </cell>
          <cell r="H8" t="str">
            <v>BAU-Product Dev</v>
          </cell>
          <cell r="I8" t="str">
            <v>BAU03</v>
          </cell>
          <cell r="J8" t="str">
            <v>BAU-Product Dev</v>
          </cell>
          <cell r="K8">
            <v>10</v>
          </cell>
          <cell r="L8" t="str">
            <v>Other</v>
          </cell>
          <cell r="M8" t="str">
            <v>Unidentified Offsets - TB&amp;G</v>
          </cell>
        </row>
        <row r="9">
          <cell r="A9">
            <v>5</v>
          </cell>
          <cell r="B9" t="str">
            <v>B5</v>
          </cell>
          <cell r="C9" t="str">
            <v>BOMG</v>
          </cell>
          <cell r="E9">
            <v>9</v>
          </cell>
          <cell r="F9" t="str">
            <v>Non - Dashboard</v>
          </cell>
          <cell r="G9" t="str">
            <v>BAU3</v>
          </cell>
          <cell r="H9" t="str">
            <v>BAU-Product Dev</v>
          </cell>
          <cell r="I9" t="str">
            <v>BAU03</v>
          </cell>
          <cell r="J9" t="str">
            <v>BAU-Product Dev</v>
          </cell>
          <cell r="K9">
            <v>10</v>
          </cell>
          <cell r="L9" t="str">
            <v>Other</v>
          </cell>
          <cell r="M9" t="str">
            <v>Unidentified Offsets - BPMS</v>
          </cell>
        </row>
        <row r="10">
          <cell r="A10">
            <v>6</v>
          </cell>
          <cell r="B10" t="str">
            <v>B6</v>
          </cell>
          <cell r="C10" t="str">
            <v>CWTG</v>
          </cell>
          <cell r="E10">
            <v>9</v>
          </cell>
          <cell r="F10" t="str">
            <v>Non - Dashboard</v>
          </cell>
          <cell r="G10" t="str">
            <v>BAU3</v>
          </cell>
          <cell r="H10" t="str">
            <v>BAU-Product Dev</v>
          </cell>
          <cell r="I10" t="str">
            <v>BAU03</v>
          </cell>
          <cell r="J10" t="str">
            <v>BAU-Product Dev</v>
          </cell>
          <cell r="K10">
            <v>10</v>
          </cell>
          <cell r="L10" t="str">
            <v>Other</v>
          </cell>
          <cell r="M10" t="str">
            <v>Unidentified Offsets - TCW</v>
          </cell>
        </row>
        <row r="11">
          <cell r="A11">
            <v>7</v>
          </cell>
          <cell r="B11" t="str">
            <v>B7</v>
          </cell>
          <cell r="C11" t="str">
            <v>BOMG</v>
          </cell>
          <cell r="E11">
            <v>9</v>
          </cell>
          <cell r="F11" t="str">
            <v>Non - Dashboard</v>
          </cell>
          <cell r="G11" t="str">
            <v>BAU3</v>
          </cell>
          <cell r="H11" t="str">
            <v>BAU-Product Dev</v>
          </cell>
          <cell r="I11" t="str">
            <v>BAU03</v>
          </cell>
          <cell r="J11" t="str">
            <v>BAU-Product Dev</v>
          </cell>
          <cell r="K11">
            <v>10</v>
          </cell>
          <cell r="L11" t="str">
            <v>Other</v>
          </cell>
          <cell r="M11" t="str">
            <v>Unidentified Offsets - TW</v>
          </cell>
        </row>
        <row r="12">
          <cell r="A12">
            <v>8</v>
          </cell>
          <cell r="B12" t="str">
            <v>B8</v>
          </cell>
          <cell r="C12" t="str">
            <v>NTGG</v>
          </cell>
          <cell r="E12">
            <v>9</v>
          </cell>
          <cell r="F12" t="str">
            <v>Non - Dashboard</v>
          </cell>
          <cell r="G12" t="str">
            <v>BAU3</v>
          </cell>
          <cell r="H12" t="str">
            <v>BAU-Product Dev</v>
          </cell>
          <cell r="I12" t="str">
            <v>BAU03</v>
          </cell>
          <cell r="J12" t="str">
            <v>BAU-Product Dev</v>
          </cell>
          <cell r="K12">
            <v>10</v>
          </cell>
          <cell r="L12" t="str">
            <v>Other</v>
          </cell>
          <cell r="M12" t="str">
            <v>Unidentified Offsets - TT</v>
          </cell>
        </row>
        <row r="13">
          <cell r="A13">
            <v>9</v>
          </cell>
          <cell r="B13" t="str">
            <v>B9</v>
          </cell>
          <cell r="C13" t="str">
            <v>NTGG</v>
          </cell>
          <cell r="E13">
            <v>9</v>
          </cell>
          <cell r="F13" t="str">
            <v>Non - Dashboard</v>
          </cell>
          <cell r="G13" t="str">
            <v>BAU3</v>
          </cell>
          <cell r="H13" t="str">
            <v>BAU-Product Dev</v>
          </cell>
          <cell r="I13" t="str">
            <v>BAU03</v>
          </cell>
          <cell r="J13" t="str">
            <v>BAU-Product Dev</v>
          </cell>
          <cell r="K13">
            <v>10</v>
          </cell>
          <cell r="L13" t="str">
            <v>Other</v>
          </cell>
          <cell r="M13" t="str">
            <v>Unidentified Offsets - IS</v>
          </cell>
        </row>
        <row r="14">
          <cell r="A14">
            <v>10</v>
          </cell>
          <cell r="B14" t="str">
            <v>B10</v>
          </cell>
          <cell r="C14" t="str">
            <v>HC0G</v>
          </cell>
          <cell r="E14">
            <v>9</v>
          </cell>
          <cell r="F14" t="str">
            <v>Non - Dashboard</v>
          </cell>
          <cell r="G14" t="str">
            <v>BAU3</v>
          </cell>
          <cell r="H14" t="str">
            <v>BAU-Product Dev</v>
          </cell>
          <cell r="I14" t="str">
            <v>BAU03</v>
          </cell>
          <cell r="J14" t="str">
            <v>BAU-Product Dev</v>
          </cell>
          <cell r="K14">
            <v>10</v>
          </cell>
          <cell r="L14" t="str">
            <v>Other</v>
          </cell>
          <cell r="M14" t="str">
            <v>Unidentified Offsets - F&amp;A</v>
          </cell>
        </row>
        <row r="15">
          <cell r="A15">
            <v>100</v>
          </cell>
          <cell r="B15" t="str">
            <v>B100</v>
          </cell>
          <cell r="C15" t="str">
            <v>HC0G</v>
          </cell>
          <cell r="D15" t="str">
            <v>HC0G</v>
          </cell>
          <cell r="E15">
            <v>9</v>
          </cell>
          <cell r="F15" t="str">
            <v>Non - Dashboard</v>
          </cell>
          <cell r="K15">
            <v>10</v>
          </cell>
          <cell r="L15" t="str">
            <v>Other</v>
          </cell>
        </row>
        <row r="16">
          <cell r="A16">
            <v>101</v>
          </cell>
          <cell r="B16" t="str">
            <v>B101</v>
          </cell>
          <cell r="E16">
            <v>9</v>
          </cell>
          <cell r="F16" t="str">
            <v>Non - Dashboard</v>
          </cell>
          <cell r="K16">
            <v>10</v>
          </cell>
          <cell r="L16" t="str">
            <v>Other</v>
          </cell>
        </row>
        <row r="17">
          <cell r="A17">
            <v>107</v>
          </cell>
          <cell r="B17" t="str">
            <v>B107</v>
          </cell>
          <cell r="C17" t="str">
            <v>HMAG</v>
          </cell>
          <cell r="D17" t="str">
            <v>HMAG</v>
          </cell>
          <cell r="E17">
            <v>9</v>
          </cell>
          <cell r="F17" t="str">
            <v>Non - Dashboard</v>
          </cell>
          <cell r="K17">
            <v>10</v>
          </cell>
          <cell r="L17" t="str">
            <v>Other</v>
          </cell>
        </row>
        <row r="18">
          <cell r="A18">
            <v>109</v>
          </cell>
          <cell r="B18" t="str">
            <v>B109</v>
          </cell>
          <cell r="C18" t="str">
            <v>NTGG</v>
          </cell>
          <cell r="D18" t="str">
            <v>NTGG</v>
          </cell>
          <cell r="E18">
            <v>5</v>
          </cell>
          <cell r="F18" t="str">
            <v>Land &amp; Buildings</v>
          </cell>
          <cell r="G18" t="str">
            <v>NGN2</v>
          </cell>
          <cell r="H18" t="str">
            <v>Wireline - Core</v>
          </cell>
          <cell r="I18" t="str">
            <v>NGN04</v>
          </cell>
          <cell r="J18" t="str">
            <v>Ethernet Aggregation</v>
          </cell>
          <cell r="K18">
            <v>5</v>
          </cell>
          <cell r="L18" t="str">
            <v>Revenue Generating Customer Demand</v>
          </cell>
        </row>
        <row r="19">
          <cell r="A19">
            <v>110</v>
          </cell>
          <cell r="B19" t="str">
            <v>B110</v>
          </cell>
          <cell r="C19" t="str">
            <v>NTGG</v>
          </cell>
          <cell r="D19" t="str">
            <v>NTGG</v>
          </cell>
          <cell r="E19">
            <v>5</v>
          </cell>
          <cell r="F19" t="str">
            <v>Land &amp; Buildings</v>
          </cell>
          <cell r="G19" t="str">
            <v>NGN2</v>
          </cell>
          <cell r="H19" t="str">
            <v>Wireline - Core</v>
          </cell>
          <cell r="I19" t="str">
            <v>NGN04</v>
          </cell>
          <cell r="J19" t="str">
            <v>Ethernet Aggregation</v>
          </cell>
          <cell r="K19">
            <v>5</v>
          </cell>
          <cell r="L19" t="str">
            <v>Revenue Generating Customer Demand</v>
          </cell>
        </row>
        <row r="20">
          <cell r="A20">
            <v>111</v>
          </cell>
          <cell r="B20" t="str">
            <v>B111</v>
          </cell>
          <cell r="C20" t="str">
            <v>HMAG</v>
          </cell>
          <cell r="D20" t="str">
            <v>HMAG</v>
          </cell>
          <cell r="E20">
            <v>9</v>
          </cell>
          <cell r="F20" t="str">
            <v>Non - Dashboard</v>
          </cell>
          <cell r="K20">
            <v>10</v>
          </cell>
          <cell r="L20" t="str">
            <v>Other</v>
          </cell>
        </row>
        <row r="21">
          <cell r="A21">
            <v>112</v>
          </cell>
          <cell r="B21" t="str">
            <v>B112</v>
          </cell>
          <cell r="C21" t="str">
            <v>HMAG</v>
          </cell>
          <cell r="D21" t="str">
            <v>HMAG</v>
          </cell>
          <cell r="E21">
            <v>9</v>
          </cell>
          <cell r="F21" t="str">
            <v>Non - Dashboard</v>
          </cell>
          <cell r="K21">
            <v>10</v>
          </cell>
          <cell r="L21" t="str">
            <v>Other</v>
          </cell>
        </row>
        <row r="22">
          <cell r="A22">
            <v>114</v>
          </cell>
          <cell r="B22" t="str">
            <v>B114</v>
          </cell>
          <cell r="C22" t="str">
            <v>HMAG</v>
          </cell>
          <cell r="D22" t="str">
            <v>HMAG</v>
          </cell>
          <cell r="E22">
            <v>9</v>
          </cell>
          <cell r="F22" t="str">
            <v>Non - Dashboard</v>
          </cell>
          <cell r="K22">
            <v>10</v>
          </cell>
          <cell r="L22" t="str">
            <v>Other</v>
          </cell>
        </row>
        <row r="23">
          <cell r="A23">
            <v>115</v>
          </cell>
          <cell r="B23" t="str">
            <v>B115</v>
          </cell>
          <cell r="C23" t="str">
            <v>HMAG</v>
          </cell>
          <cell r="D23" t="str">
            <v>HMAG</v>
          </cell>
          <cell r="E23">
            <v>9</v>
          </cell>
          <cell r="F23" t="str">
            <v>Non - Dashboard</v>
          </cell>
          <cell r="K23">
            <v>10</v>
          </cell>
          <cell r="L23" t="str">
            <v>Other</v>
          </cell>
        </row>
        <row r="24">
          <cell r="A24">
            <v>117</v>
          </cell>
          <cell r="B24" t="str">
            <v>B117</v>
          </cell>
          <cell r="C24" t="str">
            <v>HMAG</v>
          </cell>
          <cell r="E24">
            <v>9</v>
          </cell>
          <cell r="F24" t="str">
            <v>Non - Dashboard</v>
          </cell>
          <cell r="G24" t="str">
            <v>BAU1</v>
          </cell>
          <cell r="H24" t="str">
            <v>BAU-Legacy Network</v>
          </cell>
          <cell r="I24" t="str">
            <v>BAU01</v>
          </cell>
          <cell r="J24" t="str">
            <v>BAU-Legacy Network</v>
          </cell>
          <cell r="K24">
            <v>10</v>
          </cell>
          <cell r="L24" t="str">
            <v>Other</v>
          </cell>
          <cell r="M24" t="str">
            <v>B/L - INTERNATIONAL</v>
          </cell>
        </row>
        <row r="25">
          <cell r="A25">
            <v>118</v>
          </cell>
          <cell r="B25" t="str">
            <v>B118</v>
          </cell>
          <cell r="C25" t="str">
            <v>HMAG</v>
          </cell>
          <cell r="D25" t="str">
            <v>HMAG</v>
          </cell>
          <cell r="E25">
            <v>9</v>
          </cell>
          <cell r="F25" t="str">
            <v>Non - Dashboard</v>
          </cell>
          <cell r="K25">
            <v>10</v>
          </cell>
          <cell r="L25" t="str">
            <v>Other</v>
          </cell>
        </row>
        <row r="26">
          <cell r="A26">
            <v>125</v>
          </cell>
          <cell r="B26" t="str">
            <v>B125</v>
          </cell>
          <cell r="C26" t="str">
            <v>HMAG</v>
          </cell>
          <cell r="E26">
            <v>9</v>
          </cell>
          <cell r="F26" t="str">
            <v>Non - Dashboard</v>
          </cell>
          <cell r="G26" t="str">
            <v>BAU1</v>
          </cell>
          <cell r="H26" t="str">
            <v>BAU-Legacy Network</v>
          </cell>
          <cell r="I26" t="str">
            <v>BAU01</v>
          </cell>
          <cell r="J26" t="str">
            <v>BAU-Legacy Network</v>
          </cell>
          <cell r="K26">
            <v>10</v>
          </cell>
          <cell r="L26" t="str">
            <v>Other</v>
          </cell>
          <cell r="M26" t="str">
            <v>B/L - DDN</v>
          </cell>
        </row>
        <row r="27">
          <cell r="A27">
            <v>136</v>
          </cell>
          <cell r="B27" t="str">
            <v>B136</v>
          </cell>
          <cell r="C27" t="str">
            <v>HMAG</v>
          </cell>
          <cell r="D27" t="str">
            <v>HMAG</v>
          </cell>
          <cell r="E27">
            <v>9</v>
          </cell>
          <cell r="F27" t="str">
            <v>Non - Dashboard</v>
          </cell>
          <cell r="K27">
            <v>10</v>
          </cell>
          <cell r="L27" t="str">
            <v>Other</v>
          </cell>
        </row>
        <row r="28">
          <cell r="A28">
            <v>137</v>
          </cell>
          <cell r="B28" t="str">
            <v>B137</v>
          </cell>
          <cell r="C28" t="str">
            <v>HMAG</v>
          </cell>
          <cell r="D28" t="str">
            <v>HMAG</v>
          </cell>
          <cell r="E28">
            <v>9</v>
          </cell>
          <cell r="F28" t="str">
            <v>Non - Dashboard</v>
          </cell>
          <cell r="K28">
            <v>10</v>
          </cell>
          <cell r="L28" t="str">
            <v>Other</v>
          </cell>
        </row>
        <row r="29">
          <cell r="A29">
            <v>138</v>
          </cell>
          <cell r="B29" t="str">
            <v>B138</v>
          </cell>
          <cell r="C29" t="str">
            <v>NTGG</v>
          </cell>
          <cell r="E29">
            <v>1</v>
          </cell>
          <cell r="F29" t="str">
            <v>Integrated Access</v>
          </cell>
          <cell r="G29" t="str">
            <v>NGN1</v>
          </cell>
          <cell r="H29" t="str">
            <v>Wireline  - Access</v>
          </cell>
          <cell r="I29" t="str">
            <v>NGN07</v>
          </cell>
          <cell r="J29" t="str">
            <v>Access</v>
          </cell>
          <cell r="K29">
            <v>5</v>
          </cell>
          <cell r="L29" t="str">
            <v>Revenue Generating Customer Demand</v>
          </cell>
          <cell r="M29" t="str">
            <v>Y</v>
          </cell>
        </row>
        <row r="30">
          <cell r="A30">
            <v>139</v>
          </cell>
          <cell r="B30" t="str">
            <v>B139</v>
          </cell>
          <cell r="C30" t="str">
            <v>HMAG</v>
          </cell>
          <cell r="D30" t="str">
            <v>HMAG</v>
          </cell>
          <cell r="E30">
            <v>9</v>
          </cell>
          <cell r="F30" t="str">
            <v>Non - Dashboard</v>
          </cell>
          <cell r="K30">
            <v>10</v>
          </cell>
          <cell r="L30" t="str">
            <v>Other</v>
          </cell>
        </row>
        <row r="31">
          <cell r="A31">
            <v>140</v>
          </cell>
          <cell r="B31" t="str">
            <v>B140</v>
          </cell>
          <cell r="C31" t="str">
            <v>HMAG</v>
          </cell>
          <cell r="E31">
            <v>9</v>
          </cell>
          <cell r="F31" t="str">
            <v>Non - Dashboard</v>
          </cell>
          <cell r="G31" t="str">
            <v>BAU1</v>
          </cell>
          <cell r="H31" t="str">
            <v>BAU-Legacy Network</v>
          </cell>
          <cell r="I31" t="str">
            <v>BAU01</v>
          </cell>
          <cell r="J31" t="str">
            <v>BAU-Legacy Network</v>
          </cell>
          <cell r="K31">
            <v>5</v>
          </cell>
          <cell r="L31" t="str">
            <v>Revenue Generating Customer Demand</v>
          </cell>
          <cell r="M31" t="str">
            <v>B/L - MOBILES</v>
          </cell>
        </row>
        <row r="32">
          <cell r="A32">
            <v>143</v>
          </cell>
          <cell r="B32" t="str">
            <v>B143</v>
          </cell>
          <cell r="C32" t="str">
            <v>NTGG</v>
          </cell>
          <cell r="E32">
            <v>1</v>
          </cell>
          <cell r="F32" t="str">
            <v>Integrated Access</v>
          </cell>
          <cell r="G32" t="str">
            <v>NGN1</v>
          </cell>
          <cell r="H32" t="str">
            <v>Wireline  - Access</v>
          </cell>
          <cell r="I32" t="str">
            <v>NGN07</v>
          </cell>
          <cell r="J32" t="str">
            <v>Access</v>
          </cell>
          <cell r="K32">
            <v>5</v>
          </cell>
          <cell r="L32" t="str">
            <v>Revenue Generating Customer Demand</v>
          </cell>
          <cell r="M32" t="str">
            <v>Y</v>
          </cell>
        </row>
        <row r="33">
          <cell r="A33">
            <v>145</v>
          </cell>
          <cell r="B33" t="str">
            <v>B145</v>
          </cell>
          <cell r="C33" t="str">
            <v>NTGG</v>
          </cell>
          <cell r="E33">
            <v>2</v>
          </cell>
          <cell r="F33" t="str">
            <v>Data &amp; Internet</v>
          </cell>
          <cell r="G33" t="str">
            <v>BAU1</v>
          </cell>
          <cell r="H33" t="str">
            <v>BAU-Legacy Network</v>
          </cell>
          <cell r="I33" t="str">
            <v>BAU01</v>
          </cell>
          <cell r="J33" t="str">
            <v>BAU-Legacy Network</v>
          </cell>
          <cell r="K33">
            <v>5</v>
          </cell>
          <cell r="L33" t="str">
            <v>Revenue Generating Customer Demand</v>
          </cell>
          <cell r="M33" t="str">
            <v>Y</v>
          </cell>
        </row>
        <row r="34">
          <cell r="A34">
            <v>146</v>
          </cell>
          <cell r="B34" t="str">
            <v>B146</v>
          </cell>
          <cell r="C34" t="str">
            <v>NTGG</v>
          </cell>
          <cell r="E34">
            <v>2</v>
          </cell>
          <cell r="F34" t="str">
            <v>Data &amp; Internet</v>
          </cell>
          <cell r="G34" t="str">
            <v>BAU1</v>
          </cell>
          <cell r="H34" t="str">
            <v>BAU-Legacy Network</v>
          </cell>
          <cell r="I34" t="str">
            <v>BAU01</v>
          </cell>
          <cell r="J34" t="str">
            <v>BAU-Legacy Network</v>
          </cell>
          <cell r="K34">
            <v>5</v>
          </cell>
          <cell r="L34" t="str">
            <v>Revenue Generating Customer Demand</v>
          </cell>
          <cell r="M34" t="str">
            <v>Y</v>
          </cell>
        </row>
        <row r="35">
          <cell r="A35">
            <v>147</v>
          </cell>
          <cell r="B35" t="str">
            <v>B147</v>
          </cell>
          <cell r="C35" t="str">
            <v>BOMG</v>
          </cell>
          <cell r="E35">
            <v>9</v>
          </cell>
          <cell r="F35" t="str">
            <v>Non - Dashboard</v>
          </cell>
          <cell r="G35" t="str">
            <v>BAU3</v>
          </cell>
          <cell r="H35" t="str">
            <v>BAU-Product Dev</v>
          </cell>
          <cell r="I35" t="str">
            <v>BAU03</v>
          </cell>
          <cell r="J35" t="str">
            <v>BAU-Product Dev</v>
          </cell>
          <cell r="K35">
            <v>3</v>
          </cell>
          <cell r="L35" t="str">
            <v>Operational Efficiency</v>
          </cell>
          <cell r="M35" t="str">
            <v>Online Services (DI 9)</v>
          </cell>
        </row>
        <row r="36">
          <cell r="A36">
            <v>148</v>
          </cell>
          <cell r="B36" t="str">
            <v>B148</v>
          </cell>
          <cell r="E36">
            <v>3</v>
          </cell>
          <cell r="F36" t="str">
            <v>IEN</v>
          </cell>
          <cell r="K36">
            <v>0</v>
          </cell>
        </row>
        <row r="37">
          <cell r="A37">
            <v>149</v>
          </cell>
          <cell r="B37" t="str">
            <v>B149</v>
          </cell>
          <cell r="C37" t="str">
            <v>NTGG</v>
          </cell>
          <cell r="E37">
            <v>3</v>
          </cell>
          <cell r="F37" t="str">
            <v>IEN</v>
          </cell>
          <cell r="G37" t="str">
            <v>NGN2</v>
          </cell>
          <cell r="H37" t="str">
            <v>Wireline - Core</v>
          </cell>
          <cell r="I37" t="str">
            <v>NGN04</v>
          </cell>
          <cell r="J37" t="str">
            <v>Ethernet Aggregation</v>
          </cell>
          <cell r="K37">
            <v>5</v>
          </cell>
          <cell r="L37" t="str">
            <v>Revenue Generating Customer Demand</v>
          </cell>
          <cell r="M37" t="str">
            <v>Y</v>
          </cell>
        </row>
        <row r="38">
          <cell r="A38">
            <v>150</v>
          </cell>
          <cell r="B38" t="str">
            <v>B150</v>
          </cell>
          <cell r="C38" t="str">
            <v>HMAG</v>
          </cell>
          <cell r="D38" t="str">
            <v>HMAG</v>
          </cell>
          <cell r="E38">
            <v>9</v>
          </cell>
          <cell r="F38" t="str">
            <v>Non - Dashboard</v>
          </cell>
          <cell r="K38">
            <v>10</v>
          </cell>
          <cell r="L38" t="str">
            <v>Other</v>
          </cell>
        </row>
        <row r="39">
          <cell r="A39">
            <v>151</v>
          </cell>
          <cell r="B39" t="str">
            <v>B151</v>
          </cell>
          <cell r="C39" t="str">
            <v>HMAG</v>
          </cell>
          <cell r="D39" t="str">
            <v>HMAG</v>
          </cell>
          <cell r="E39">
            <v>9</v>
          </cell>
          <cell r="F39" t="str">
            <v>Non - Dashboard</v>
          </cell>
          <cell r="K39">
            <v>10</v>
          </cell>
          <cell r="L39" t="str">
            <v>Other</v>
          </cell>
        </row>
        <row r="40">
          <cell r="A40">
            <v>152</v>
          </cell>
          <cell r="B40" t="str">
            <v>B152</v>
          </cell>
          <cell r="C40" t="str">
            <v>NTGG</v>
          </cell>
          <cell r="E40">
            <v>5</v>
          </cell>
          <cell r="F40" t="str">
            <v>Land &amp; Buildings</v>
          </cell>
          <cell r="G40" t="str">
            <v>BAU1</v>
          </cell>
          <cell r="H40" t="str">
            <v>BAU-Legacy Network</v>
          </cell>
          <cell r="I40" t="str">
            <v>BAU01</v>
          </cell>
          <cell r="J40" t="str">
            <v>BAU-Legacy Network</v>
          </cell>
          <cell r="K40">
            <v>5</v>
          </cell>
          <cell r="L40" t="str">
            <v>Revenue Generating Customer Demand</v>
          </cell>
          <cell r="M40" t="str">
            <v>Y</v>
          </cell>
        </row>
        <row r="41">
          <cell r="A41">
            <v>153</v>
          </cell>
          <cell r="B41" t="str">
            <v>B153</v>
          </cell>
          <cell r="C41" t="str">
            <v>NTGG</v>
          </cell>
          <cell r="E41">
            <v>5</v>
          </cell>
          <cell r="F41" t="str">
            <v>Land &amp; Buildings</v>
          </cell>
          <cell r="G41" t="str">
            <v>BAU1</v>
          </cell>
          <cell r="H41" t="str">
            <v>BAU-Legacy Network</v>
          </cell>
          <cell r="I41" t="str">
            <v>BAU01</v>
          </cell>
          <cell r="J41" t="str">
            <v>BAU-Legacy Network</v>
          </cell>
          <cell r="K41">
            <v>5</v>
          </cell>
          <cell r="L41" t="str">
            <v>Revenue Generating Customer Demand</v>
          </cell>
          <cell r="M41" t="str">
            <v>Y</v>
          </cell>
        </row>
        <row r="42">
          <cell r="A42">
            <v>154</v>
          </cell>
          <cell r="B42" t="str">
            <v>B154</v>
          </cell>
          <cell r="C42" t="str">
            <v>NTGG</v>
          </cell>
          <cell r="E42">
            <v>5</v>
          </cell>
          <cell r="F42" t="str">
            <v>Land &amp; Buildings</v>
          </cell>
          <cell r="G42" t="str">
            <v>BAU1</v>
          </cell>
          <cell r="H42" t="str">
            <v>BAU-Legacy Network</v>
          </cell>
          <cell r="I42" t="str">
            <v>BAU01</v>
          </cell>
          <cell r="J42" t="str">
            <v>BAU-Legacy Network</v>
          </cell>
          <cell r="K42">
            <v>4</v>
          </cell>
          <cell r="L42" t="str">
            <v>Asset Replacement &amp; Operational Support</v>
          </cell>
          <cell r="M42" t="str">
            <v>Y</v>
          </cell>
        </row>
        <row r="43">
          <cell r="A43">
            <v>155</v>
          </cell>
          <cell r="B43" t="str">
            <v>B155</v>
          </cell>
          <cell r="C43" t="str">
            <v>NTGG</v>
          </cell>
          <cell r="E43">
            <v>5</v>
          </cell>
          <cell r="F43" t="str">
            <v>Land &amp; Buildings</v>
          </cell>
          <cell r="G43" t="str">
            <v>BAU1</v>
          </cell>
          <cell r="H43" t="str">
            <v>BAU-Legacy Network</v>
          </cell>
          <cell r="I43" t="str">
            <v>BAU01</v>
          </cell>
          <cell r="J43" t="str">
            <v>BAU-Legacy Network</v>
          </cell>
          <cell r="K43">
            <v>4</v>
          </cell>
          <cell r="L43" t="str">
            <v>Asset Replacement &amp; Operational Support</v>
          </cell>
          <cell r="M43" t="str">
            <v>Y</v>
          </cell>
        </row>
        <row r="44">
          <cell r="A44">
            <v>156</v>
          </cell>
          <cell r="B44" t="str">
            <v>B156</v>
          </cell>
          <cell r="C44" t="str">
            <v>NTGG</v>
          </cell>
          <cell r="E44">
            <v>5</v>
          </cell>
          <cell r="F44" t="str">
            <v>Land &amp; Buildings</v>
          </cell>
          <cell r="G44" t="str">
            <v>BAU1</v>
          </cell>
          <cell r="H44" t="str">
            <v>BAU-Legacy Network</v>
          </cell>
          <cell r="I44" t="str">
            <v>BAU01</v>
          </cell>
          <cell r="J44" t="str">
            <v>BAU-Legacy Network</v>
          </cell>
          <cell r="K44">
            <v>4</v>
          </cell>
          <cell r="L44" t="str">
            <v>Asset Replacement &amp; Operational Support</v>
          </cell>
          <cell r="M44" t="str">
            <v>Y</v>
          </cell>
        </row>
        <row r="45">
          <cell r="A45">
            <v>157</v>
          </cell>
          <cell r="B45" t="str">
            <v>B157</v>
          </cell>
          <cell r="C45" t="str">
            <v>NTGG</v>
          </cell>
          <cell r="E45">
            <v>5</v>
          </cell>
          <cell r="F45" t="str">
            <v>Land &amp; Buildings</v>
          </cell>
          <cell r="G45" t="str">
            <v>BAU1</v>
          </cell>
          <cell r="H45" t="str">
            <v>BAU-Legacy Network</v>
          </cell>
          <cell r="I45" t="str">
            <v>BAU01</v>
          </cell>
          <cell r="J45" t="str">
            <v>BAU-Legacy Network</v>
          </cell>
          <cell r="K45">
            <v>5</v>
          </cell>
          <cell r="L45" t="str">
            <v>Revenue Generating Customer Demand</v>
          </cell>
          <cell r="M45" t="str">
            <v>Y</v>
          </cell>
        </row>
        <row r="46">
          <cell r="A46">
            <v>158</v>
          </cell>
          <cell r="B46" t="str">
            <v>B158</v>
          </cell>
          <cell r="C46" t="str">
            <v>NTGG</v>
          </cell>
          <cell r="E46">
            <v>5</v>
          </cell>
          <cell r="F46" t="str">
            <v>Land &amp; Buildings</v>
          </cell>
          <cell r="G46" t="str">
            <v>BAU1</v>
          </cell>
          <cell r="H46" t="str">
            <v>BAU-Legacy Network</v>
          </cell>
          <cell r="I46" t="str">
            <v>BAU01</v>
          </cell>
          <cell r="J46" t="str">
            <v>BAU-Legacy Network</v>
          </cell>
          <cell r="K46">
            <v>5</v>
          </cell>
          <cell r="L46" t="str">
            <v>Revenue Generating Customer Demand</v>
          </cell>
          <cell r="M46" t="str">
            <v>Y</v>
          </cell>
        </row>
        <row r="47">
          <cell r="A47">
            <v>159</v>
          </cell>
          <cell r="B47" t="str">
            <v>B159</v>
          </cell>
          <cell r="C47" t="str">
            <v>CWTG</v>
          </cell>
          <cell r="E47">
            <v>9</v>
          </cell>
          <cell r="F47" t="str">
            <v>Non - Dashboard</v>
          </cell>
          <cell r="G47" t="str">
            <v>BAU2</v>
          </cell>
          <cell r="H47" t="str">
            <v>BAU-Leg Sys&amp;Procure</v>
          </cell>
          <cell r="I47" t="str">
            <v>BAU02</v>
          </cell>
          <cell r="J47" t="str">
            <v>BAU-Leg Sys&amp;Procure</v>
          </cell>
          <cell r="K47">
            <v>3</v>
          </cell>
          <cell r="L47" t="str">
            <v>Operational Efficiency</v>
          </cell>
        </row>
        <row r="48">
          <cell r="A48">
            <v>159</v>
          </cell>
          <cell r="B48" t="str">
            <v>B159</v>
          </cell>
          <cell r="C48" t="str">
            <v>CWTG</v>
          </cell>
          <cell r="D48" t="str">
            <v>CWTG</v>
          </cell>
          <cell r="E48">
            <v>9</v>
          </cell>
          <cell r="F48" t="str">
            <v>Non - Dashboard</v>
          </cell>
          <cell r="K48">
            <v>5</v>
          </cell>
          <cell r="L48" t="str">
            <v>Revenue Generating Customer Demand</v>
          </cell>
        </row>
        <row r="49">
          <cell r="A49">
            <v>160</v>
          </cell>
          <cell r="B49" t="str">
            <v>B160</v>
          </cell>
          <cell r="C49" t="str">
            <v>GC0G</v>
          </cell>
          <cell r="D49" t="str">
            <v>GC0G</v>
          </cell>
          <cell r="E49">
            <v>9</v>
          </cell>
          <cell r="F49" t="str">
            <v>Non - Dashboard</v>
          </cell>
          <cell r="K49">
            <v>5</v>
          </cell>
          <cell r="L49" t="str">
            <v>Revenue Generating Customer Demand</v>
          </cell>
        </row>
        <row r="50">
          <cell r="A50">
            <v>161</v>
          </cell>
          <cell r="B50" t="str">
            <v>B161</v>
          </cell>
          <cell r="C50" t="str">
            <v>NTGG</v>
          </cell>
          <cell r="E50">
            <v>5</v>
          </cell>
          <cell r="F50" t="str">
            <v>Land &amp; Buildings</v>
          </cell>
          <cell r="G50" t="str">
            <v>BAU1</v>
          </cell>
          <cell r="H50" t="str">
            <v>BAU-Legacy Network</v>
          </cell>
          <cell r="I50" t="str">
            <v>BAU01</v>
          </cell>
          <cell r="J50" t="str">
            <v>BAU-Legacy Network</v>
          </cell>
          <cell r="K50">
            <v>5</v>
          </cell>
          <cell r="L50" t="str">
            <v>Revenue Generating Customer Demand</v>
          </cell>
          <cell r="M50" t="str">
            <v>Y</v>
          </cell>
        </row>
        <row r="51">
          <cell r="A51">
            <v>162</v>
          </cell>
          <cell r="B51" t="str">
            <v>B162</v>
          </cell>
          <cell r="C51" t="str">
            <v>NTGG</v>
          </cell>
          <cell r="E51">
            <v>5</v>
          </cell>
          <cell r="F51" t="str">
            <v>Land &amp; Buildings</v>
          </cell>
          <cell r="G51" t="str">
            <v>BAU1</v>
          </cell>
          <cell r="H51" t="str">
            <v>BAU-Legacy Network</v>
          </cell>
          <cell r="I51" t="str">
            <v>BAU01</v>
          </cell>
          <cell r="J51" t="str">
            <v>BAU-Legacy Network</v>
          </cell>
          <cell r="K51">
            <v>5</v>
          </cell>
          <cell r="L51" t="str">
            <v>Revenue Generating Customer Demand</v>
          </cell>
          <cell r="M51" t="str">
            <v>Y</v>
          </cell>
        </row>
        <row r="52">
          <cell r="A52">
            <v>163</v>
          </cell>
          <cell r="B52" t="str">
            <v>B163</v>
          </cell>
          <cell r="C52" t="str">
            <v>NTGG</v>
          </cell>
          <cell r="E52">
            <v>5</v>
          </cell>
          <cell r="F52" t="str">
            <v>Land &amp; Buildings</v>
          </cell>
          <cell r="G52" t="str">
            <v>BAU1</v>
          </cell>
          <cell r="H52" t="str">
            <v>BAU-Legacy Network</v>
          </cell>
          <cell r="I52" t="str">
            <v>BAU01</v>
          </cell>
          <cell r="J52" t="str">
            <v>BAU-Legacy Network</v>
          </cell>
          <cell r="K52">
            <v>5</v>
          </cell>
          <cell r="L52" t="str">
            <v>Revenue Generating Customer Demand</v>
          </cell>
          <cell r="M52" t="str">
            <v>Y</v>
          </cell>
        </row>
        <row r="53">
          <cell r="A53">
            <v>164</v>
          </cell>
          <cell r="B53" t="str">
            <v>B164</v>
          </cell>
          <cell r="C53" t="str">
            <v>NTGG</v>
          </cell>
          <cell r="E53">
            <v>7</v>
          </cell>
          <cell r="F53" t="str">
            <v>Mobiles</v>
          </cell>
          <cell r="G53" t="str">
            <v>BAU1</v>
          </cell>
          <cell r="H53" t="str">
            <v>BAU-Legacy Network</v>
          </cell>
          <cell r="I53" t="str">
            <v>BAU01</v>
          </cell>
          <cell r="J53" t="str">
            <v>BAU-Legacy Network</v>
          </cell>
          <cell r="K53">
            <v>5</v>
          </cell>
          <cell r="L53" t="str">
            <v>Revenue Generating Customer Demand</v>
          </cell>
          <cell r="M53" t="str">
            <v>Y</v>
          </cell>
        </row>
        <row r="54">
          <cell r="A54">
            <v>165</v>
          </cell>
          <cell r="B54" t="str">
            <v>B165</v>
          </cell>
          <cell r="C54" t="str">
            <v>NTGG</v>
          </cell>
          <cell r="E54">
            <v>7</v>
          </cell>
          <cell r="F54" t="str">
            <v>Mobiles</v>
          </cell>
          <cell r="G54" t="str">
            <v>BAU1</v>
          </cell>
          <cell r="H54" t="str">
            <v>BAU-Legacy Network</v>
          </cell>
          <cell r="I54" t="str">
            <v>BAU01</v>
          </cell>
          <cell r="J54" t="str">
            <v>BAU-Legacy Network</v>
          </cell>
          <cell r="K54">
            <v>4</v>
          </cell>
          <cell r="L54" t="str">
            <v>Asset Replacement &amp; Operational Support</v>
          </cell>
          <cell r="M54" t="str">
            <v>Y</v>
          </cell>
        </row>
        <row r="55">
          <cell r="A55">
            <v>166</v>
          </cell>
          <cell r="B55" t="str">
            <v>B166</v>
          </cell>
          <cell r="C55" t="str">
            <v>NTGG</v>
          </cell>
          <cell r="E55">
            <v>7</v>
          </cell>
          <cell r="F55" t="str">
            <v>Mobiles</v>
          </cell>
          <cell r="G55" t="str">
            <v>BAU1</v>
          </cell>
          <cell r="H55" t="str">
            <v>BAU-Legacy Network</v>
          </cell>
          <cell r="I55" t="str">
            <v>BAU01</v>
          </cell>
          <cell r="J55" t="str">
            <v>BAU-Legacy Network</v>
          </cell>
          <cell r="K55">
            <v>5</v>
          </cell>
          <cell r="L55" t="str">
            <v>Revenue Generating Customer Demand</v>
          </cell>
          <cell r="M55" t="str">
            <v>Y</v>
          </cell>
        </row>
        <row r="56">
          <cell r="A56">
            <v>167</v>
          </cell>
          <cell r="B56" t="str">
            <v>B167</v>
          </cell>
          <cell r="C56" t="str">
            <v>NTGG</v>
          </cell>
          <cell r="E56">
            <v>7</v>
          </cell>
          <cell r="F56" t="str">
            <v>Mobiles</v>
          </cell>
          <cell r="G56" t="str">
            <v>BAU1</v>
          </cell>
          <cell r="H56" t="str">
            <v>BAU-Legacy Network</v>
          </cell>
          <cell r="I56" t="str">
            <v>BAU01</v>
          </cell>
          <cell r="J56" t="str">
            <v>BAU-Legacy Network</v>
          </cell>
          <cell r="K56">
            <v>5</v>
          </cell>
          <cell r="L56" t="str">
            <v>Revenue Generating Customer Demand</v>
          </cell>
          <cell r="M56" t="str">
            <v>Y</v>
          </cell>
        </row>
        <row r="57">
          <cell r="A57">
            <v>168</v>
          </cell>
          <cell r="B57" t="str">
            <v>B168</v>
          </cell>
          <cell r="C57" t="str">
            <v>NTGG</v>
          </cell>
          <cell r="E57">
            <v>7</v>
          </cell>
          <cell r="F57" t="str">
            <v>Mobiles</v>
          </cell>
          <cell r="G57" t="str">
            <v>NWF</v>
          </cell>
          <cell r="H57" t="str">
            <v>Network Fixes</v>
          </cell>
          <cell r="I57" t="str">
            <v>NWF01</v>
          </cell>
          <cell r="J57" t="str">
            <v>Mobile Coverage</v>
          </cell>
          <cell r="K57">
            <v>1</v>
          </cell>
          <cell r="L57" t="str">
            <v>New Revenue Growth</v>
          </cell>
          <cell r="M57" t="str">
            <v>Y</v>
          </cell>
        </row>
        <row r="58">
          <cell r="A58">
            <v>169</v>
          </cell>
          <cell r="B58" t="str">
            <v>B169</v>
          </cell>
          <cell r="C58" t="str">
            <v>NTGG</v>
          </cell>
          <cell r="E58">
            <v>7</v>
          </cell>
          <cell r="F58" t="str">
            <v>Mobiles</v>
          </cell>
          <cell r="G58" t="str">
            <v>BAU1</v>
          </cell>
          <cell r="H58" t="str">
            <v>BAU-Legacy Network</v>
          </cell>
          <cell r="I58" t="str">
            <v>BAU01</v>
          </cell>
          <cell r="J58" t="str">
            <v>BAU-Legacy Network</v>
          </cell>
          <cell r="K58">
            <v>5</v>
          </cell>
          <cell r="L58" t="str">
            <v>Revenue Generating Customer Demand</v>
          </cell>
          <cell r="M58" t="str">
            <v>Y</v>
          </cell>
        </row>
        <row r="59">
          <cell r="A59">
            <v>171</v>
          </cell>
          <cell r="B59" t="str">
            <v>B171</v>
          </cell>
          <cell r="C59" t="str">
            <v>NTGG</v>
          </cell>
          <cell r="E59">
            <v>7</v>
          </cell>
          <cell r="F59" t="str">
            <v>Mobiles</v>
          </cell>
          <cell r="G59" t="str">
            <v>BAU1</v>
          </cell>
          <cell r="H59" t="str">
            <v>BAU-Legacy Network</v>
          </cell>
          <cell r="I59" t="str">
            <v>BAU01</v>
          </cell>
          <cell r="J59" t="str">
            <v>BAU-Legacy Network</v>
          </cell>
          <cell r="K59">
            <v>4</v>
          </cell>
          <cell r="L59" t="str">
            <v>Asset Replacement &amp; Operational Support</v>
          </cell>
          <cell r="M59" t="str">
            <v>Y</v>
          </cell>
        </row>
        <row r="60">
          <cell r="A60">
            <v>172</v>
          </cell>
          <cell r="B60" t="str">
            <v>B172</v>
          </cell>
          <cell r="C60" t="str">
            <v>NTGG</v>
          </cell>
          <cell r="E60">
            <v>7</v>
          </cell>
          <cell r="F60" t="str">
            <v>Mobiles</v>
          </cell>
          <cell r="G60" t="str">
            <v>BAU1</v>
          </cell>
          <cell r="H60" t="str">
            <v>BAU-Legacy Network</v>
          </cell>
          <cell r="I60" t="str">
            <v>BAU01</v>
          </cell>
          <cell r="J60" t="str">
            <v>BAU-Legacy Network</v>
          </cell>
          <cell r="K60">
            <v>5</v>
          </cell>
          <cell r="L60" t="str">
            <v>Revenue Generating Customer Demand</v>
          </cell>
          <cell r="M60" t="str">
            <v>Y</v>
          </cell>
        </row>
        <row r="61">
          <cell r="A61">
            <v>173</v>
          </cell>
          <cell r="B61" t="str">
            <v>B173</v>
          </cell>
          <cell r="C61" t="str">
            <v>NTGG</v>
          </cell>
          <cell r="E61">
            <v>7</v>
          </cell>
          <cell r="F61" t="str">
            <v>Mobiles</v>
          </cell>
          <cell r="G61" t="str">
            <v>BAU1</v>
          </cell>
          <cell r="H61" t="str">
            <v>BAU-Legacy Network</v>
          </cell>
          <cell r="I61" t="str">
            <v>BAU01</v>
          </cell>
          <cell r="J61" t="str">
            <v>BAU-Legacy Network</v>
          </cell>
          <cell r="K61">
            <v>5</v>
          </cell>
          <cell r="L61" t="str">
            <v>Revenue Generating Customer Demand</v>
          </cell>
          <cell r="M61" t="str">
            <v>Y</v>
          </cell>
        </row>
        <row r="62">
          <cell r="A62">
            <v>174</v>
          </cell>
          <cell r="B62" t="str">
            <v>B174</v>
          </cell>
          <cell r="C62" t="str">
            <v>NTGG</v>
          </cell>
          <cell r="E62">
            <v>7</v>
          </cell>
          <cell r="F62" t="str">
            <v>Mobiles</v>
          </cell>
          <cell r="G62" t="str">
            <v>BAU1</v>
          </cell>
          <cell r="H62" t="str">
            <v>BAU-Legacy Network</v>
          </cell>
          <cell r="I62" t="str">
            <v>BAU01</v>
          </cell>
          <cell r="J62" t="str">
            <v>BAU-Legacy Network</v>
          </cell>
          <cell r="K62">
            <v>4</v>
          </cell>
          <cell r="L62" t="str">
            <v>Asset Replacement &amp; Operational Support</v>
          </cell>
          <cell r="M62" t="str">
            <v>Y</v>
          </cell>
        </row>
        <row r="63">
          <cell r="A63">
            <v>175</v>
          </cell>
          <cell r="B63" t="str">
            <v>B175</v>
          </cell>
          <cell r="C63" t="str">
            <v>NTGG</v>
          </cell>
          <cell r="E63">
            <v>7</v>
          </cell>
          <cell r="F63" t="str">
            <v>Mobiles</v>
          </cell>
          <cell r="G63" t="str">
            <v>BAU1</v>
          </cell>
          <cell r="H63" t="str">
            <v>BAU-Legacy Network</v>
          </cell>
          <cell r="I63" t="str">
            <v>BAU01</v>
          </cell>
          <cell r="J63" t="str">
            <v>BAU-Legacy Network</v>
          </cell>
          <cell r="K63">
            <v>5</v>
          </cell>
          <cell r="L63" t="str">
            <v>Revenue Generating Customer Demand</v>
          </cell>
          <cell r="M63" t="str">
            <v>Y</v>
          </cell>
        </row>
        <row r="64">
          <cell r="A64">
            <v>176</v>
          </cell>
          <cell r="B64" t="str">
            <v>B176</v>
          </cell>
          <cell r="C64" t="str">
            <v>GC0G</v>
          </cell>
          <cell r="D64" t="str">
            <v>GC0G</v>
          </cell>
          <cell r="E64">
            <v>9</v>
          </cell>
          <cell r="F64" t="str">
            <v>Non - Dashboard</v>
          </cell>
          <cell r="K64">
            <v>3</v>
          </cell>
          <cell r="L64" t="str">
            <v>Operational Efficiency</v>
          </cell>
        </row>
        <row r="65">
          <cell r="A65">
            <v>177</v>
          </cell>
          <cell r="B65" t="str">
            <v>B177</v>
          </cell>
          <cell r="E65">
            <v>7</v>
          </cell>
          <cell r="F65" t="str">
            <v>Mobiles</v>
          </cell>
          <cell r="K65">
            <v>0</v>
          </cell>
        </row>
        <row r="66">
          <cell r="A66">
            <v>178</v>
          </cell>
          <cell r="B66" t="str">
            <v>B178</v>
          </cell>
          <cell r="E66">
            <v>7</v>
          </cell>
          <cell r="F66" t="str">
            <v>Mobiles</v>
          </cell>
          <cell r="K66">
            <v>0</v>
          </cell>
        </row>
        <row r="67">
          <cell r="A67">
            <v>179</v>
          </cell>
          <cell r="B67" t="str">
            <v>B179</v>
          </cell>
          <cell r="C67" t="str">
            <v>NTGG</v>
          </cell>
          <cell r="E67">
            <v>1</v>
          </cell>
          <cell r="F67" t="str">
            <v>Integrated Access</v>
          </cell>
          <cell r="G67" t="str">
            <v>NGN1</v>
          </cell>
          <cell r="H67" t="str">
            <v>Wireline  - Access</v>
          </cell>
          <cell r="I67" t="str">
            <v>NGN07</v>
          </cell>
          <cell r="J67" t="str">
            <v>Access</v>
          </cell>
          <cell r="K67">
            <v>5</v>
          </cell>
          <cell r="L67" t="str">
            <v>Revenue Generating Customer Demand</v>
          </cell>
          <cell r="M67" t="str">
            <v>Y</v>
          </cell>
        </row>
        <row r="68">
          <cell r="A68">
            <v>180</v>
          </cell>
          <cell r="B68" t="str">
            <v>B180</v>
          </cell>
          <cell r="C68" t="str">
            <v>NTGG</v>
          </cell>
          <cell r="E68">
            <v>9</v>
          </cell>
          <cell r="F68" t="str">
            <v>Non - Dashboard</v>
          </cell>
          <cell r="G68" t="str">
            <v>BAU3</v>
          </cell>
          <cell r="H68" t="str">
            <v>BAU-Product Dev</v>
          </cell>
          <cell r="I68" t="str">
            <v>BAU03</v>
          </cell>
          <cell r="J68" t="str">
            <v>BAU-Product Dev</v>
          </cell>
          <cell r="K68">
            <v>3</v>
          </cell>
          <cell r="L68" t="str">
            <v>Operational Efficiency</v>
          </cell>
          <cell r="M68" t="str">
            <v>TBS BASELINE</v>
          </cell>
        </row>
        <row r="69">
          <cell r="A69">
            <v>181</v>
          </cell>
          <cell r="B69" t="str">
            <v>B181</v>
          </cell>
          <cell r="C69" t="str">
            <v>NTGG</v>
          </cell>
          <cell r="E69">
            <v>1</v>
          </cell>
          <cell r="F69" t="str">
            <v>Integrated Access</v>
          </cell>
          <cell r="G69" t="str">
            <v>NGN1</v>
          </cell>
          <cell r="H69" t="str">
            <v>Wireline  - Access</v>
          </cell>
          <cell r="I69" t="str">
            <v>NGN07</v>
          </cell>
          <cell r="J69" t="str">
            <v>Access</v>
          </cell>
          <cell r="K69">
            <v>5</v>
          </cell>
          <cell r="L69" t="str">
            <v>Revenue Generating Customer Demand</v>
          </cell>
          <cell r="M69" t="str">
            <v>Y</v>
          </cell>
        </row>
        <row r="70">
          <cell r="A70">
            <v>182</v>
          </cell>
          <cell r="B70" t="str">
            <v>B182</v>
          </cell>
          <cell r="E70">
            <v>1</v>
          </cell>
          <cell r="F70" t="str">
            <v>Integrated Access</v>
          </cell>
          <cell r="K70">
            <v>0</v>
          </cell>
        </row>
        <row r="71">
          <cell r="A71">
            <v>183</v>
          </cell>
          <cell r="B71" t="str">
            <v>B183</v>
          </cell>
          <cell r="C71" t="str">
            <v>NTGG</v>
          </cell>
          <cell r="D71" t="str">
            <v>NTGG</v>
          </cell>
          <cell r="E71">
            <v>1</v>
          </cell>
          <cell r="F71" t="str">
            <v>Integrated Access</v>
          </cell>
          <cell r="G71" t="str">
            <v>NGN1</v>
          </cell>
          <cell r="H71" t="str">
            <v>Wireline  - Access</v>
          </cell>
          <cell r="I71" t="str">
            <v>NGN07</v>
          </cell>
          <cell r="J71" t="str">
            <v>Access</v>
          </cell>
          <cell r="K71">
            <v>5</v>
          </cell>
          <cell r="L71" t="str">
            <v>Revenue Generating Customer Demand</v>
          </cell>
        </row>
        <row r="72">
          <cell r="A72">
            <v>184</v>
          </cell>
          <cell r="B72" t="str">
            <v>B184</v>
          </cell>
          <cell r="C72" t="str">
            <v>NTGG</v>
          </cell>
          <cell r="E72">
            <v>1</v>
          </cell>
          <cell r="F72" t="str">
            <v>Integrated Access</v>
          </cell>
          <cell r="G72" t="str">
            <v>NGN1</v>
          </cell>
          <cell r="H72" t="str">
            <v>Wireline  - Access</v>
          </cell>
          <cell r="I72" t="str">
            <v>NGN07</v>
          </cell>
          <cell r="J72" t="str">
            <v>Access</v>
          </cell>
          <cell r="K72">
            <v>5</v>
          </cell>
          <cell r="L72" t="str">
            <v>Revenue Generating Customer Demand</v>
          </cell>
          <cell r="M72" t="str">
            <v>Y</v>
          </cell>
        </row>
        <row r="73">
          <cell r="A73">
            <v>185</v>
          </cell>
          <cell r="B73" t="str">
            <v>B185</v>
          </cell>
          <cell r="C73" t="str">
            <v>CCTG</v>
          </cell>
          <cell r="D73" t="str">
            <v>CCTG</v>
          </cell>
          <cell r="E73">
            <v>1</v>
          </cell>
          <cell r="F73" t="str">
            <v>Integrated Access</v>
          </cell>
          <cell r="K73">
            <v>3</v>
          </cell>
          <cell r="L73" t="str">
            <v>Operational Efficiency</v>
          </cell>
        </row>
        <row r="74">
          <cell r="A74">
            <v>186</v>
          </cell>
          <cell r="B74" t="str">
            <v>B186</v>
          </cell>
          <cell r="C74" t="str">
            <v>HMAG</v>
          </cell>
          <cell r="E74">
            <v>9</v>
          </cell>
          <cell r="F74" t="str">
            <v>Non - Dashboard</v>
          </cell>
          <cell r="G74" t="str">
            <v>BAU1</v>
          </cell>
          <cell r="H74" t="str">
            <v>BAU-Legacy Network</v>
          </cell>
          <cell r="I74" t="str">
            <v>BAU01</v>
          </cell>
          <cell r="J74" t="str">
            <v>BAU-Legacy Network</v>
          </cell>
          <cell r="K74">
            <v>10</v>
          </cell>
          <cell r="L74" t="str">
            <v>Other</v>
          </cell>
          <cell r="M74" t="str">
            <v>NBC 8- Reactive Rehab (E71) - TCW</v>
          </cell>
        </row>
        <row r="75">
          <cell r="A75">
            <v>187</v>
          </cell>
          <cell r="B75" t="str">
            <v>B187</v>
          </cell>
          <cell r="C75" t="str">
            <v>NTGG</v>
          </cell>
          <cell r="E75">
            <v>1</v>
          </cell>
          <cell r="F75" t="str">
            <v>Integrated Access</v>
          </cell>
          <cell r="G75" t="str">
            <v>NGN1</v>
          </cell>
          <cell r="H75" t="str">
            <v>Wireline  - Access</v>
          </cell>
          <cell r="I75" t="str">
            <v>NGN07</v>
          </cell>
          <cell r="J75" t="str">
            <v>Access</v>
          </cell>
          <cell r="K75">
            <v>5</v>
          </cell>
          <cell r="L75" t="str">
            <v>Revenue Generating Customer Demand</v>
          </cell>
          <cell r="M75" t="str">
            <v>Y</v>
          </cell>
        </row>
        <row r="76">
          <cell r="A76">
            <v>188</v>
          </cell>
          <cell r="B76" t="str">
            <v>B188</v>
          </cell>
          <cell r="C76" t="str">
            <v>NTGG</v>
          </cell>
          <cell r="E76">
            <v>1</v>
          </cell>
          <cell r="F76" t="str">
            <v>Integrated Access</v>
          </cell>
          <cell r="G76" t="str">
            <v>NWF</v>
          </cell>
          <cell r="H76" t="str">
            <v>Network Fixes</v>
          </cell>
          <cell r="I76" t="str">
            <v>NWF03</v>
          </cell>
          <cell r="J76" t="str">
            <v>Access Network Rehab</v>
          </cell>
          <cell r="K76">
            <v>9</v>
          </cell>
          <cell r="L76" t="str">
            <v>Legal &amp; Regulatory Compliance</v>
          </cell>
          <cell r="M76" t="str">
            <v>Y</v>
          </cell>
        </row>
        <row r="77">
          <cell r="A77">
            <v>189</v>
          </cell>
          <cell r="B77" t="str">
            <v>B189</v>
          </cell>
          <cell r="C77" t="str">
            <v>NTGG</v>
          </cell>
          <cell r="E77">
            <v>1</v>
          </cell>
          <cell r="F77" t="str">
            <v>Integrated Access</v>
          </cell>
          <cell r="G77" t="str">
            <v>NGN1</v>
          </cell>
          <cell r="H77" t="str">
            <v>Wireline  - Access</v>
          </cell>
          <cell r="I77" t="str">
            <v>NGN07</v>
          </cell>
          <cell r="J77" t="str">
            <v>Access</v>
          </cell>
          <cell r="K77">
            <v>5</v>
          </cell>
          <cell r="L77" t="str">
            <v>Revenue Generating Customer Demand</v>
          </cell>
          <cell r="M77" t="str">
            <v>Y</v>
          </cell>
        </row>
        <row r="78">
          <cell r="A78">
            <v>191</v>
          </cell>
          <cell r="B78" t="str">
            <v>B191</v>
          </cell>
          <cell r="C78" t="str">
            <v>SMEG</v>
          </cell>
          <cell r="D78" t="str">
            <v>SMEG</v>
          </cell>
          <cell r="E78">
            <v>9</v>
          </cell>
          <cell r="F78" t="str">
            <v>Non - Dashboard</v>
          </cell>
          <cell r="G78" t="str">
            <v>BAU2</v>
          </cell>
          <cell r="H78" t="str">
            <v>BAU-Leg Sys&amp;Procure</v>
          </cell>
          <cell r="I78" t="str">
            <v>BAU02</v>
          </cell>
          <cell r="J78" t="str">
            <v>BAU-Leg Sys&amp;Procure</v>
          </cell>
          <cell r="K78">
            <v>3</v>
          </cell>
          <cell r="L78" t="str">
            <v>Operational Efficiency</v>
          </cell>
        </row>
        <row r="79">
          <cell r="A79">
            <v>193</v>
          </cell>
          <cell r="B79" t="str">
            <v>B193</v>
          </cell>
          <cell r="C79" t="str">
            <v>NTGG</v>
          </cell>
          <cell r="E79">
            <v>1</v>
          </cell>
          <cell r="F79" t="str">
            <v>Integrated Access</v>
          </cell>
          <cell r="G79" t="str">
            <v>NGN1</v>
          </cell>
          <cell r="H79" t="str">
            <v>Wireline  - Access</v>
          </cell>
          <cell r="I79" t="str">
            <v>NGN07</v>
          </cell>
          <cell r="J79" t="str">
            <v>Access</v>
          </cell>
          <cell r="K79">
            <v>5</v>
          </cell>
          <cell r="L79" t="str">
            <v>Revenue Generating Customer Demand</v>
          </cell>
          <cell r="M79" t="str">
            <v>Y</v>
          </cell>
        </row>
        <row r="80">
          <cell r="A80">
            <v>194</v>
          </cell>
          <cell r="B80" t="str">
            <v>B194</v>
          </cell>
          <cell r="E80">
            <v>1</v>
          </cell>
          <cell r="F80" t="str">
            <v>Integrated Access</v>
          </cell>
          <cell r="K80">
            <v>0</v>
          </cell>
        </row>
        <row r="81">
          <cell r="A81">
            <v>195</v>
          </cell>
          <cell r="B81" t="str">
            <v>B195</v>
          </cell>
          <cell r="E81">
            <v>1</v>
          </cell>
          <cell r="F81" t="str">
            <v>Integrated Access</v>
          </cell>
          <cell r="K81">
            <v>0</v>
          </cell>
        </row>
        <row r="82">
          <cell r="A82">
            <v>196</v>
          </cell>
          <cell r="B82" t="str">
            <v>B196</v>
          </cell>
          <cell r="C82" t="str">
            <v>NTGG</v>
          </cell>
          <cell r="E82">
            <v>1</v>
          </cell>
          <cell r="F82" t="str">
            <v>Integrated Access</v>
          </cell>
          <cell r="G82" t="str">
            <v>NGN1</v>
          </cell>
          <cell r="H82" t="str">
            <v>Wireline  - Access</v>
          </cell>
          <cell r="I82" t="str">
            <v>NGN07</v>
          </cell>
          <cell r="J82" t="str">
            <v>Access</v>
          </cell>
          <cell r="K82">
            <v>5</v>
          </cell>
          <cell r="L82" t="str">
            <v>Revenue Generating Customer Demand</v>
          </cell>
          <cell r="M82" t="str">
            <v>Y</v>
          </cell>
        </row>
        <row r="83">
          <cell r="A83">
            <v>197</v>
          </cell>
          <cell r="B83" t="str">
            <v>B197</v>
          </cell>
          <cell r="C83" t="str">
            <v>NTGG</v>
          </cell>
          <cell r="E83">
            <v>1</v>
          </cell>
          <cell r="F83" t="str">
            <v>Integrated Access</v>
          </cell>
          <cell r="G83" t="str">
            <v>NWF</v>
          </cell>
          <cell r="H83" t="str">
            <v>Network Fixes</v>
          </cell>
          <cell r="I83" t="str">
            <v>NWF03</v>
          </cell>
          <cell r="J83" t="str">
            <v>Access Network Rehab</v>
          </cell>
          <cell r="K83">
            <v>4</v>
          </cell>
          <cell r="L83" t="str">
            <v>Asset Replacement &amp; Operational Support</v>
          </cell>
          <cell r="M83" t="str">
            <v>Y</v>
          </cell>
        </row>
        <row r="84">
          <cell r="A84">
            <v>198</v>
          </cell>
          <cell r="B84" t="str">
            <v>B198</v>
          </cell>
          <cell r="C84" t="str">
            <v>HMAG</v>
          </cell>
          <cell r="E84">
            <v>9</v>
          </cell>
          <cell r="F84" t="str">
            <v>Non - Dashboard</v>
          </cell>
          <cell r="G84" t="str">
            <v>BAU1</v>
          </cell>
          <cell r="H84" t="str">
            <v>BAU-Legacy Network</v>
          </cell>
          <cell r="I84" t="str">
            <v>BAU01</v>
          </cell>
          <cell r="J84" t="str">
            <v>BAU-Legacy Network</v>
          </cell>
          <cell r="K84">
            <v>10</v>
          </cell>
          <cell r="L84" t="str">
            <v>Other</v>
          </cell>
          <cell r="M84" t="str">
            <v>NBR 8- Reactive Rehab (E71) - RoT</v>
          </cell>
        </row>
        <row r="85">
          <cell r="A85">
            <v>199</v>
          </cell>
          <cell r="B85" t="str">
            <v>B199</v>
          </cell>
          <cell r="E85">
            <v>1</v>
          </cell>
          <cell r="F85" t="str">
            <v>Integrated Access</v>
          </cell>
          <cell r="K85">
            <v>0</v>
          </cell>
        </row>
        <row r="86">
          <cell r="A86">
            <v>200</v>
          </cell>
          <cell r="B86" t="str">
            <v>B200</v>
          </cell>
          <cell r="C86" t="str">
            <v>NTGG</v>
          </cell>
          <cell r="E86">
            <v>1</v>
          </cell>
          <cell r="F86" t="str">
            <v>Integrated Access</v>
          </cell>
          <cell r="G86" t="str">
            <v>NGN1</v>
          </cell>
          <cell r="H86" t="str">
            <v>Wireline  - Access</v>
          </cell>
          <cell r="I86" t="str">
            <v>NGN07</v>
          </cell>
          <cell r="J86" t="str">
            <v>Access</v>
          </cell>
          <cell r="K86">
            <v>9</v>
          </cell>
          <cell r="L86" t="str">
            <v>Legal &amp; Regulatory Compliance</v>
          </cell>
          <cell r="M86" t="str">
            <v>Y</v>
          </cell>
        </row>
        <row r="87">
          <cell r="A87">
            <v>201</v>
          </cell>
          <cell r="B87" t="str">
            <v>B201</v>
          </cell>
          <cell r="C87" t="str">
            <v>BOMG</v>
          </cell>
          <cell r="D87" t="str">
            <v>BOMG</v>
          </cell>
          <cell r="E87">
            <v>9</v>
          </cell>
          <cell r="F87" t="str">
            <v>Non - Dashboard</v>
          </cell>
          <cell r="K87">
            <v>9</v>
          </cell>
          <cell r="L87" t="str">
            <v>Legal &amp; Regulatory Compliance</v>
          </cell>
        </row>
        <row r="88">
          <cell r="A88">
            <v>202</v>
          </cell>
          <cell r="B88" t="str">
            <v>B202</v>
          </cell>
          <cell r="C88" t="str">
            <v>BOMG</v>
          </cell>
          <cell r="D88" t="str">
            <v>BOMG</v>
          </cell>
          <cell r="E88">
            <v>9</v>
          </cell>
          <cell r="F88" t="str">
            <v>Non - Dashboard</v>
          </cell>
          <cell r="K88">
            <v>9</v>
          </cell>
          <cell r="L88" t="str">
            <v>Legal &amp; Regulatory Compliance</v>
          </cell>
        </row>
        <row r="89">
          <cell r="A89">
            <v>203</v>
          </cell>
          <cell r="B89" t="str">
            <v>B203</v>
          </cell>
          <cell r="C89" t="str">
            <v>HC0G</v>
          </cell>
          <cell r="D89" t="str">
            <v>HC0G</v>
          </cell>
          <cell r="E89">
            <v>9</v>
          </cell>
          <cell r="F89" t="str">
            <v>Non - Dashboard</v>
          </cell>
          <cell r="K89">
            <v>9</v>
          </cell>
          <cell r="L89" t="str">
            <v>Legal &amp; Regulatory Compliance</v>
          </cell>
        </row>
        <row r="90">
          <cell r="A90">
            <v>204</v>
          </cell>
          <cell r="B90" t="str">
            <v>B204</v>
          </cell>
          <cell r="C90" t="str">
            <v>HMAG</v>
          </cell>
          <cell r="D90" t="str">
            <v>HMAG</v>
          </cell>
          <cell r="E90">
            <v>9</v>
          </cell>
          <cell r="F90" t="str">
            <v>Non - Dashboard</v>
          </cell>
          <cell r="K90">
            <v>10</v>
          </cell>
          <cell r="L90" t="str">
            <v>Other</v>
          </cell>
        </row>
        <row r="91">
          <cell r="A91">
            <v>205</v>
          </cell>
          <cell r="B91" t="str">
            <v>B205</v>
          </cell>
          <cell r="C91" t="str">
            <v>HMAG</v>
          </cell>
          <cell r="D91" t="str">
            <v>HMAG</v>
          </cell>
          <cell r="E91">
            <v>9</v>
          </cell>
          <cell r="F91" t="str">
            <v>Non - Dashboard</v>
          </cell>
          <cell r="K91">
            <v>10</v>
          </cell>
          <cell r="L91" t="str">
            <v>Other</v>
          </cell>
        </row>
        <row r="92">
          <cell r="A92">
            <v>206</v>
          </cell>
          <cell r="B92" t="str">
            <v>B206</v>
          </cell>
          <cell r="C92" t="str">
            <v>HMAG</v>
          </cell>
          <cell r="D92" t="str">
            <v>HMAG</v>
          </cell>
          <cell r="E92">
            <v>9</v>
          </cell>
          <cell r="F92" t="str">
            <v>Non - Dashboard</v>
          </cell>
          <cell r="K92">
            <v>10</v>
          </cell>
          <cell r="L92" t="str">
            <v>Other</v>
          </cell>
        </row>
        <row r="93">
          <cell r="A93">
            <v>207</v>
          </cell>
          <cell r="B93" t="str">
            <v>B207</v>
          </cell>
          <cell r="C93" t="str">
            <v>NTGG</v>
          </cell>
          <cell r="E93">
            <v>9</v>
          </cell>
          <cell r="F93" t="str">
            <v>Non - Dashboard</v>
          </cell>
          <cell r="G93" t="str">
            <v>BAU2</v>
          </cell>
          <cell r="H93" t="str">
            <v>BAU-Leg Sys&amp;Procure</v>
          </cell>
          <cell r="I93" t="str">
            <v>BAU02</v>
          </cell>
          <cell r="J93" t="str">
            <v>BAU-Leg Sys&amp;Procure</v>
          </cell>
          <cell r="K93">
            <v>9</v>
          </cell>
          <cell r="L93" t="str">
            <v>Legal &amp; Regulatory Compliance</v>
          </cell>
          <cell r="M93" t="str">
            <v>Spectrum Clearance</v>
          </cell>
        </row>
        <row r="94">
          <cell r="A94">
            <v>209</v>
          </cell>
          <cell r="B94" t="str">
            <v>B209</v>
          </cell>
          <cell r="C94" t="str">
            <v>HMAG</v>
          </cell>
          <cell r="E94">
            <v>9</v>
          </cell>
          <cell r="F94" t="str">
            <v>Non - Dashboard</v>
          </cell>
          <cell r="G94" t="str">
            <v>BAU1</v>
          </cell>
          <cell r="H94" t="str">
            <v>BAU-Legacy Network</v>
          </cell>
          <cell r="I94" t="str">
            <v>BAU01</v>
          </cell>
          <cell r="J94" t="str">
            <v>BAU-Legacy Network</v>
          </cell>
          <cell r="K94">
            <v>10</v>
          </cell>
          <cell r="L94" t="str">
            <v>Other</v>
          </cell>
          <cell r="M94" t="str">
            <v>NBR 9a- Group Business Cases - Man - RoT</v>
          </cell>
        </row>
        <row r="95">
          <cell r="A95">
            <v>210</v>
          </cell>
          <cell r="B95" t="str">
            <v>B210</v>
          </cell>
          <cell r="C95" t="str">
            <v>NTGG</v>
          </cell>
          <cell r="E95">
            <v>12</v>
          </cell>
          <cell r="F95" t="str">
            <v>Wideband</v>
          </cell>
          <cell r="G95" t="str">
            <v>BAU1</v>
          </cell>
          <cell r="H95" t="str">
            <v>BAU-Legacy Network</v>
          </cell>
          <cell r="I95" t="str">
            <v>BAU01</v>
          </cell>
          <cell r="J95" t="str">
            <v>BAU-Legacy Network</v>
          </cell>
          <cell r="K95">
            <v>5</v>
          </cell>
          <cell r="L95" t="str">
            <v>Revenue Generating Customer Demand</v>
          </cell>
          <cell r="M95" t="str">
            <v>Y</v>
          </cell>
        </row>
        <row r="96">
          <cell r="A96">
            <v>211</v>
          </cell>
          <cell r="B96" t="str">
            <v>B211</v>
          </cell>
          <cell r="C96" t="str">
            <v>NTGG</v>
          </cell>
          <cell r="E96">
            <v>12</v>
          </cell>
          <cell r="F96" t="str">
            <v>Wideband</v>
          </cell>
          <cell r="G96" t="str">
            <v>BAU1</v>
          </cell>
          <cell r="H96" t="str">
            <v>BAU-Legacy Network</v>
          </cell>
          <cell r="I96" t="str">
            <v>BAU01</v>
          </cell>
          <cell r="J96" t="str">
            <v>BAU-Legacy Network</v>
          </cell>
          <cell r="K96">
            <v>5</v>
          </cell>
          <cell r="L96" t="str">
            <v>Revenue Generating Customer Demand</v>
          </cell>
          <cell r="M96" t="str">
            <v>Y</v>
          </cell>
        </row>
        <row r="97">
          <cell r="A97">
            <v>212</v>
          </cell>
          <cell r="B97" t="str">
            <v>B212</v>
          </cell>
          <cell r="C97" t="str">
            <v>NTGG</v>
          </cell>
          <cell r="E97">
            <v>12</v>
          </cell>
          <cell r="F97" t="str">
            <v>Wideband</v>
          </cell>
          <cell r="G97" t="str">
            <v>BAU1</v>
          </cell>
          <cell r="H97" t="str">
            <v>BAU-Legacy Network</v>
          </cell>
          <cell r="I97" t="str">
            <v>BAU01</v>
          </cell>
          <cell r="J97" t="str">
            <v>BAU-Legacy Network</v>
          </cell>
          <cell r="K97">
            <v>4</v>
          </cell>
          <cell r="L97" t="str">
            <v>Asset Replacement &amp; Operational Support</v>
          </cell>
          <cell r="M97" t="str">
            <v>Y</v>
          </cell>
        </row>
        <row r="98">
          <cell r="A98">
            <v>213</v>
          </cell>
          <cell r="B98" t="str">
            <v>B213</v>
          </cell>
          <cell r="C98" t="str">
            <v>NTGG</v>
          </cell>
          <cell r="E98">
            <v>12</v>
          </cell>
          <cell r="F98" t="str">
            <v>Wideband</v>
          </cell>
          <cell r="G98" t="str">
            <v>BAU1</v>
          </cell>
          <cell r="H98" t="str">
            <v>BAU-Legacy Network</v>
          </cell>
          <cell r="I98" t="str">
            <v>BAU01</v>
          </cell>
          <cell r="J98" t="str">
            <v>BAU-Legacy Network</v>
          </cell>
          <cell r="K98">
            <v>5</v>
          </cell>
          <cell r="L98" t="str">
            <v>Revenue Generating Customer Demand</v>
          </cell>
          <cell r="M98" t="str">
            <v>Y</v>
          </cell>
        </row>
        <row r="99">
          <cell r="A99">
            <v>214</v>
          </cell>
          <cell r="B99" t="str">
            <v>B214</v>
          </cell>
          <cell r="C99" t="str">
            <v>NTGG</v>
          </cell>
          <cell r="E99">
            <v>12</v>
          </cell>
          <cell r="F99" t="str">
            <v>Wideband</v>
          </cell>
          <cell r="G99" t="str">
            <v>BAU1</v>
          </cell>
          <cell r="H99" t="str">
            <v>BAU-Legacy Network</v>
          </cell>
          <cell r="I99" t="str">
            <v>BAU01</v>
          </cell>
          <cell r="J99" t="str">
            <v>BAU-Legacy Network</v>
          </cell>
          <cell r="K99">
            <v>5</v>
          </cell>
          <cell r="L99" t="str">
            <v>Revenue Generating Customer Demand</v>
          </cell>
          <cell r="M99" t="str">
            <v>Y</v>
          </cell>
        </row>
        <row r="100">
          <cell r="A100">
            <v>215</v>
          </cell>
          <cell r="B100" t="str">
            <v>B215</v>
          </cell>
          <cell r="C100" t="str">
            <v>NTGG</v>
          </cell>
          <cell r="E100">
            <v>12</v>
          </cell>
          <cell r="F100" t="str">
            <v>Wideband</v>
          </cell>
          <cell r="G100" t="str">
            <v>BAU1</v>
          </cell>
          <cell r="H100" t="str">
            <v>BAU-Legacy Network</v>
          </cell>
          <cell r="I100" t="str">
            <v>BAU01</v>
          </cell>
          <cell r="J100" t="str">
            <v>BAU-Legacy Network</v>
          </cell>
          <cell r="K100">
            <v>5</v>
          </cell>
          <cell r="L100" t="str">
            <v>Revenue Generating Customer Demand</v>
          </cell>
          <cell r="M100" t="str">
            <v>Y</v>
          </cell>
        </row>
        <row r="101">
          <cell r="A101">
            <v>218</v>
          </cell>
          <cell r="B101" t="str">
            <v>B218</v>
          </cell>
          <cell r="C101" t="str">
            <v>HC0G</v>
          </cell>
          <cell r="E101">
            <v>9</v>
          </cell>
          <cell r="F101" t="str">
            <v>Non - Dashboard</v>
          </cell>
          <cell r="G101" t="str">
            <v>BAU2</v>
          </cell>
          <cell r="H101" t="str">
            <v>BAU-Leg Sys&amp;Procure</v>
          </cell>
          <cell r="I101" t="str">
            <v>BAU02</v>
          </cell>
          <cell r="J101" t="str">
            <v>BAU-Leg Sys&amp;Procure</v>
          </cell>
          <cell r="K101">
            <v>9</v>
          </cell>
          <cell r="L101" t="str">
            <v>Legal &amp; Regulatory Compliance</v>
          </cell>
          <cell r="M101" t="str">
            <v>HR Legal &amp; Regulatory</v>
          </cell>
        </row>
        <row r="102">
          <cell r="A102">
            <v>219</v>
          </cell>
          <cell r="B102" t="str">
            <v>B219</v>
          </cell>
          <cell r="C102" t="str">
            <v>HC0G</v>
          </cell>
          <cell r="E102">
            <v>9</v>
          </cell>
          <cell r="F102" t="str">
            <v>Non - Dashboard</v>
          </cell>
          <cell r="G102" t="str">
            <v>BAU2</v>
          </cell>
          <cell r="H102" t="str">
            <v>BAU-Leg Sys&amp;Procure</v>
          </cell>
          <cell r="I102" t="str">
            <v>BAU02</v>
          </cell>
          <cell r="J102" t="str">
            <v>BAU-Leg Sys&amp;Procure</v>
          </cell>
          <cell r="K102">
            <v>4</v>
          </cell>
          <cell r="L102" t="str">
            <v>Asset Replacement &amp; Operational Support</v>
          </cell>
          <cell r="M102" t="str">
            <v>HR IT Asset Repl &amp; Ops Supp</v>
          </cell>
        </row>
        <row r="103">
          <cell r="A103">
            <v>220</v>
          </cell>
          <cell r="B103" t="str">
            <v>B220</v>
          </cell>
          <cell r="C103" t="str">
            <v>HC0G</v>
          </cell>
          <cell r="E103">
            <v>9</v>
          </cell>
          <cell r="F103" t="str">
            <v>Non - Dashboard</v>
          </cell>
          <cell r="G103" t="str">
            <v>BAU2</v>
          </cell>
          <cell r="H103" t="str">
            <v>BAU-Leg Sys&amp;Procure</v>
          </cell>
          <cell r="I103" t="str">
            <v>BAU02</v>
          </cell>
          <cell r="J103" t="str">
            <v>BAU-Leg Sys&amp;Procure</v>
          </cell>
          <cell r="K103">
            <v>3</v>
          </cell>
          <cell r="L103" t="str">
            <v>Operational Efficiency</v>
          </cell>
          <cell r="M103" t="str">
            <v>Corporate Ops &amp; Investment Systems</v>
          </cell>
        </row>
        <row r="104">
          <cell r="A104">
            <v>221</v>
          </cell>
          <cell r="B104" t="str">
            <v>B221</v>
          </cell>
          <cell r="C104" t="str">
            <v>HC0G</v>
          </cell>
          <cell r="E104">
            <v>9</v>
          </cell>
          <cell r="F104" t="str">
            <v>Non - Dashboard</v>
          </cell>
          <cell r="G104" t="str">
            <v>BAU2</v>
          </cell>
          <cell r="H104" t="str">
            <v>BAU-Leg Sys&amp;Procure</v>
          </cell>
          <cell r="I104" t="str">
            <v>BAU02</v>
          </cell>
          <cell r="J104" t="str">
            <v>BAU-Leg Sys&amp;Procure</v>
          </cell>
          <cell r="K104">
            <v>3</v>
          </cell>
          <cell r="L104" t="str">
            <v>Operational Efficiency</v>
          </cell>
          <cell r="M104" t="str">
            <v>Vendor Management</v>
          </cell>
        </row>
        <row r="105">
          <cell r="A105">
            <v>222</v>
          </cell>
          <cell r="B105" t="str">
            <v>B222</v>
          </cell>
          <cell r="C105" t="str">
            <v>HC0G</v>
          </cell>
          <cell r="E105">
            <v>9</v>
          </cell>
          <cell r="F105" t="str">
            <v>Non - Dashboard</v>
          </cell>
          <cell r="G105" t="str">
            <v>BAU2</v>
          </cell>
          <cell r="H105" t="str">
            <v>BAU-Leg Sys&amp;Procure</v>
          </cell>
          <cell r="I105" t="str">
            <v>BAU02</v>
          </cell>
          <cell r="J105" t="str">
            <v>BAU-Leg Sys&amp;Procure</v>
          </cell>
          <cell r="K105">
            <v>3</v>
          </cell>
          <cell r="L105" t="str">
            <v>Operational Efficiency</v>
          </cell>
          <cell r="M105" t="str">
            <v>Credit Management</v>
          </cell>
        </row>
        <row r="106">
          <cell r="A106">
            <v>223</v>
          </cell>
          <cell r="B106" t="str">
            <v>B223</v>
          </cell>
          <cell r="C106" t="str">
            <v>HC0G</v>
          </cell>
          <cell r="E106">
            <v>9</v>
          </cell>
          <cell r="F106" t="str">
            <v>Non - Dashboard</v>
          </cell>
          <cell r="G106" t="str">
            <v>BAU2</v>
          </cell>
          <cell r="H106" t="str">
            <v>BAU-Leg Sys&amp;Procure</v>
          </cell>
          <cell r="I106" t="str">
            <v>BAU02</v>
          </cell>
          <cell r="J106" t="str">
            <v>BAU-Leg Sys&amp;Procure</v>
          </cell>
          <cell r="K106">
            <v>3</v>
          </cell>
          <cell r="L106" t="str">
            <v>Operational Efficiency</v>
          </cell>
          <cell r="M106" t="str">
            <v>Business Services</v>
          </cell>
        </row>
        <row r="107">
          <cell r="A107">
            <v>224</v>
          </cell>
          <cell r="B107" t="str">
            <v>B224</v>
          </cell>
          <cell r="C107" t="str">
            <v>HC0G</v>
          </cell>
          <cell r="E107">
            <v>9</v>
          </cell>
          <cell r="F107" t="str">
            <v>Non - Dashboard</v>
          </cell>
          <cell r="G107" t="str">
            <v>BAU2</v>
          </cell>
          <cell r="H107" t="str">
            <v>BAU-Leg Sys&amp;Procure</v>
          </cell>
          <cell r="I107" t="str">
            <v>BAU02</v>
          </cell>
          <cell r="J107" t="str">
            <v>BAU-Leg Sys&amp;Procure</v>
          </cell>
          <cell r="K107">
            <v>9</v>
          </cell>
          <cell r="L107" t="str">
            <v>Legal &amp; Regulatory Compliance</v>
          </cell>
          <cell r="M107" t="str">
            <v>Legal &amp; Regulatory Systems</v>
          </cell>
        </row>
        <row r="108">
          <cell r="A108">
            <v>225</v>
          </cell>
          <cell r="B108" t="str">
            <v>B225</v>
          </cell>
          <cell r="C108" t="str">
            <v>HC0G</v>
          </cell>
          <cell r="E108">
            <v>9</v>
          </cell>
          <cell r="F108" t="str">
            <v>Non - Dashboard</v>
          </cell>
          <cell r="G108" t="str">
            <v>BAU2</v>
          </cell>
          <cell r="H108" t="str">
            <v>BAU-Leg Sys&amp;Procure</v>
          </cell>
          <cell r="I108" t="str">
            <v>BAU02</v>
          </cell>
          <cell r="J108" t="str">
            <v>BAU-Leg Sys&amp;Procure</v>
          </cell>
          <cell r="K108">
            <v>9</v>
          </cell>
          <cell r="L108" t="str">
            <v>Legal &amp; Regulatory Compliance</v>
          </cell>
          <cell r="M108" t="str">
            <v>F&amp;A Legal &amp; Regulatory</v>
          </cell>
        </row>
        <row r="109">
          <cell r="A109">
            <v>226</v>
          </cell>
          <cell r="B109" t="str">
            <v>B226</v>
          </cell>
          <cell r="C109" t="str">
            <v>CCTG</v>
          </cell>
          <cell r="D109" t="str">
            <v>CCTG</v>
          </cell>
          <cell r="E109">
            <v>9</v>
          </cell>
          <cell r="F109" t="str">
            <v>Non - Dashboard</v>
          </cell>
          <cell r="K109">
            <v>3</v>
          </cell>
          <cell r="L109" t="str">
            <v>Operational Efficiency</v>
          </cell>
        </row>
        <row r="110">
          <cell r="A110">
            <v>227</v>
          </cell>
          <cell r="B110" t="str">
            <v>B227</v>
          </cell>
          <cell r="C110" t="str">
            <v>ZSSG</v>
          </cell>
          <cell r="E110">
            <v>9</v>
          </cell>
          <cell r="F110" t="str">
            <v>Non - Dashboard</v>
          </cell>
          <cell r="G110" t="str">
            <v>BAU2</v>
          </cell>
          <cell r="H110" t="str">
            <v>BAU-Leg Sys&amp;Procure</v>
          </cell>
          <cell r="I110" t="str">
            <v>BAU02</v>
          </cell>
          <cell r="J110" t="str">
            <v>BAU-Leg Sys&amp;Procure</v>
          </cell>
          <cell r="K110">
            <v>9</v>
          </cell>
          <cell r="L110" t="str">
            <v>Legal &amp; Regulatory Compliance</v>
          </cell>
          <cell r="M110" t="str">
            <v>TW Legal &amp; Regulatory</v>
          </cell>
        </row>
        <row r="111">
          <cell r="A111">
            <v>228</v>
          </cell>
          <cell r="B111" t="str">
            <v>B228</v>
          </cell>
          <cell r="C111" t="str">
            <v>BOMG</v>
          </cell>
          <cell r="D111" t="str">
            <v>BOMG</v>
          </cell>
          <cell r="E111">
            <v>9</v>
          </cell>
          <cell r="F111" t="str">
            <v>Non - Dashboard</v>
          </cell>
          <cell r="K111">
            <v>1</v>
          </cell>
          <cell r="L111" t="str">
            <v>New Revenue Growth</v>
          </cell>
        </row>
        <row r="112">
          <cell r="A112">
            <v>229</v>
          </cell>
          <cell r="B112" t="str">
            <v>B229</v>
          </cell>
          <cell r="C112" t="str">
            <v>ZSSG</v>
          </cell>
          <cell r="E112">
            <v>9</v>
          </cell>
          <cell r="F112" t="str">
            <v>Non - Dashboard</v>
          </cell>
          <cell r="G112" t="str">
            <v>BAU3</v>
          </cell>
          <cell r="H112" t="str">
            <v>BAU-Product Dev</v>
          </cell>
          <cell r="I112" t="str">
            <v>BAU03</v>
          </cell>
          <cell r="J112" t="str">
            <v>BAU-Product Dev</v>
          </cell>
          <cell r="K112">
            <v>1</v>
          </cell>
          <cell r="L112" t="str">
            <v>New Revenue Growth</v>
          </cell>
          <cell r="M112" t="str">
            <v>TW Product Development</v>
          </cell>
        </row>
        <row r="113">
          <cell r="A113">
            <v>230</v>
          </cell>
          <cell r="B113" t="str">
            <v>B230</v>
          </cell>
          <cell r="C113" t="str">
            <v>NTGG</v>
          </cell>
          <cell r="E113">
            <v>9</v>
          </cell>
          <cell r="F113" t="str">
            <v>Non - Dashboard</v>
          </cell>
          <cell r="G113" t="str">
            <v>BAU2</v>
          </cell>
          <cell r="H113" t="str">
            <v>BAU-Leg Sys&amp;Procure</v>
          </cell>
          <cell r="I113" t="str">
            <v>BAU02</v>
          </cell>
          <cell r="J113" t="str">
            <v>BAU-Leg Sys&amp;Procure</v>
          </cell>
          <cell r="K113">
            <v>4</v>
          </cell>
          <cell r="L113" t="str">
            <v>Asset Replacement &amp; Operational Support</v>
          </cell>
          <cell r="M113" t="str">
            <v>Capitalised Apps Dev</v>
          </cell>
        </row>
        <row r="114">
          <cell r="A114">
            <v>231</v>
          </cell>
          <cell r="B114" t="str">
            <v>B231</v>
          </cell>
          <cell r="C114" t="str">
            <v>NTGG</v>
          </cell>
          <cell r="D114" t="str">
            <v>NTGG</v>
          </cell>
          <cell r="E114">
            <v>9</v>
          </cell>
          <cell r="F114" t="str">
            <v>Non - Dashboard</v>
          </cell>
          <cell r="K114">
            <v>9</v>
          </cell>
          <cell r="L114" t="str">
            <v>Legal &amp; Regulatory Compliance</v>
          </cell>
        </row>
        <row r="115">
          <cell r="A115">
            <v>232</v>
          </cell>
          <cell r="B115" t="str">
            <v>B232</v>
          </cell>
          <cell r="C115" t="str">
            <v>HMAG</v>
          </cell>
          <cell r="D115" t="str">
            <v>HMAG</v>
          </cell>
          <cell r="E115">
            <v>9</v>
          </cell>
          <cell r="F115" t="str">
            <v>Non - Dashboard</v>
          </cell>
          <cell r="K115">
            <v>10</v>
          </cell>
          <cell r="L115" t="str">
            <v>Other</v>
          </cell>
        </row>
        <row r="116">
          <cell r="A116">
            <v>233</v>
          </cell>
          <cell r="B116" t="str">
            <v>B233</v>
          </cell>
          <cell r="C116" t="str">
            <v>NTGG</v>
          </cell>
          <cell r="E116">
            <v>9</v>
          </cell>
          <cell r="F116" t="str">
            <v>Non - Dashboard</v>
          </cell>
          <cell r="G116" t="str">
            <v>BAU2</v>
          </cell>
          <cell r="H116" t="str">
            <v>BAU-Leg Sys&amp;Procure</v>
          </cell>
          <cell r="I116" t="str">
            <v>BAU02</v>
          </cell>
          <cell r="J116" t="str">
            <v>BAU-Leg Sys&amp;Procure</v>
          </cell>
          <cell r="K116">
            <v>3</v>
          </cell>
          <cell r="L116" t="str">
            <v>Operational Efficiency</v>
          </cell>
          <cell r="M116" t="str">
            <v>TTIP GBC</v>
          </cell>
        </row>
        <row r="117">
          <cell r="A117">
            <v>234</v>
          </cell>
          <cell r="B117" t="str">
            <v>B234</v>
          </cell>
          <cell r="C117" t="str">
            <v>NTGG</v>
          </cell>
          <cell r="E117">
            <v>9</v>
          </cell>
          <cell r="F117" t="str">
            <v>Non - Dashboard</v>
          </cell>
          <cell r="G117" t="str">
            <v>BAU2</v>
          </cell>
          <cell r="H117" t="str">
            <v>BAU-Leg Sys&amp;Procure</v>
          </cell>
          <cell r="I117" t="str">
            <v>BAU02</v>
          </cell>
          <cell r="J117" t="str">
            <v>BAU-Leg Sys&amp;Procure</v>
          </cell>
          <cell r="K117">
            <v>3</v>
          </cell>
          <cell r="L117" t="str">
            <v>Operational Efficiency</v>
          </cell>
          <cell r="M117" t="str">
            <v>FuturEDGE</v>
          </cell>
        </row>
        <row r="118">
          <cell r="A118">
            <v>235</v>
          </cell>
          <cell r="B118" t="str">
            <v>B235</v>
          </cell>
          <cell r="C118" t="str">
            <v>NTGG</v>
          </cell>
          <cell r="D118" t="str">
            <v>NTGG</v>
          </cell>
          <cell r="E118">
            <v>9</v>
          </cell>
          <cell r="F118" t="str">
            <v>Non - Dashboard</v>
          </cell>
          <cell r="K118">
            <v>3</v>
          </cell>
          <cell r="L118" t="str">
            <v>Operational Efficiency</v>
          </cell>
        </row>
        <row r="119">
          <cell r="A119">
            <v>236</v>
          </cell>
          <cell r="B119" t="str">
            <v>B236</v>
          </cell>
          <cell r="C119" t="str">
            <v>NTGG</v>
          </cell>
          <cell r="E119">
            <v>9</v>
          </cell>
          <cell r="F119" t="str">
            <v>Non - Dashboard</v>
          </cell>
          <cell r="G119" t="str">
            <v>BAU2</v>
          </cell>
          <cell r="H119" t="str">
            <v>BAU-Leg Sys&amp;Procure</v>
          </cell>
          <cell r="I119" t="str">
            <v>BAU02</v>
          </cell>
          <cell r="J119" t="str">
            <v>BAU-Leg Sys&amp;Procure</v>
          </cell>
          <cell r="K119">
            <v>9</v>
          </cell>
          <cell r="L119" t="str">
            <v>Legal &amp; Regulatory Compliance</v>
          </cell>
          <cell r="M119" t="str">
            <v>TS Legal &amp; Reg GBC</v>
          </cell>
        </row>
        <row r="120">
          <cell r="A120">
            <v>237</v>
          </cell>
          <cell r="B120" t="str">
            <v>B237</v>
          </cell>
          <cell r="C120" t="str">
            <v>NTGG</v>
          </cell>
          <cell r="E120">
            <v>9</v>
          </cell>
          <cell r="F120" t="str">
            <v>Non - Dashboard</v>
          </cell>
          <cell r="G120" t="str">
            <v>BAU2</v>
          </cell>
          <cell r="H120" t="str">
            <v>BAU-Leg Sys&amp;Procure</v>
          </cell>
          <cell r="I120" t="str">
            <v>BAU02</v>
          </cell>
          <cell r="J120" t="str">
            <v>BAU-Leg Sys&amp;Procure</v>
          </cell>
          <cell r="K120">
            <v>3</v>
          </cell>
          <cell r="L120" t="str">
            <v>Operational Efficiency</v>
          </cell>
          <cell r="M120" t="str">
            <v>Customer Service</v>
          </cell>
        </row>
        <row r="121">
          <cell r="A121">
            <v>239</v>
          </cell>
          <cell r="B121" t="str">
            <v>B239</v>
          </cell>
          <cell r="C121" t="str">
            <v>NTGG</v>
          </cell>
          <cell r="E121">
            <v>9</v>
          </cell>
          <cell r="F121" t="str">
            <v>Non - Dashboard</v>
          </cell>
          <cell r="G121" t="str">
            <v>BAU2</v>
          </cell>
          <cell r="H121" t="str">
            <v>BAU-Leg Sys&amp;Procure</v>
          </cell>
          <cell r="I121" t="str">
            <v>BAU02</v>
          </cell>
          <cell r="J121" t="str">
            <v>BAU-Leg Sys&amp;Procure</v>
          </cell>
          <cell r="K121">
            <v>3</v>
          </cell>
          <cell r="L121" t="str">
            <v>Operational Efficiency</v>
          </cell>
          <cell r="M121" t="str">
            <v>Support Group Business Case</v>
          </cell>
        </row>
        <row r="122">
          <cell r="A122">
            <v>240</v>
          </cell>
          <cell r="B122" t="str">
            <v>B240</v>
          </cell>
          <cell r="C122" t="str">
            <v>NTGG</v>
          </cell>
          <cell r="E122">
            <v>9</v>
          </cell>
          <cell r="F122" t="str">
            <v>Non - Dashboard</v>
          </cell>
          <cell r="G122" t="str">
            <v>BAU2</v>
          </cell>
          <cell r="H122" t="str">
            <v>BAU-Leg Sys&amp;Procure</v>
          </cell>
          <cell r="I122" t="str">
            <v>BAU02</v>
          </cell>
          <cell r="J122" t="str">
            <v>BAU-Leg Sys&amp;Procure</v>
          </cell>
          <cell r="K122">
            <v>4</v>
          </cell>
          <cell r="L122" t="str">
            <v>Asset Replacement &amp; Operational Support</v>
          </cell>
          <cell r="M122" t="str">
            <v>Corp. Software Lic. &amp; Midrange IT Hard.</v>
          </cell>
        </row>
        <row r="123">
          <cell r="A123">
            <v>241</v>
          </cell>
          <cell r="B123" t="str">
            <v>B241</v>
          </cell>
          <cell r="C123" t="str">
            <v>HMAG</v>
          </cell>
          <cell r="D123" t="str">
            <v>HMAG</v>
          </cell>
          <cell r="E123">
            <v>9</v>
          </cell>
          <cell r="F123" t="str">
            <v>Non - Dashboard</v>
          </cell>
          <cell r="K123">
            <v>10</v>
          </cell>
          <cell r="L123" t="str">
            <v>Other</v>
          </cell>
        </row>
        <row r="124">
          <cell r="A124">
            <v>242</v>
          </cell>
          <cell r="B124" t="str">
            <v>B242</v>
          </cell>
          <cell r="C124" t="str">
            <v>HMAG</v>
          </cell>
          <cell r="D124" t="str">
            <v>HMAG</v>
          </cell>
          <cell r="E124">
            <v>9</v>
          </cell>
          <cell r="F124" t="str">
            <v>Non - Dashboard</v>
          </cell>
          <cell r="K124">
            <v>10</v>
          </cell>
          <cell r="L124" t="str">
            <v>Other</v>
          </cell>
        </row>
        <row r="125">
          <cell r="A125">
            <v>243</v>
          </cell>
          <cell r="B125" t="str">
            <v>B243</v>
          </cell>
          <cell r="C125" t="str">
            <v>GC0G</v>
          </cell>
          <cell r="E125">
            <v>9</v>
          </cell>
          <cell r="F125" t="str">
            <v>Non - Dashboard</v>
          </cell>
          <cell r="G125" t="str">
            <v>BAU2</v>
          </cell>
          <cell r="H125" t="str">
            <v>BAU-Leg Sys&amp;Procure</v>
          </cell>
          <cell r="I125" t="str">
            <v>BAU02</v>
          </cell>
          <cell r="J125" t="str">
            <v>BAU-Leg Sys&amp;Procure</v>
          </cell>
          <cell r="K125">
            <v>1</v>
          </cell>
          <cell r="L125" t="str">
            <v>New Revenue Growth</v>
          </cell>
          <cell r="M125" t="str">
            <v>Business Development GBC - TC&amp;M</v>
          </cell>
        </row>
        <row r="126">
          <cell r="A126">
            <v>244</v>
          </cell>
          <cell r="B126" t="str">
            <v>B244</v>
          </cell>
          <cell r="C126" t="str">
            <v>MAWG</v>
          </cell>
          <cell r="E126">
            <v>9</v>
          </cell>
          <cell r="F126" t="str">
            <v>Non - Dashboard</v>
          </cell>
          <cell r="G126" t="str">
            <v>BAU1</v>
          </cell>
          <cell r="H126" t="str">
            <v>BAU-Legacy Network</v>
          </cell>
          <cell r="I126" t="str">
            <v>BAU01</v>
          </cell>
          <cell r="J126" t="str">
            <v>BAU-Legacy Network</v>
          </cell>
          <cell r="K126">
            <v>1</v>
          </cell>
          <cell r="L126" t="str">
            <v>New Revenue Growth</v>
          </cell>
          <cell r="M126" t="str">
            <v>Customer Bids - TB&amp;G</v>
          </cell>
        </row>
        <row r="127">
          <cell r="A127">
            <v>245</v>
          </cell>
          <cell r="B127" t="str">
            <v>B245</v>
          </cell>
          <cell r="C127" t="str">
            <v>GC0G</v>
          </cell>
          <cell r="D127" t="str">
            <v>GC0G</v>
          </cell>
          <cell r="E127">
            <v>9</v>
          </cell>
          <cell r="F127" t="str">
            <v>Non - Dashboard</v>
          </cell>
          <cell r="K127">
            <v>10</v>
          </cell>
          <cell r="L127" t="str">
            <v>Other</v>
          </cell>
        </row>
        <row r="128">
          <cell r="A128">
            <v>246</v>
          </cell>
          <cell r="B128" t="str">
            <v>B246</v>
          </cell>
          <cell r="C128" t="str">
            <v>BOMG</v>
          </cell>
          <cell r="D128" t="str">
            <v>BOMG</v>
          </cell>
          <cell r="E128">
            <v>9</v>
          </cell>
          <cell r="F128" t="str">
            <v>Non - Dashboard</v>
          </cell>
          <cell r="K128">
            <v>3</v>
          </cell>
          <cell r="L128" t="str">
            <v>Operational Efficiency</v>
          </cell>
        </row>
        <row r="129">
          <cell r="A129">
            <v>247</v>
          </cell>
          <cell r="B129" t="str">
            <v>B247</v>
          </cell>
          <cell r="C129" t="str">
            <v>GC0G</v>
          </cell>
          <cell r="D129" t="str">
            <v>GC0G</v>
          </cell>
          <cell r="E129">
            <v>9</v>
          </cell>
          <cell r="F129" t="str">
            <v>Non - Dashboard</v>
          </cell>
          <cell r="K129">
            <v>1</v>
          </cell>
          <cell r="L129" t="str">
            <v>New Revenue Growth</v>
          </cell>
        </row>
        <row r="130">
          <cell r="A130">
            <v>248</v>
          </cell>
          <cell r="B130" t="str">
            <v>B248</v>
          </cell>
          <cell r="C130" t="str">
            <v>GC0G</v>
          </cell>
          <cell r="D130" t="str">
            <v>GC0G</v>
          </cell>
          <cell r="E130">
            <v>9</v>
          </cell>
          <cell r="F130" t="str">
            <v>Non - Dashboard</v>
          </cell>
          <cell r="K130">
            <v>1</v>
          </cell>
          <cell r="L130" t="str">
            <v>New Revenue Growth</v>
          </cell>
        </row>
        <row r="131">
          <cell r="A131">
            <v>249</v>
          </cell>
          <cell r="B131" t="str">
            <v>B249</v>
          </cell>
          <cell r="C131" t="str">
            <v>GC0G</v>
          </cell>
          <cell r="E131">
            <v>9</v>
          </cell>
          <cell r="F131" t="str">
            <v>Non - Dashboard</v>
          </cell>
          <cell r="G131" t="str">
            <v>BAU2</v>
          </cell>
          <cell r="H131" t="str">
            <v>BAU-Leg Sys&amp;Procure</v>
          </cell>
          <cell r="I131" t="str">
            <v>BAU02</v>
          </cell>
          <cell r="J131" t="str">
            <v>BAU-Leg Sys&amp;Procure</v>
          </cell>
          <cell r="K131">
            <v>3</v>
          </cell>
          <cell r="L131" t="str">
            <v>Operational Efficiency</v>
          </cell>
          <cell r="M131" t="str">
            <v>Minor System Enhancements - TC&amp;M</v>
          </cell>
        </row>
        <row r="132">
          <cell r="A132">
            <v>250</v>
          </cell>
          <cell r="B132" t="str">
            <v>B250</v>
          </cell>
          <cell r="C132" t="str">
            <v>GC0G</v>
          </cell>
          <cell r="E132">
            <v>9</v>
          </cell>
          <cell r="F132" t="str">
            <v>Non - Dashboard</v>
          </cell>
          <cell r="G132" t="str">
            <v>BAU2</v>
          </cell>
          <cell r="H132" t="str">
            <v>BAU-Leg Sys&amp;Procure</v>
          </cell>
          <cell r="I132" t="str">
            <v>BAU02</v>
          </cell>
          <cell r="J132" t="str">
            <v>BAU-Leg Sys&amp;Procure</v>
          </cell>
          <cell r="K132">
            <v>2</v>
          </cell>
          <cell r="L132" t="str">
            <v>Retention</v>
          </cell>
          <cell r="M132" t="str">
            <v>Packaging Program</v>
          </cell>
        </row>
        <row r="133">
          <cell r="A133">
            <v>251</v>
          </cell>
          <cell r="B133" t="str">
            <v>B251</v>
          </cell>
          <cell r="C133" t="str">
            <v>GC0G</v>
          </cell>
          <cell r="D133" t="str">
            <v>GC0G</v>
          </cell>
          <cell r="E133">
            <v>9</v>
          </cell>
          <cell r="F133" t="str">
            <v>Non - Dashboard</v>
          </cell>
          <cell r="K133">
            <v>1</v>
          </cell>
          <cell r="L133" t="str">
            <v>New Revenue Growth</v>
          </cell>
        </row>
        <row r="134">
          <cell r="A134">
            <v>253</v>
          </cell>
          <cell r="B134" t="str">
            <v>B253</v>
          </cell>
          <cell r="C134" t="str">
            <v>CWTG</v>
          </cell>
          <cell r="E134">
            <v>9</v>
          </cell>
          <cell r="F134" t="str">
            <v>Non - Dashboard</v>
          </cell>
          <cell r="G134" t="str">
            <v>BAU2</v>
          </cell>
          <cell r="H134" t="str">
            <v>BAU-Leg Sys&amp;Procure</v>
          </cell>
          <cell r="I134" t="str">
            <v>BAU02</v>
          </cell>
          <cell r="J134" t="str">
            <v>BAU-Leg Sys&amp;Procure</v>
          </cell>
          <cell r="K134">
            <v>1</v>
          </cell>
          <cell r="L134" t="str">
            <v>New Revenue Growth</v>
          </cell>
          <cell r="M134" t="str">
            <v>Systems GBC</v>
          </cell>
        </row>
        <row r="135">
          <cell r="A135">
            <v>254</v>
          </cell>
          <cell r="B135" t="str">
            <v>B254</v>
          </cell>
          <cell r="C135" t="str">
            <v>CWTG</v>
          </cell>
          <cell r="D135" t="str">
            <v>CWTG</v>
          </cell>
          <cell r="E135">
            <v>9</v>
          </cell>
          <cell r="F135" t="str">
            <v>Non - Dashboard</v>
          </cell>
          <cell r="K135">
            <v>1</v>
          </cell>
          <cell r="L135" t="str">
            <v>New Revenue Growth</v>
          </cell>
        </row>
        <row r="136">
          <cell r="A136">
            <v>255</v>
          </cell>
          <cell r="B136" t="str">
            <v>B255</v>
          </cell>
          <cell r="C136" t="str">
            <v>CWTG</v>
          </cell>
          <cell r="D136" t="str">
            <v>CWTG</v>
          </cell>
          <cell r="E136">
            <v>9</v>
          </cell>
          <cell r="F136" t="str">
            <v>Non - Dashboard</v>
          </cell>
          <cell r="K136">
            <v>1</v>
          </cell>
          <cell r="L136" t="str">
            <v>New Revenue Growth</v>
          </cell>
        </row>
        <row r="137">
          <cell r="A137">
            <v>257</v>
          </cell>
          <cell r="B137" t="str">
            <v>B257</v>
          </cell>
          <cell r="C137" t="str">
            <v>CWTG</v>
          </cell>
          <cell r="D137" t="str">
            <v>CWTG</v>
          </cell>
          <cell r="E137">
            <v>9</v>
          </cell>
          <cell r="F137" t="str">
            <v>Non - Dashboard</v>
          </cell>
          <cell r="K137">
            <v>1</v>
          </cell>
          <cell r="L137" t="str">
            <v>New Revenue Growth</v>
          </cell>
        </row>
        <row r="138">
          <cell r="A138">
            <v>259</v>
          </cell>
          <cell r="B138" t="str">
            <v>B259</v>
          </cell>
          <cell r="C138" t="str">
            <v>CWTG</v>
          </cell>
          <cell r="E138">
            <v>9</v>
          </cell>
          <cell r="F138" t="str">
            <v>Non - Dashboard</v>
          </cell>
          <cell r="G138" t="str">
            <v>BAU2</v>
          </cell>
          <cell r="H138" t="str">
            <v>BAU-Leg Sys&amp;Procure</v>
          </cell>
          <cell r="I138" t="str">
            <v>BAU02</v>
          </cell>
          <cell r="J138" t="str">
            <v>BAU-Leg Sys&amp;Procure</v>
          </cell>
          <cell r="K138">
            <v>1</v>
          </cell>
          <cell r="L138" t="str">
            <v>New Revenue Growth</v>
          </cell>
          <cell r="M138" t="str">
            <v>Infrastructure Development</v>
          </cell>
        </row>
        <row r="139">
          <cell r="A139">
            <v>260</v>
          </cell>
          <cell r="B139" t="str">
            <v>B260</v>
          </cell>
          <cell r="C139" t="str">
            <v>CWTG</v>
          </cell>
          <cell r="E139">
            <v>9</v>
          </cell>
          <cell r="F139" t="str">
            <v>Non - Dashboard</v>
          </cell>
          <cell r="G139" t="str">
            <v>BAU2</v>
          </cell>
          <cell r="H139" t="str">
            <v>BAU-Leg Sys&amp;Procure</v>
          </cell>
          <cell r="I139" t="str">
            <v>BAU02</v>
          </cell>
          <cell r="J139" t="str">
            <v>BAU-Leg Sys&amp;Procure</v>
          </cell>
          <cell r="K139">
            <v>1</v>
          </cell>
          <cell r="L139" t="str">
            <v>New Revenue Growth</v>
          </cell>
          <cell r="M139" t="str">
            <v>Marketing Grouped Business Case</v>
          </cell>
        </row>
        <row r="140">
          <cell r="A140">
            <v>261</v>
          </cell>
          <cell r="B140" t="str">
            <v>B261</v>
          </cell>
          <cell r="C140" t="str">
            <v>CWTG</v>
          </cell>
          <cell r="D140" t="str">
            <v>CWTG</v>
          </cell>
          <cell r="E140">
            <v>9</v>
          </cell>
          <cell r="F140" t="str">
            <v>Non - Dashboard</v>
          </cell>
          <cell r="K140">
            <v>1</v>
          </cell>
          <cell r="L140" t="str">
            <v>New Revenue Growth</v>
          </cell>
        </row>
        <row r="141">
          <cell r="A141">
            <v>262</v>
          </cell>
          <cell r="B141" t="str">
            <v>B262</v>
          </cell>
          <cell r="C141" t="str">
            <v>HMAG</v>
          </cell>
          <cell r="D141" t="str">
            <v>HMAG</v>
          </cell>
          <cell r="E141">
            <v>9</v>
          </cell>
          <cell r="F141" t="str">
            <v>Non - Dashboard</v>
          </cell>
          <cell r="K141">
            <v>10</v>
          </cell>
          <cell r="L141" t="str">
            <v>Other</v>
          </cell>
        </row>
        <row r="142">
          <cell r="A142">
            <v>264</v>
          </cell>
          <cell r="B142" t="str">
            <v>B264</v>
          </cell>
          <cell r="C142" t="str">
            <v>CWTG</v>
          </cell>
          <cell r="E142">
            <v>9</v>
          </cell>
          <cell r="F142" t="str">
            <v>Non - Dashboard</v>
          </cell>
          <cell r="G142" t="str">
            <v>BAU1</v>
          </cell>
          <cell r="H142" t="str">
            <v>BAU-Legacy Network</v>
          </cell>
          <cell r="I142" t="str">
            <v>BAU01</v>
          </cell>
          <cell r="J142" t="str">
            <v>BAU-Legacy Network</v>
          </cell>
          <cell r="K142">
            <v>1</v>
          </cell>
          <cell r="L142" t="str">
            <v>New Revenue Growth</v>
          </cell>
          <cell r="M142" t="str">
            <v>Purchase ODN Network</v>
          </cell>
        </row>
        <row r="143">
          <cell r="A143">
            <v>265</v>
          </cell>
          <cell r="B143" t="str">
            <v>B265</v>
          </cell>
          <cell r="C143" t="str">
            <v>CWTG</v>
          </cell>
          <cell r="D143" t="str">
            <v>CWTG</v>
          </cell>
          <cell r="E143">
            <v>9</v>
          </cell>
          <cell r="F143" t="str">
            <v>Non - Dashboard</v>
          </cell>
          <cell r="K143">
            <v>1</v>
          </cell>
          <cell r="L143" t="str">
            <v>New Revenue Growth</v>
          </cell>
        </row>
        <row r="144">
          <cell r="A144">
            <v>266</v>
          </cell>
          <cell r="B144" t="str">
            <v>B266</v>
          </cell>
          <cell r="C144" t="str">
            <v>CWTG</v>
          </cell>
          <cell r="D144" t="str">
            <v>CWTG</v>
          </cell>
          <cell r="E144">
            <v>9</v>
          </cell>
          <cell r="F144" t="str">
            <v>Non - Dashboard</v>
          </cell>
          <cell r="K144">
            <v>1</v>
          </cell>
          <cell r="L144" t="str">
            <v>New Revenue Growth</v>
          </cell>
        </row>
        <row r="145">
          <cell r="A145">
            <v>267</v>
          </cell>
          <cell r="B145" t="str">
            <v>B267</v>
          </cell>
          <cell r="C145" t="str">
            <v>CWTG</v>
          </cell>
          <cell r="D145" t="str">
            <v>CWTG</v>
          </cell>
          <cell r="E145">
            <v>9</v>
          </cell>
          <cell r="F145" t="str">
            <v>Non - Dashboard</v>
          </cell>
          <cell r="K145">
            <v>2</v>
          </cell>
          <cell r="L145" t="str">
            <v>Retention</v>
          </cell>
        </row>
        <row r="146">
          <cell r="A146">
            <v>268</v>
          </cell>
          <cell r="B146" t="str">
            <v>B268</v>
          </cell>
          <cell r="C146" t="str">
            <v>CWTG</v>
          </cell>
          <cell r="D146" t="str">
            <v>CWTG</v>
          </cell>
          <cell r="E146">
            <v>9</v>
          </cell>
          <cell r="F146" t="str">
            <v>Non - Dashboard</v>
          </cell>
          <cell r="K146">
            <v>3</v>
          </cell>
          <cell r="L146" t="str">
            <v>Operational Efficiency</v>
          </cell>
        </row>
        <row r="147">
          <cell r="A147">
            <v>269</v>
          </cell>
          <cell r="B147" t="str">
            <v>B269</v>
          </cell>
          <cell r="C147" t="str">
            <v>CWTG</v>
          </cell>
          <cell r="E147">
            <v>9</v>
          </cell>
          <cell r="F147" t="str">
            <v>Non - Dashboard</v>
          </cell>
          <cell r="G147" t="str">
            <v>BAU2</v>
          </cell>
          <cell r="H147" t="str">
            <v>BAU-Leg Sys&amp;Procure</v>
          </cell>
          <cell r="I147" t="str">
            <v>BAU02</v>
          </cell>
          <cell r="J147" t="str">
            <v>BAU-Leg Sys&amp;Procure</v>
          </cell>
          <cell r="K147">
            <v>1</v>
          </cell>
          <cell r="L147" t="str">
            <v>New Revenue Growth</v>
          </cell>
          <cell r="M147" t="str">
            <v>Satellite Developments Grouped Business</v>
          </cell>
        </row>
        <row r="148">
          <cell r="A148">
            <v>270</v>
          </cell>
          <cell r="B148" t="str">
            <v>B270</v>
          </cell>
          <cell r="C148" t="str">
            <v>CWTG</v>
          </cell>
          <cell r="D148" t="str">
            <v>CWTG</v>
          </cell>
          <cell r="E148">
            <v>9</v>
          </cell>
          <cell r="F148" t="str">
            <v>Non - Dashboard</v>
          </cell>
          <cell r="K148">
            <v>1</v>
          </cell>
          <cell r="L148" t="str">
            <v>New Revenue Growth</v>
          </cell>
        </row>
        <row r="149">
          <cell r="A149">
            <v>271</v>
          </cell>
          <cell r="B149" t="str">
            <v>B271</v>
          </cell>
          <cell r="C149" t="str">
            <v>CWTG</v>
          </cell>
          <cell r="E149">
            <v>9</v>
          </cell>
          <cell r="F149" t="str">
            <v>Non - Dashboard</v>
          </cell>
          <cell r="G149" t="str">
            <v>BAU2</v>
          </cell>
          <cell r="H149" t="str">
            <v>BAU-Leg Sys&amp;Procure</v>
          </cell>
          <cell r="I149" t="str">
            <v>BAU02</v>
          </cell>
          <cell r="J149" t="str">
            <v>BAU-Leg Sys&amp;Procure</v>
          </cell>
          <cell r="K149">
            <v>1</v>
          </cell>
          <cell r="L149" t="str">
            <v>New Revenue Growth</v>
          </cell>
          <cell r="M149" t="str">
            <v>TCW Online Initiatives</v>
          </cell>
        </row>
        <row r="150">
          <cell r="A150">
            <v>272</v>
          </cell>
          <cell r="B150" t="str">
            <v>B272</v>
          </cell>
          <cell r="C150" t="str">
            <v>CWTG</v>
          </cell>
          <cell r="D150" t="str">
            <v>CWTG</v>
          </cell>
          <cell r="E150">
            <v>9</v>
          </cell>
          <cell r="F150" t="str">
            <v>Non - Dashboard</v>
          </cell>
          <cell r="K150">
            <v>1</v>
          </cell>
          <cell r="L150" t="str">
            <v>New Revenue Growth</v>
          </cell>
        </row>
        <row r="151">
          <cell r="A151">
            <v>273</v>
          </cell>
          <cell r="B151" t="str">
            <v>B273</v>
          </cell>
          <cell r="C151" t="str">
            <v>CWTG</v>
          </cell>
          <cell r="D151" t="str">
            <v>CWTG</v>
          </cell>
          <cell r="E151">
            <v>9</v>
          </cell>
          <cell r="F151" t="str">
            <v>Non - Dashboard</v>
          </cell>
          <cell r="K151">
            <v>5</v>
          </cell>
          <cell r="L151" t="str">
            <v>Revenue Generating Customer Demand</v>
          </cell>
        </row>
        <row r="152">
          <cell r="A152">
            <v>274</v>
          </cell>
          <cell r="B152" t="str">
            <v>B274</v>
          </cell>
          <cell r="C152" t="str">
            <v>CWTG</v>
          </cell>
          <cell r="D152" t="str">
            <v>CWTG</v>
          </cell>
          <cell r="E152">
            <v>9</v>
          </cell>
          <cell r="F152" t="str">
            <v>Non - Dashboard</v>
          </cell>
          <cell r="K152">
            <v>1</v>
          </cell>
          <cell r="L152" t="str">
            <v>New Revenue Growth</v>
          </cell>
        </row>
        <row r="153">
          <cell r="A153">
            <v>275</v>
          </cell>
          <cell r="B153" t="str">
            <v>B275</v>
          </cell>
          <cell r="C153" t="str">
            <v>GC0G</v>
          </cell>
          <cell r="D153" t="str">
            <v>GC0G</v>
          </cell>
          <cell r="E153">
            <v>9</v>
          </cell>
          <cell r="F153" t="str">
            <v>Non - Dashboard</v>
          </cell>
          <cell r="K153">
            <v>2</v>
          </cell>
          <cell r="L153" t="str">
            <v>Retention</v>
          </cell>
        </row>
        <row r="154">
          <cell r="A154">
            <v>276</v>
          </cell>
          <cell r="B154" t="str">
            <v>B276</v>
          </cell>
          <cell r="C154" t="str">
            <v>GC0G</v>
          </cell>
          <cell r="D154" t="str">
            <v>GC0G</v>
          </cell>
          <cell r="E154">
            <v>9</v>
          </cell>
          <cell r="F154" t="str">
            <v>Non - Dashboard</v>
          </cell>
          <cell r="K154">
            <v>1</v>
          </cell>
          <cell r="L154" t="str">
            <v>New Revenue Growth</v>
          </cell>
        </row>
        <row r="155">
          <cell r="A155">
            <v>277</v>
          </cell>
          <cell r="B155" t="str">
            <v>B277</v>
          </cell>
          <cell r="C155" t="str">
            <v>CCTG</v>
          </cell>
          <cell r="D155" t="str">
            <v>CCTG</v>
          </cell>
          <cell r="E155">
            <v>9</v>
          </cell>
          <cell r="F155" t="str">
            <v>Non - Dashboard</v>
          </cell>
          <cell r="K155">
            <v>3</v>
          </cell>
          <cell r="L155" t="str">
            <v>Operational Efficiency</v>
          </cell>
        </row>
        <row r="156">
          <cell r="A156">
            <v>280</v>
          </cell>
          <cell r="B156" t="str">
            <v>B280</v>
          </cell>
          <cell r="C156" t="str">
            <v>HC0G</v>
          </cell>
          <cell r="D156" t="str">
            <v>HC0G</v>
          </cell>
          <cell r="E156">
            <v>9</v>
          </cell>
          <cell r="F156" t="str">
            <v>Non - Dashboard</v>
          </cell>
          <cell r="K156">
            <v>3</v>
          </cell>
          <cell r="L156" t="str">
            <v>Operational Efficiency</v>
          </cell>
        </row>
        <row r="157">
          <cell r="A157">
            <v>281</v>
          </cell>
          <cell r="B157" t="str">
            <v>B281</v>
          </cell>
          <cell r="C157" t="str">
            <v>HC0G</v>
          </cell>
          <cell r="E157">
            <v>9</v>
          </cell>
          <cell r="F157" t="str">
            <v>Non - Dashboard</v>
          </cell>
          <cell r="G157" t="str">
            <v>BAU2</v>
          </cell>
          <cell r="H157" t="str">
            <v>BAU-Leg Sys&amp;Procure</v>
          </cell>
          <cell r="I157" t="str">
            <v>BAU02</v>
          </cell>
          <cell r="J157" t="str">
            <v>BAU-Leg Sys&amp;Procure</v>
          </cell>
          <cell r="K157">
            <v>3</v>
          </cell>
          <cell r="L157" t="str">
            <v>Operational Efficiency</v>
          </cell>
          <cell r="M157" t="str">
            <v>NGCR IV</v>
          </cell>
        </row>
        <row r="158">
          <cell r="A158">
            <v>282</v>
          </cell>
          <cell r="B158" t="str">
            <v>B282</v>
          </cell>
          <cell r="C158" t="str">
            <v>HC0G</v>
          </cell>
          <cell r="E158">
            <v>9</v>
          </cell>
          <cell r="F158" t="str">
            <v>Non - Dashboard</v>
          </cell>
          <cell r="G158" t="str">
            <v>BAU3</v>
          </cell>
          <cell r="H158" t="str">
            <v>BAU-Product Dev</v>
          </cell>
          <cell r="I158" t="str">
            <v>BAU03</v>
          </cell>
          <cell r="J158" t="str">
            <v>BAU-Product Dev</v>
          </cell>
          <cell r="K158">
            <v>3</v>
          </cell>
          <cell r="L158" t="str">
            <v>Operational Efficiency</v>
          </cell>
          <cell r="M158" t="str">
            <v>Products Wave 2</v>
          </cell>
        </row>
        <row r="159">
          <cell r="A159">
            <v>283</v>
          </cell>
          <cell r="B159" t="str">
            <v>B283</v>
          </cell>
          <cell r="C159" t="str">
            <v>NTGG</v>
          </cell>
          <cell r="E159">
            <v>9</v>
          </cell>
          <cell r="F159" t="str">
            <v>Non - Dashboard</v>
          </cell>
          <cell r="G159" t="str">
            <v>BAU3</v>
          </cell>
          <cell r="H159" t="str">
            <v>BAU-Product Dev</v>
          </cell>
          <cell r="I159" t="str">
            <v>BAU03</v>
          </cell>
          <cell r="J159" t="str">
            <v>BAU-Product Dev</v>
          </cell>
          <cell r="K159">
            <v>1</v>
          </cell>
          <cell r="L159" t="str">
            <v>New Revenue Growth</v>
          </cell>
          <cell r="M159" t="str">
            <v>Product Voice &amp; Convergence GBC</v>
          </cell>
        </row>
        <row r="160">
          <cell r="A160">
            <v>284</v>
          </cell>
          <cell r="B160" t="str">
            <v>B284</v>
          </cell>
          <cell r="C160" t="str">
            <v>CWTG</v>
          </cell>
          <cell r="D160" t="str">
            <v>CWTG</v>
          </cell>
          <cell r="E160">
            <v>9</v>
          </cell>
          <cell r="F160" t="str">
            <v>Non - Dashboard</v>
          </cell>
          <cell r="K160">
            <v>3</v>
          </cell>
          <cell r="L160" t="str">
            <v>Operational Efficiency</v>
          </cell>
        </row>
        <row r="161">
          <cell r="A161">
            <v>285</v>
          </cell>
          <cell r="B161" t="str">
            <v>B285</v>
          </cell>
          <cell r="C161" t="str">
            <v>HC0G</v>
          </cell>
          <cell r="E161">
            <v>9</v>
          </cell>
          <cell r="F161" t="str">
            <v>Non - Dashboard</v>
          </cell>
          <cell r="G161" t="str">
            <v>BAU2</v>
          </cell>
          <cell r="H161" t="str">
            <v>BAU-Leg Sys&amp;Procure</v>
          </cell>
          <cell r="I161" t="str">
            <v>BAU02</v>
          </cell>
          <cell r="J161" t="str">
            <v>BAU-Leg Sys&amp;Procure</v>
          </cell>
          <cell r="K161">
            <v>9</v>
          </cell>
          <cell r="L161" t="str">
            <v>Legal &amp; Regulatory Compliance</v>
          </cell>
          <cell r="M161" t="str">
            <v>L&amp;B Code compliance (OH&amp;FS)</v>
          </cell>
        </row>
        <row r="162">
          <cell r="A162">
            <v>286</v>
          </cell>
          <cell r="B162" t="str">
            <v>B286</v>
          </cell>
          <cell r="C162" t="str">
            <v>BOMG</v>
          </cell>
          <cell r="E162">
            <v>9</v>
          </cell>
          <cell r="F162" t="str">
            <v>Non - Dashboard</v>
          </cell>
          <cell r="G162" t="str">
            <v>BAU2</v>
          </cell>
          <cell r="H162" t="str">
            <v>BAU-Leg Sys&amp;Procure</v>
          </cell>
          <cell r="I162" t="str">
            <v>BAU02</v>
          </cell>
          <cell r="J162" t="str">
            <v>BAU-Leg Sys&amp;Procure</v>
          </cell>
          <cell r="K162">
            <v>3</v>
          </cell>
          <cell r="L162" t="str">
            <v>Operational Efficiency</v>
          </cell>
          <cell r="M162" t="str">
            <v>DSL Future Service Architecture</v>
          </cell>
        </row>
        <row r="163">
          <cell r="A163">
            <v>288</v>
          </cell>
          <cell r="B163" t="str">
            <v>B288</v>
          </cell>
          <cell r="C163" t="str">
            <v>GC0G</v>
          </cell>
          <cell r="D163" t="str">
            <v>GC0G</v>
          </cell>
          <cell r="E163">
            <v>9</v>
          </cell>
          <cell r="F163" t="str">
            <v>Non - Dashboard</v>
          </cell>
          <cell r="K163">
            <v>3</v>
          </cell>
          <cell r="L163" t="str">
            <v>Operational Efficiency</v>
          </cell>
        </row>
        <row r="164">
          <cell r="A164">
            <v>289</v>
          </cell>
          <cell r="B164" t="str">
            <v>B289</v>
          </cell>
          <cell r="C164" t="str">
            <v>BOMG</v>
          </cell>
          <cell r="D164" t="str">
            <v>BOMG</v>
          </cell>
          <cell r="E164">
            <v>9</v>
          </cell>
          <cell r="F164" t="str">
            <v>Non - Dashboard</v>
          </cell>
          <cell r="K164">
            <v>3</v>
          </cell>
          <cell r="L164" t="str">
            <v>Operational Efficiency</v>
          </cell>
        </row>
        <row r="165">
          <cell r="A165">
            <v>290</v>
          </cell>
          <cell r="B165" t="str">
            <v>B290</v>
          </cell>
          <cell r="C165" t="str">
            <v>NTGG</v>
          </cell>
          <cell r="E165">
            <v>11</v>
          </cell>
          <cell r="F165" t="str">
            <v>Specific Products</v>
          </cell>
          <cell r="G165" t="str">
            <v>NGN3</v>
          </cell>
          <cell r="H165" t="str">
            <v>Wireline - Other</v>
          </cell>
          <cell r="I165" t="str">
            <v>NGN08</v>
          </cell>
          <cell r="J165" t="str">
            <v>Voice Switching</v>
          </cell>
          <cell r="K165">
            <v>5</v>
          </cell>
          <cell r="L165" t="str">
            <v>Revenue Generating Customer Demand</v>
          </cell>
          <cell r="M165" t="str">
            <v>Y</v>
          </cell>
        </row>
        <row r="166">
          <cell r="A166">
            <v>291</v>
          </cell>
          <cell r="B166" t="str">
            <v>B291</v>
          </cell>
          <cell r="C166" t="str">
            <v>NTGG</v>
          </cell>
          <cell r="D166" t="str">
            <v>NTGG</v>
          </cell>
          <cell r="E166">
            <v>9</v>
          </cell>
          <cell r="F166" t="str">
            <v>Non - Dashboard</v>
          </cell>
          <cell r="K166">
            <v>3</v>
          </cell>
          <cell r="L166" t="str">
            <v>Operational Efficiency</v>
          </cell>
        </row>
        <row r="167">
          <cell r="A167">
            <v>292</v>
          </cell>
          <cell r="B167" t="str">
            <v>B292</v>
          </cell>
          <cell r="C167" t="str">
            <v>NTGG</v>
          </cell>
          <cell r="D167" t="str">
            <v>NTGG</v>
          </cell>
          <cell r="E167">
            <v>9</v>
          </cell>
          <cell r="F167" t="str">
            <v>Non - Dashboard</v>
          </cell>
          <cell r="K167">
            <v>3</v>
          </cell>
          <cell r="L167" t="str">
            <v>Operational Efficiency</v>
          </cell>
        </row>
        <row r="168">
          <cell r="A168">
            <v>294</v>
          </cell>
          <cell r="B168" t="str">
            <v>B294</v>
          </cell>
          <cell r="C168" t="str">
            <v>CWTG</v>
          </cell>
          <cell r="D168" t="str">
            <v>CWTG</v>
          </cell>
          <cell r="E168">
            <v>9</v>
          </cell>
          <cell r="F168" t="str">
            <v>Non - Dashboard</v>
          </cell>
          <cell r="K168">
            <v>1</v>
          </cell>
          <cell r="L168" t="str">
            <v>New Revenue Growth</v>
          </cell>
        </row>
        <row r="169">
          <cell r="A169">
            <v>295</v>
          </cell>
          <cell r="B169" t="str">
            <v>B295</v>
          </cell>
          <cell r="E169">
            <v>3</v>
          </cell>
          <cell r="F169" t="str">
            <v>IEN</v>
          </cell>
          <cell r="K169">
            <v>0</v>
          </cell>
        </row>
        <row r="170">
          <cell r="A170">
            <v>296</v>
          </cell>
          <cell r="B170" t="str">
            <v>B296</v>
          </cell>
          <cell r="E170">
            <v>3</v>
          </cell>
          <cell r="F170" t="str">
            <v>IEN</v>
          </cell>
          <cell r="K170">
            <v>0</v>
          </cell>
        </row>
        <row r="171">
          <cell r="A171">
            <v>297</v>
          </cell>
          <cell r="B171" t="str">
            <v>B297</v>
          </cell>
          <cell r="C171" t="str">
            <v>HMAG</v>
          </cell>
          <cell r="D171" t="str">
            <v>HMAG</v>
          </cell>
          <cell r="E171">
            <v>9</v>
          </cell>
          <cell r="F171" t="str">
            <v>Non - Dashboard</v>
          </cell>
          <cell r="K171">
            <v>10</v>
          </cell>
          <cell r="L171" t="str">
            <v>Other</v>
          </cell>
        </row>
        <row r="172">
          <cell r="A172">
            <v>299</v>
          </cell>
          <cell r="B172" t="str">
            <v>B299</v>
          </cell>
          <cell r="C172" t="str">
            <v>NTGG</v>
          </cell>
          <cell r="E172">
            <v>5</v>
          </cell>
          <cell r="F172" t="str">
            <v>Land &amp; Buildings</v>
          </cell>
          <cell r="G172" t="str">
            <v>BAU1</v>
          </cell>
          <cell r="H172" t="str">
            <v>BAU-Legacy Network</v>
          </cell>
          <cell r="I172" t="str">
            <v>BAU01</v>
          </cell>
          <cell r="J172" t="str">
            <v>BAU-Legacy Network</v>
          </cell>
          <cell r="K172">
            <v>4</v>
          </cell>
          <cell r="L172" t="str">
            <v>Asset Replacement &amp; Operational Support</v>
          </cell>
          <cell r="M172" t="str">
            <v>Y</v>
          </cell>
        </row>
        <row r="173">
          <cell r="A173">
            <v>300</v>
          </cell>
          <cell r="B173" t="str">
            <v>B300</v>
          </cell>
          <cell r="C173" t="str">
            <v>HC0G</v>
          </cell>
          <cell r="D173" t="str">
            <v>HC0G</v>
          </cell>
          <cell r="E173">
            <v>9</v>
          </cell>
          <cell r="F173" t="str">
            <v>Non - Dashboard</v>
          </cell>
          <cell r="K173">
            <v>4</v>
          </cell>
          <cell r="L173" t="str">
            <v>Asset Replacement &amp; Operational Support</v>
          </cell>
        </row>
        <row r="174">
          <cell r="A174">
            <v>301</v>
          </cell>
          <cell r="B174" t="str">
            <v>B301</v>
          </cell>
          <cell r="C174" t="str">
            <v>HMAG</v>
          </cell>
          <cell r="D174" t="str">
            <v>HMAG</v>
          </cell>
          <cell r="E174">
            <v>9</v>
          </cell>
          <cell r="F174" t="str">
            <v>Non - Dashboard</v>
          </cell>
          <cell r="K174">
            <v>10</v>
          </cell>
          <cell r="L174" t="str">
            <v>Other</v>
          </cell>
        </row>
        <row r="175">
          <cell r="A175">
            <v>302</v>
          </cell>
          <cell r="B175" t="str">
            <v>B302</v>
          </cell>
          <cell r="C175" t="str">
            <v>HC0G</v>
          </cell>
          <cell r="E175">
            <v>9</v>
          </cell>
          <cell r="F175" t="str">
            <v>Non - Dashboard</v>
          </cell>
          <cell r="G175" t="str">
            <v>BAU2</v>
          </cell>
          <cell r="H175" t="str">
            <v>BAU-Leg Sys&amp;Procure</v>
          </cell>
          <cell r="I175" t="str">
            <v>BAU02</v>
          </cell>
          <cell r="J175" t="str">
            <v>BAU-Leg Sys&amp;Procure</v>
          </cell>
          <cell r="K175">
            <v>3</v>
          </cell>
          <cell r="L175" t="str">
            <v>Operational Efficiency</v>
          </cell>
          <cell r="M175" t="str">
            <v>Lease Rationalisation Commitments&amp; Sales</v>
          </cell>
        </row>
        <row r="176">
          <cell r="A176">
            <v>305</v>
          </cell>
          <cell r="B176" t="str">
            <v>B305</v>
          </cell>
          <cell r="C176" t="str">
            <v>HMAG</v>
          </cell>
          <cell r="E176">
            <v>9</v>
          </cell>
          <cell r="F176" t="str">
            <v>Non - Dashboard</v>
          </cell>
          <cell r="G176" t="str">
            <v>BAU2</v>
          </cell>
          <cell r="H176" t="str">
            <v>BAU-Leg Sys&amp;Procure</v>
          </cell>
          <cell r="I176" t="str">
            <v>BAU02</v>
          </cell>
          <cell r="J176" t="str">
            <v>BAU-Leg Sys&amp;Procure</v>
          </cell>
          <cell r="K176">
            <v>10</v>
          </cell>
          <cell r="L176" t="str">
            <v>Other</v>
          </cell>
          <cell r="M176" t="str">
            <v>OTHER PLANT &amp; EQUIPMENT</v>
          </cell>
        </row>
        <row r="177">
          <cell r="A177">
            <v>307</v>
          </cell>
          <cell r="B177" t="str">
            <v>B307</v>
          </cell>
          <cell r="C177" t="str">
            <v>HMAG</v>
          </cell>
          <cell r="D177" t="str">
            <v>HMAG</v>
          </cell>
          <cell r="E177">
            <v>9</v>
          </cell>
          <cell r="F177" t="str">
            <v>Non - Dashboard</v>
          </cell>
          <cell r="K177">
            <v>10</v>
          </cell>
          <cell r="L177" t="str">
            <v>Other</v>
          </cell>
        </row>
        <row r="178">
          <cell r="A178">
            <v>308</v>
          </cell>
          <cell r="B178" t="str">
            <v>B308</v>
          </cell>
          <cell r="E178">
            <v>1</v>
          </cell>
          <cell r="F178" t="str">
            <v>Integrated Access</v>
          </cell>
          <cell r="K178">
            <v>0</v>
          </cell>
        </row>
        <row r="179">
          <cell r="A179">
            <v>309</v>
          </cell>
          <cell r="B179" t="str">
            <v>B309</v>
          </cell>
          <cell r="E179">
            <v>1</v>
          </cell>
          <cell r="F179" t="str">
            <v>Integrated Access</v>
          </cell>
          <cell r="K179">
            <v>0</v>
          </cell>
        </row>
        <row r="180">
          <cell r="A180">
            <v>310</v>
          </cell>
          <cell r="B180" t="str">
            <v>B310</v>
          </cell>
          <cell r="C180" t="str">
            <v>NTGG</v>
          </cell>
          <cell r="E180">
            <v>9</v>
          </cell>
          <cell r="F180" t="str">
            <v>Non - Dashboard</v>
          </cell>
          <cell r="G180" t="str">
            <v>BAU1</v>
          </cell>
          <cell r="H180" t="str">
            <v>BAU-Legacy Network</v>
          </cell>
          <cell r="I180" t="str">
            <v>BAU01</v>
          </cell>
          <cell r="J180" t="str">
            <v>BAU-Legacy Network</v>
          </cell>
          <cell r="K180">
            <v>4</v>
          </cell>
          <cell r="L180" t="str">
            <v>Asset Replacement &amp; Operational Support</v>
          </cell>
          <cell r="M180" t="str">
            <v>RNI 4- LCM of Worst Case Access Plant</v>
          </cell>
        </row>
        <row r="181">
          <cell r="A181">
            <v>311</v>
          </cell>
          <cell r="B181" t="str">
            <v>B311</v>
          </cell>
          <cell r="C181" t="str">
            <v>NTGG</v>
          </cell>
          <cell r="E181">
            <v>1</v>
          </cell>
          <cell r="F181" t="str">
            <v>Integrated Access</v>
          </cell>
          <cell r="G181" t="str">
            <v>NWF</v>
          </cell>
          <cell r="H181" t="str">
            <v>Network Fixes</v>
          </cell>
          <cell r="I181" t="str">
            <v>NWF03</v>
          </cell>
          <cell r="J181" t="str">
            <v>Access Network Rehab</v>
          </cell>
          <cell r="K181">
            <v>4</v>
          </cell>
          <cell r="L181" t="str">
            <v>Asset Replacement &amp; Operational Support</v>
          </cell>
          <cell r="M181" t="str">
            <v>Y</v>
          </cell>
        </row>
        <row r="182">
          <cell r="A182">
            <v>313</v>
          </cell>
          <cell r="B182" t="str">
            <v>B313</v>
          </cell>
          <cell r="C182" t="str">
            <v>NTGG</v>
          </cell>
          <cell r="E182">
            <v>3</v>
          </cell>
          <cell r="F182" t="str">
            <v>IEN</v>
          </cell>
          <cell r="G182" t="str">
            <v>NGN3</v>
          </cell>
          <cell r="H182" t="str">
            <v>Wireline - Other</v>
          </cell>
          <cell r="I182" t="str">
            <v>NGN08</v>
          </cell>
          <cell r="J182" t="str">
            <v>Voice Switching</v>
          </cell>
          <cell r="K182">
            <v>4</v>
          </cell>
          <cell r="L182" t="str">
            <v>Asset Replacement &amp; Operational Support</v>
          </cell>
          <cell r="M182" t="str">
            <v>Y</v>
          </cell>
        </row>
        <row r="183">
          <cell r="A183">
            <v>314</v>
          </cell>
          <cell r="B183" t="str">
            <v>B314</v>
          </cell>
          <cell r="E183">
            <v>3</v>
          </cell>
          <cell r="F183" t="str">
            <v>IEN</v>
          </cell>
          <cell r="K183">
            <v>0</v>
          </cell>
        </row>
        <row r="184">
          <cell r="A184">
            <v>315</v>
          </cell>
          <cell r="B184" t="str">
            <v>B315</v>
          </cell>
          <cell r="E184">
            <v>3</v>
          </cell>
          <cell r="F184" t="str">
            <v>IEN</v>
          </cell>
          <cell r="K184">
            <v>0</v>
          </cell>
        </row>
        <row r="185">
          <cell r="A185">
            <v>316</v>
          </cell>
          <cell r="B185" t="str">
            <v>B316</v>
          </cell>
          <cell r="E185">
            <v>3</v>
          </cell>
          <cell r="F185" t="str">
            <v>IEN</v>
          </cell>
          <cell r="K185">
            <v>0</v>
          </cell>
        </row>
        <row r="186">
          <cell r="A186">
            <v>317</v>
          </cell>
          <cell r="B186" t="str">
            <v>B317</v>
          </cell>
          <cell r="E186">
            <v>3</v>
          </cell>
          <cell r="F186" t="str">
            <v>IEN</v>
          </cell>
          <cell r="K186">
            <v>0</v>
          </cell>
        </row>
        <row r="187">
          <cell r="A187">
            <v>318</v>
          </cell>
          <cell r="B187" t="str">
            <v>B318</v>
          </cell>
          <cell r="C187" t="str">
            <v>NTGG</v>
          </cell>
          <cell r="E187">
            <v>2</v>
          </cell>
          <cell r="F187" t="str">
            <v>Data &amp; Internet</v>
          </cell>
          <cell r="G187" t="str">
            <v>BAU1</v>
          </cell>
          <cell r="H187" t="str">
            <v>BAU-Legacy Network</v>
          </cell>
          <cell r="I187" t="str">
            <v>BAU01</v>
          </cell>
          <cell r="J187" t="str">
            <v>BAU-Legacy Network</v>
          </cell>
          <cell r="K187">
            <v>4</v>
          </cell>
          <cell r="L187" t="str">
            <v>Asset Replacement &amp; Operational Support</v>
          </cell>
          <cell r="M187" t="str">
            <v>Y</v>
          </cell>
        </row>
        <row r="188">
          <cell r="A188">
            <v>319</v>
          </cell>
          <cell r="B188" t="str">
            <v>B319</v>
          </cell>
          <cell r="C188" t="str">
            <v>NTGG</v>
          </cell>
          <cell r="E188">
            <v>9</v>
          </cell>
          <cell r="F188" t="str">
            <v>Non - Dashboard</v>
          </cell>
          <cell r="G188" t="str">
            <v>BAU2</v>
          </cell>
          <cell r="H188" t="str">
            <v>BAU-Leg Sys&amp;Procure</v>
          </cell>
          <cell r="I188" t="str">
            <v>BAU02</v>
          </cell>
          <cell r="J188" t="str">
            <v>BAU-Leg Sys&amp;Procure</v>
          </cell>
          <cell r="K188">
            <v>4</v>
          </cell>
          <cell r="L188" t="str">
            <v>Asset Replacement &amp; Operational Support</v>
          </cell>
          <cell r="M188" t="str">
            <v>IT 3- Hyperchannel NETEX/IPX</v>
          </cell>
        </row>
        <row r="189">
          <cell r="A189">
            <v>320</v>
          </cell>
          <cell r="B189" t="str">
            <v>B320</v>
          </cell>
          <cell r="C189" t="str">
            <v>NTGG</v>
          </cell>
          <cell r="E189">
            <v>9</v>
          </cell>
          <cell r="F189" t="str">
            <v>Non - Dashboard</v>
          </cell>
          <cell r="G189" t="str">
            <v>BAU2</v>
          </cell>
          <cell r="H189" t="str">
            <v>BAU-Leg Sys&amp;Procure</v>
          </cell>
          <cell r="I189" t="str">
            <v>BAU02</v>
          </cell>
          <cell r="J189" t="str">
            <v>BAU-Leg Sys&amp;Procure</v>
          </cell>
          <cell r="K189">
            <v>4</v>
          </cell>
          <cell r="L189" t="str">
            <v>Asset Replacement &amp; Operational Support</v>
          </cell>
          <cell r="M189" t="str">
            <v>Alarming &amp; Monitoring</v>
          </cell>
        </row>
        <row r="190">
          <cell r="A190">
            <v>321</v>
          </cell>
          <cell r="B190" t="str">
            <v>B321</v>
          </cell>
          <cell r="C190" t="str">
            <v>NTGG</v>
          </cell>
          <cell r="E190">
            <v>2</v>
          </cell>
          <cell r="F190" t="str">
            <v>Data &amp; Internet</v>
          </cell>
          <cell r="G190" t="str">
            <v>BAU2</v>
          </cell>
          <cell r="H190" t="str">
            <v>BAU-Leg Sys&amp;Procure</v>
          </cell>
          <cell r="I190" t="str">
            <v>BAU02</v>
          </cell>
          <cell r="J190" t="str">
            <v>BAU-Leg Sys&amp;Procure</v>
          </cell>
          <cell r="K190">
            <v>4</v>
          </cell>
          <cell r="L190" t="str">
            <v>Asset Replacement &amp; Operational Support</v>
          </cell>
          <cell r="M190" t="str">
            <v>Network Systems Management</v>
          </cell>
        </row>
        <row r="191">
          <cell r="A191">
            <v>322</v>
          </cell>
          <cell r="B191" t="str">
            <v>B322</v>
          </cell>
          <cell r="C191" t="str">
            <v>NTGG</v>
          </cell>
          <cell r="E191">
            <v>1</v>
          </cell>
          <cell r="F191" t="str">
            <v>Integrated Access</v>
          </cell>
          <cell r="G191" t="str">
            <v>NGN1</v>
          </cell>
          <cell r="H191" t="str">
            <v>Wireline  - Access</v>
          </cell>
          <cell r="I191" t="str">
            <v>NGN07</v>
          </cell>
          <cell r="J191" t="str">
            <v>Access</v>
          </cell>
          <cell r="K191">
            <v>4</v>
          </cell>
          <cell r="L191" t="str">
            <v>Asset Replacement &amp; Operational Support</v>
          </cell>
          <cell r="M191" t="str">
            <v>Y</v>
          </cell>
        </row>
        <row r="192">
          <cell r="A192">
            <v>323</v>
          </cell>
          <cell r="B192" t="str">
            <v>B323</v>
          </cell>
          <cell r="C192" t="str">
            <v>NTGG</v>
          </cell>
          <cell r="E192">
            <v>1</v>
          </cell>
          <cell r="F192" t="str">
            <v>Integrated Access</v>
          </cell>
          <cell r="G192" t="str">
            <v>NGN1</v>
          </cell>
          <cell r="H192" t="str">
            <v>Wireline  - Access</v>
          </cell>
          <cell r="I192" t="str">
            <v>NGN07</v>
          </cell>
          <cell r="J192" t="str">
            <v>Access</v>
          </cell>
          <cell r="K192">
            <v>5</v>
          </cell>
          <cell r="L192" t="str">
            <v>Revenue Generating Customer Demand</v>
          </cell>
          <cell r="M192" t="str">
            <v>Y</v>
          </cell>
        </row>
        <row r="193">
          <cell r="A193">
            <v>324</v>
          </cell>
          <cell r="B193" t="str">
            <v>B324</v>
          </cell>
          <cell r="C193" t="str">
            <v>MAWG</v>
          </cell>
          <cell r="D193" t="str">
            <v>MAWG</v>
          </cell>
          <cell r="E193">
            <v>9</v>
          </cell>
          <cell r="F193" t="str">
            <v>Non - Dashboard</v>
          </cell>
          <cell r="K193">
            <v>2</v>
          </cell>
          <cell r="L193" t="str">
            <v>Retention</v>
          </cell>
        </row>
        <row r="194">
          <cell r="A194">
            <v>325</v>
          </cell>
          <cell r="B194" t="str">
            <v>B325</v>
          </cell>
          <cell r="C194" t="str">
            <v>NTGG</v>
          </cell>
          <cell r="E194">
            <v>11</v>
          </cell>
          <cell r="F194" t="str">
            <v>Specific Products</v>
          </cell>
          <cell r="G194" t="str">
            <v>NGN3</v>
          </cell>
          <cell r="H194" t="str">
            <v>Wireline - Other</v>
          </cell>
          <cell r="I194" t="str">
            <v>NGN08</v>
          </cell>
          <cell r="J194" t="str">
            <v>Voice Switching</v>
          </cell>
          <cell r="K194">
            <v>5</v>
          </cell>
          <cell r="L194" t="str">
            <v>Revenue Generating Customer Demand</v>
          </cell>
          <cell r="M194" t="str">
            <v>Y</v>
          </cell>
        </row>
        <row r="195">
          <cell r="A195">
            <v>326</v>
          </cell>
          <cell r="B195" t="str">
            <v>B326</v>
          </cell>
          <cell r="C195" t="str">
            <v>NTGG</v>
          </cell>
          <cell r="E195">
            <v>11</v>
          </cell>
          <cell r="F195" t="str">
            <v>Specific Products</v>
          </cell>
          <cell r="G195" t="str">
            <v>NGN3</v>
          </cell>
          <cell r="H195" t="str">
            <v>Wireline - Other</v>
          </cell>
          <cell r="I195" t="str">
            <v>NGN08</v>
          </cell>
          <cell r="J195" t="str">
            <v>Voice Switching</v>
          </cell>
          <cell r="K195">
            <v>9</v>
          </cell>
          <cell r="L195" t="str">
            <v>Legal &amp; Regulatory Compliance</v>
          </cell>
          <cell r="M195" t="str">
            <v>Y</v>
          </cell>
        </row>
        <row r="196">
          <cell r="A196">
            <v>327</v>
          </cell>
          <cell r="B196" t="str">
            <v>B327</v>
          </cell>
          <cell r="C196" t="str">
            <v>NTGG</v>
          </cell>
          <cell r="E196">
            <v>5</v>
          </cell>
          <cell r="F196" t="str">
            <v>Land &amp; Buildings</v>
          </cell>
          <cell r="G196" t="str">
            <v>BAU1</v>
          </cell>
          <cell r="H196" t="str">
            <v>BAU-Legacy Network</v>
          </cell>
          <cell r="I196" t="str">
            <v>BAU01</v>
          </cell>
          <cell r="J196" t="str">
            <v>BAU-Legacy Network</v>
          </cell>
          <cell r="K196">
            <v>9</v>
          </cell>
          <cell r="L196" t="str">
            <v>Legal &amp; Regulatory Compliance</v>
          </cell>
          <cell r="M196" t="str">
            <v>Y</v>
          </cell>
        </row>
        <row r="197">
          <cell r="A197">
            <v>328</v>
          </cell>
          <cell r="B197" t="str">
            <v>B328</v>
          </cell>
          <cell r="C197" t="str">
            <v>HC0G</v>
          </cell>
          <cell r="E197">
            <v>9</v>
          </cell>
          <cell r="F197" t="str">
            <v>Non - Dashboard</v>
          </cell>
          <cell r="G197" t="str">
            <v>BAU2</v>
          </cell>
          <cell r="H197" t="str">
            <v>BAU-Leg Sys&amp;Procure</v>
          </cell>
          <cell r="I197" t="str">
            <v>BAU02</v>
          </cell>
          <cell r="J197" t="str">
            <v>BAU-Leg Sys&amp;Procure</v>
          </cell>
          <cell r="K197">
            <v>3</v>
          </cell>
          <cell r="L197" t="str">
            <v>Operational Efficiency</v>
          </cell>
          <cell r="M197" t="str">
            <v>Human Resources</v>
          </cell>
        </row>
        <row r="198">
          <cell r="A198">
            <v>329</v>
          </cell>
          <cell r="B198" t="str">
            <v>B329</v>
          </cell>
          <cell r="C198" t="str">
            <v>HC0G</v>
          </cell>
          <cell r="E198">
            <v>9</v>
          </cell>
          <cell r="F198" t="str">
            <v>Non - Dashboard</v>
          </cell>
          <cell r="G198" t="str">
            <v>BAU2</v>
          </cell>
          <cell r="H198" t="str">
            <v>BAU-Leg Sys&amp;Procure</v>
          </cell>
          <cell r="I198" t="str">
            <v>BAU02</v>
          </cell>
          <cell r="J198" t="str">
            <v>BAU-Leg Sys&amp;Procure</v>
          </cell>
          <cell r="K198">
            <v>3</v>
          </cell>
          <cell r="L198" t="str">
            <v>Operational Efficiency</v>
          </cell>
          <cell r="M198" t="str">
            <v>Corporate Relations</v>
          </cell>
        </row>
        <row r="199">
          <cell r="A199">
            <v>330</v>
          </cell>
          <cell r="B199" t="str">
            <v>B330</v>
          </cell>
          <cell r="C199" t="str">
            <v>HC0G</v>
          </cell>
          <cell r="E199">
            <v>9</v>
          </cell>
          <cell r="F199" t="str">
            <v>Non - Dashboard</v>
          </cell>
          <cell r="G199" t="str">
            <v>BAU2</v>
          </cell>
          <cell r="H199" t="str">
            <v>BAU-Leg Sys&amp;Procure</v>
          </cell>
          <cell r="I199" t="str">
            <v>BAU02</v>
          </cell>
          <cell r="J199" t="str">
            <v>BAU-Leg Sys&amp;Procure</v>
          </cell>
          <cell r="K199">
            <v>3</v>
          </cell>
          <cell r="L199" t="str">
            <v>Operational Efficiency</v>
          </cell>
          <cell r="M199" t="str">
            <v>Productivity - Transformation Group</v>
          </cell>
        </row>
        <row r="200">
          <cell r="A200">
            <v>331</v>
          </cell>
          <cell r="B200" t="str">
            <v>B331</v>
          </cell>
          <cell r="C200" t="str">
            <v>HC0G</v>
          </cell>
          <cell r="E200">
            <v>9</v>
          </cell>
          <cell r="F200" t="str">
            <v>Non - Dashboard</v>
          </cell>
          <cell r="G200" t="str">
            <v>BAU2</v>
          </cell>
          <cell r="H200" t="str">
            <v>BAU-Leg Sys&amp;Procure</v>
          </cell>
          <cell r="I200" t="str">
            <v>BAU02</v>
          </cell>
          <cell r="J200" t="str">
            <v>BAU-Leg Sys&amp;Procure</v>
          </cell>
          <cell r="K200">
            <v>3</v>
          </cell>
          <cell r="L200" t="str">
            <v>Operational Efficiency</v>
          </cell>
          <cell r="M200" t="str">
            <v>Productivity - Commercial Initiatives</v>
          </cell>
        </row>
        <row r="201">
          <cell r="A201">
            <v>332</v>
          </cell>
          <cell r="B201" t="str">
            <v>B332</v>
          </cell>
          <cell r="C201" t="str">
            <v>CWTG</v>
          </cell>
          <cell r="E201">
            <v>9</v>
          </cell>
          <cell r="F201" t="str">
            <v>Non - Dashboard</v>
          </cell>
          <cell r="G201" t="str">
            <v>BAU1</v>
          </cell>
          <cell r="H201" t="str">
            <v>BAU-Legacy Network</v>
          </cell>
          <cell r="I201" t="str">
            <v>BAU01</v>
          </cell>
          <cell r="J201" t="str">
            <v>BAU-Legacy Network</v>
          </cell>
          <cell r="K201">
            <v>1</v>
          </cell>
          <cell r="L201" t="str">
            <v>New Revenue Growth</v>
          </cell>
          <cell r="M201" t="str">
            <v>1XRTT - Regional Rollout</v>
          </cell>
        </row>
        <row r="202">
          <cell r="A202">
            <v>333</v>
          </cell>
          <cell r="B202" t="str">
            <v>B333</v>
          </cell>
          <cell r="C202" t="str">
            <v>GC0G</v>
          </cell>
          <cell r="D202" t="str">
            <v>GC0G</v>
          </cell>
          <cell r="E202">
            <v>9</v>
          </cell>
          <cell r="F202" t="str">
            <v>Non - Dashboard</v>
          </cell>
          <cell r="K202">
            <v>9</v>
          </cell>
          <cell r="L202" t="str">
            <v>Legal &amp; Regulatory Compliance</v>
          </cell>
        </row>
        <row r="203">
          <cell r="A203">
            <v>334</v>
          </cell>
          <cell r="B203" t="str">
            <v>B334</v>
          </cell>
          <cell r="E203">
            <v>9</v>
          </cell>
          <cell r="F203" t="str">
            <v>Non - Dashboard</v>
          </cell>
          <cell r="K203">
            <v>3</v>
          </cell>
          <cell r="L203" t="str">
            <v>Operational Efficiency</v>
          </cell>
        </row>
        <row r="204">
          <cell r="A204">
            <v>335</v>
          </cell>
          <cell r="B204" t="str">
            <v>B335</v>
          </cell>
          <cell r="C204" t="str">
            <v>GMMG</v>
          </cell>
          <cell r="D204" t="str">
            <v>GMMG</v>
          </cell>
          <cell r="E204">
            <v>9</v>
          </cell>
          <cell r="F204" t="str">
            <v>Non - Dashboard</v>
          </cell>
          <cell r="K204">
            <v>3</v>
          </cell>
          <cell r="L204" t="str">
            <v>Operational Efficiency</v>
          </cell>
        </row>
        <row r="205">
          <cell r="A205">
            <v>336</v>
          </cell>
          <cell r="B205" t="str">
            <v>B336</v>
          </cell>
          <cell r="C205" t="str">
            <v>CWTG</v>
          </cell>
          <cell r="D205" t="str">
            <v>CWTG</v>
          </cell>
          <cell r="E205">
            <v>9</v>
          </cell>
          <cell r="F205" t="str">
            <v>Non - Dashboard</v>
          </cell>
          <cell r="K205">
            <v>1</v>
          </cell>
          <cell r="L205" t="str">
            <v>New Revenue Growth</v>
          </cell>
        </row>
        <row r="206">
          <cell r="A206">
            <v>337</v>
          </cell>
          <cell r="B206" t="str">
            <v>B337</v>
          </cell>
          <cell r="C206" t="str">
            <v>CWTG</v>
          </cell>
          <cell r="D206" t="str">
            <v>CWTG</v>
          </cell>
          <cell r="E206">
            <v>9</v>
          </cell>
          <cell r="F206" t="str">
            <v>Non - Dashboard</v>
          </cell>
          <cell r="K206">
            <v>1</v>
          </cell>
          <cell r="L206" t="str">
            <v>New Revenue Growth</v>
          </cell>
        </row>
        <row r="207">
          <cell r="A207">
            <v>339</v>
          </cell>
          <cell r="B207" t="str">
            <v>B339</v>
          </cell>
          <cell r="C207" t="str">
            <v>CWTG</v>
          </cell>
          <cell r="D207" t="str">
            <v>CWTG</v>
          </cell>
          <cell r="E207">
            <v>9</v>
          </cell>
          <cell r="F207" t="str">
            <v>Non - Dashboard</v>
          </cell>
          <cell r="K207">
            <v>3</v>
          </cell>
          <cell r="L207" t="str">
            <v>Operational Efficiency</v>
          </cell>
        </row>
        <row r="208">
          <cell r="A208">
            <v>340</v>
          </cell>
          <cell r="B208" t="str">
            <v>B340</v>
          </cell>
          <cell r="C208" t="str">
            <v>CWTG</v>
          </cell>
          <cell r="E208">
            <v>9</v>
          </cell>
          <cell r="F208" t="str">
            <v>Non - Dashboard</v>
          </cell>
          <cell r="G208" t="str">
            <v>BAU1</v>
          </cell>
          <cell r="H208" t="str">
            <v>BAU-Legacy Network</v>
          </cell>
          <cell r="I208" t="str">
            <v>BAU01</v>
          </cell>
          <cell r="J208" t="str">
            <v>BAU-Legacy Network</v>
          </cell>
          <cell r="K208">
            <v>1</v>
          </cell>
          <cell r="L208" t="str">
            <v>New Revenue Growth</v>
          </cell>
          <cell r="M208" t="str">
            <v>Customer Bids - TCW</v>
          </cell>
        </row>
        <row r="209">
          <cell r="A209">
            <v>341</v>
          </cell>
          <cell r="B209" t="str">
            <v>B341</v>
          </cell>
          <cell r="C209" t="str">
            <v>NTGG</v>
          </cell>
          <cell r="D209" t="str">
            <v>NTGG</v>
          </cell>
          <cell r="E209">
            <v>9</v>
          </cell>
          <cell r="F209" t="str">
            <v>Non - Dashboard</v>
          </cell>
          <cell r="K209">
            <v>4</v>
          </cell>
          <cell r="L209" t="str">
            <v>Asset Replacement &amp; Operational Support</v>
          </cell>
        </row>
        <row r="210">
          <cell r="A210">
            <v>342</v>
          </cell>
          <cell r="B210" t="str">
            <v>B342</v>
          </cell>
          <cell r="C210" t="str">
            <v>NTGG</v>
          </cell>
          <cell r="E210">
            <v>9</v>
          </cell>
          <cell r="F210" t="str">
            <v>Non - Dashboard</v>
          </cell>
          <cell r="G210" t="str">
            <v>BAU1</v>
          </cell>
          <cell r="H210" t="str">
            <v>BAU-Legacy Network</v>
          </cell>
          <cell r="I210" t="str">
            <v>BAU01</v>
          </cell>
          <cell r="J210" t="str">
            <v>BAU-Legacy Network</v>
          </cell>
          <cell r="K210">
            <v>4</v>
          </cell>
          <cell r="L210" t="str">
            <v>Asset Replacement &amp; Operational Support</v>
          </cell>
          <cell r="M210" t="str">
            <v>ITS Legal &amp; Regulatory</v>
          </cell>
        </row>
        <row r="211">
          <cell r="A211">
            <v>343</v>
          </cell>
          <cell r="B211" t="str">
            <v>B343</v>
          </cell>
          <cell r="C211" t="str">
            <v>NTGG</v>
          </cell>
          <cell r="D211" t="str">
            <v>NTGG</v>
          </cell>
          <cell r="E211">
            <v>9</v>
          </cell>
          <cell r="F211" t="str">
            <v>Non - Dashboard</v>
          </cell>
          <cell r="K211">
            <v>3</v>
          </cell>
          <cell r="L211" t="str">
            <v>Operational Efficiency</v>
          </cell>
        </row>
        <row r="212">
          <cell r="A212">
            <v>344</v>
          </cell>
          <cell r="B212" t="str">
            <v>B344</v>
          </cell>
          <cell r="C212" t="str">
            <v>NTGG</v>
          </cell>
          <cell r="E212">
            <v>9</v>
          </cell>
          <cell r="F212" t="str">
            <v>Non - Dashboard</v>
          </cell>
          <cell r="G212" t="str">
            <v>BAU2</v>
          </cell>
          <cell r="H212" t="str">
            <v>BAU-Leg Sys&amp;Procure</v>
          </cell>
          <cell r="I212" t="str">
            <v>BAU02</v>
          </cell>
          <cell r="J212" t="str">
            <v>BAU-Leg Sys&amp;Procure</v>
          </cell>
          <cell r="K212">
            <v>3</v>
          </cell>
          <cell r="L212" t="str">
            <v>Operational Efficiency</v>
          </cell>
          <cell r="M212" t="str">
            <v>TRL Equip and Software</v>
          </cell>
        </row>
        <row r="213">
          <cell r="A213">
            <v>345</v>
          </cell>
          <cell r="B213" t="str">
            <v>B345</v>
          </cell>
          <cell r="C213" t="str">
            <v>NTGG</v>
          </cell>
          <cell r="E213">
            <v>9</v>
          </cell>
          <cell r="F213" t="str">
            <v>Non - Dashboard</v>
          </cell>
          <cell r="G213" t="str">
            <v>BAU2</v>
          </cell>
          <cell r="H213" t="str">
            <v>BAU-Leg Sys&amp;Procure</v>
          </cell>
          <cell r="I213" t="str">
            <v>BAU02</v>
          </cell>
          <cell r="J213" t="str">
            <v>BAU-Leg Sys&amp;Procure</v>
          </cell>
          <cell r="K213">
            <v>4</v>
          </cell>
          <cell r="L213" t="str">
            <v>Asset Replacement &amp; Operational Support</v>
          </cell>
          <cell r="M213" t="str">
            <v>Tools &amp; Test Equipment</v>
          </cell>
        </row>
        <row r="214">
          <cell r="A214">
            <v>346</v>
          </cell>
          <cell r="B214" t="str">
            <v>B346</v>
          </cell>
          <cell r="C214" t="str">
            <v>NTGG</v>
          </cell>
          <cell r="D214" t="str">
            <v>NTGG</v>
          </cell>
          <cell r="E214">
            <v>9</v>
          </cell>
          <cell r="F214" t="str">
            <v>Non - Dashboard</v>
          </cell>
          <cell r="K214">
            <v>3</v>
          </cell>
          <cell r="L214" t="str">
            <v>Operational Efficiency</v>
          </cell>
        </row>
        <row r="215">
          <cell r="A215">
            <v>347</v>
          </cell>
          <cell r="B215" t="str">
            <v>B347</v>
          </cell>
          <cell r="C215" t="str">
            <v>NTGG</v>
          </cell>
          <cell r="D215" t="str">
            <v>NTGG</v>
          </cell>
          <cell r="E215">
            <v>9</v>
          </cell>
          <cell r="F215" t="str">
            <v>Non - Dashboard</v>
          </cell>
          <cell r="K215">
            <v>1</v>
          </cell>
          <cell r="L215" t="str">
            <v>New Revenue Growth</v>
          </cell>
        </row>
        <row r="216">
          <cell r="A216">
            <v>348</v>
          </cell>
          <cell r="B216" t="str">
            <v>B348</v>
          </cell>
          <cell r="C216" t="str">
            <v>NTGG</v>
          </cell>
          <cell r="D216" t="str">
            <v>NTGG</v>
          </cell>
          <cell r="E216">
            <v>9</v>
          </cell>
          <cell r="F216" t="str">
            <v>Non - Dashboard</v>
          </cell>
          <cell r="K216">
            <v>1</v>
          </cell>
          <cell r="L216" t="str">
            <v>New Revenue Growth</v>
          </cell>
        </row>
        <row r="217">
          <cell r="A217">
            <v>349</v>
          </cell>
          <cell r="B217" t="str">
            <v>B349</v>
          </cell>
          <cell r="C217" t="str">
            <v>HC0G</v>
          </cell>
          <cell r="D217" t="str">
            <v>HC0G</v>
          </cell>
          <cell r="E217">
            <v>9</v>
          </cell>
          <cell r="F217" t="str">
            <v>Non - Dashboard</v>
          </cell>
          <cell r="K217">
            <v>9</v>
          </cell>
          <cell r="L217" t="str">
            <v>Legal &amp; Regulatory Compliance</v>
          </cell>
        </row>
        <row r="218">
          <cell r="A218">
            <v>350</v>
          </cell>
          <cell r="B218" t="str">
            <v>B350</v>
          </cell>
          <cell r="E218">
            <v>3</v>
          </cell>
          <cell r="F218" t="str">
            <v>IEN</v>
          </cell>
          <cell r="K218">
            <v>0</v>
          </cell>
        </row>
        <row r="219">
          <cell r="A219">
            <v>351</v>
          </cell>
          <cell r="B219" t="str">
            <v>B351</v>
          </cell>
          <cell r="C219" t="str">
            <v>ZSSG</v>
          </cell>
          <cell r="E219">
            <v>9</v>
          </cell>
          <cell r="F219" t="str">
            <v>Non - Dashboard</v>
          </cell>
          <cell r="G219" t="str">
            <v>BAU2</v>
          </cell>
          <cell r="H219" t="str">
            <v>BAU-Leg Sys&amp;Procure</v>
          </cell>
          <cell r="I219" t="str">
            <v>BAU02</v>
          </cell>
          <cell r="J219" t="str">
            <v>BAU-Leg Sys&amp;Procure</v>
          </cell>
          <cell r="K219">
            <v>3</v>
          </cell>
          <cell r="L219" t="str">
            <v>Operational Efficiency</v>
          </cell>
          <cell r="M219" t="str">
            <v>TW Operational Improvements</v>
          </cell>
        </row>
        <row r="220">
          <cell r="A220">
            <v>352</v>
          </cell>
          <cell r="B220" t="str">
            <v>B352</v>
          </cell>
          <cell r="E220">
            <v>11</v>
          </cell>
          <cell r="F220" t="str">
            <v>Specific Products</v>
          </cell>
          <cell r="K220">
            <v>0</v>
          </cell>
        </row>
        <row r="221">
          <cell r="A221">
            <v>353</v>
          </cell>
          <cell r="B221" t="str">
            <v>B353</v>
          </cell>
          <cell r="C221" t="str">
            <v>GC0G</v>
          </cell>
          <cell r="D221" t="str">
            <v>GC0G</v>
          </cell>
          <cell r="E221">
            <v>9</v>
          </cell>
          <cell r="F221" t="str">
            <v>Non - Dashboard</v>
          </cell>
          <cell r="K221">
            <v>4</v>
          </cell>
          <cell r="L221" t="str">
            <v>Asset Replacement &amp; Operational Support</v>
          </cell>
        </row>
        <row r="222">
          <cell r="A222">
            <v>354</v>
          </cell>
          <cell r="B222" t="str">
            <v>B354</v>
          </cell>
          <cell r="C222" t="str">
            <v>NTGG</v>
          </cell>
          <cell r="E222">
            <v>7</v>
          </cell>
          <cell r="F222" t="str">
            <v>Mobiles</v>
          </cell>
          <cell r="G222" t="str">
            <v>BAU1</v>
          </cell>
          <cell r="H222" t="str">
            <v>BAU-Legacy Network</v>
          </cell>
          <cell r="I222" t="str">
            <v>BAU01</v>
          </cell>
          <cell r="J222" t="str">
            <v>BAU-Legacy Network</v>
          </cell>
          <cell r="K222">
            <v>5</v>
          </cell>
          <cell r="L222" t="str">
            <v>Revenue Generating Customer Demand</v>
          </cell>
          <cell r="M222" t="str">
            <v>Y</v>
          </cell>
        </row>
        <row r="223">
          <cell r="A223">
            <v>355</v>
          </cell>
          <cell r="B223" t="str">
            <v>B355</v>
          </cell>
          <cell r="C223" t="str">
            <v>GC0G</v>
          </cell>
          <cell r="E223">
            <v>9</v>
          </cell>
          <cell r="F223" t="str">
            <v>Non - Dashboard</v>
          </cell>
          <cell r="G223" t="str">
            <v>BAU3</v>
          </cell>
          <cell r="H223" t="str">
            <v>BAU-Product Dev</v>
          </cell>
          <cell r="I223" t="str">
            <v>BAU03</v>
          </cell>
          <cell r="J223" t="str">
            <v>BAU-Product Dev</v>
          </cell>
          <cell r="K223">
            <v>9</v>
          </cell>
          <cell r="L223" t="str">
            <v>Legal &amp; Regulatory Compliance</v>
          </cell>
          <cell r="M223" t="str">
            <v>Priority Assistance Program</v>
          </cell>
        </row>
        <row r="224">
          <cell r="A224">
            <v>356</v>
          </cell>
          <cell r="B224" t="str">
            <v>B356</v>
          </cell>
          <cell r="C224" t="str">
            <v>HC0G</v>
          </cell>
          <cell r="D224" t="str">
            <v>HC0G</v>
          </cell>
          <cell r="E224">
            <v>9</v>
          </cell>
          <cell r="F224" t="str">
            <v>Non - Dashboard</v>
          </cell>
          <cell r="K224">
            <v>4</v>
          </cell>
          <cell r="L224" t="str">
            <v>Asset Replacement &amp; Operational Support</v>
          </cell>
        </row>
        <row r="225">
          <cell r="A225">
            <v>357</v>
          </cell>
          <cell r="B225" t="str">
            <v>B357</v>
          </cell>
          <cell r="C225" t="str">
            <v>ZSSG</v>
          </cell>
          <cell r="D225" t="str">
            <v>ZSSG</v>
          </cell>
          <cell r="E225">
            <v>9</v>
          </cell>
          <cell r="F225" t="str">
            <v>Non - Dashboard</v>
          </cell>
          <cell r="K225">
            <v>4</v>
          </cell>
          <cell r="L225" t="str">
            <v>Asset Replacement &amp; Operational Support</v>
          </cell>
        </row>
        <row r="226">
          <cell r="A226">
            <v>358</v>
          </cell>
          <cell r="B226" t="str">
            <v>B358</v>
          </cell>
          <cell r="C226" t="str">
            <v>GC0G</v>
          </cell>
          <cell r="D226" t="str">
            <v>GC0G</v>
          </cell>
          <cell r="E226">
            <v>9</v>
          </cell>
          <cell r="F226" t="str">
            <v>Non - Dashboard</v>
          </cell>
          <cell r="K226">
            <v>4</v>
          </cell>
          <cell r="L226" t="str">
            <v>Asset Replacement &amp; Operational Support</v>
          </cell>
        </row>
        <row r="227">
          <cell r="A227">
            <v>359</v>
          </cell>
          <cell r="B227" t="str">
            <v>B359</v>
          </cell>
          <cell r="C227" t="str">
            <v>NTGG</v>
          </cell>
          <cell r="E227">
            <v>12</v>
          </cell>
          <cell r="F227" t="str">
            <v>Wideband</v>
          </cell>
          <cell r="G227" t="str">
            <v>BAU1</v>
          </cell>
          <cell r="H227" t="str">
            <v>BAU-Legacy Network</v>
          </cell>
          <cell r="I227" t="str">
            <v>BAU01</v>
          </cell>
          <cell r="J227" t="str">
            <v>BAU-Legacy Network</v>
          </cell>
          <cell r="K227">
            <v>5</v>
          </cell>
          <cell r="L227" t="str">
            <v>Revenue Generating Customer Demand</v>
          </cell>
          <cell r="M227" t="str">
            <v>Y</v>
          </cell>
        </row>
        <row r="228">
          <cell r="A228">
            <v>360</v>
          </cell>
          <cell r="B228" t="str">
            <v>B360</v>
          </cell>
          <cell r="C228" t="str">
            <v>NTGG</v>
          </cell>
          <cell r="E228">
            <v>12</v>
          </cell>
          <cell r="F228" t="str">
            <v>Wideband</v>
          </cell>
          <cell r="G228" t="str">
            <v>BAU1</v>
          </cell>
          <cell r="H228" t="str">
            <v>BAU-Legacy Network</v>
          </cell>
          <cell r="I228" t="str">
            <v>BAU01</v>
          </cell>
          <cell r="J228" t="str">
            <v>BAU-Legacy Network</v>
          </cell>
          <cell r="K228">
            <v>5</v>
          </cell>
          <cell r="L228" t="str">
            <v>Revenue Generating Customer Demand</v>
          </cell>
          <cell r="M228" t="str">
            <v>Y</v>
          </cell>
        </row>
        <row r="229">
          <cell r="A229">
            <v>361</v>
          </cell>
          <cell r="B229" t="str">
            <v>B361</v>
          </cell>
          <cell r="C229" t="str">
            <v>NTGG</v>
          </cell>
          <cell r="E229">
            <v>12</v>
          </cell>
          <cell r="F229" t="str">
            <v>Wideband</v>
          </cell>
          <cell r="G229" t="str">
            <v>BAU1</v>
          </cell>
          <cell r="H229" t="str">
            <v>BAU-Legacy Network</v>
          </cell>
          <cell r="I229" t="str">
            <v>BAU01</v>
          </cell>
          <cell r="J229" t="str">
            <v>BAU-Legacy Network</v>
          </cell>
          <cell r="K229">
            <v>5</v>
          </cell>
          <cell r="L229" t="str">
            <v>Revenue Generating Customer Demand</v>
          </cell>
          <cell r="M229" t="str">
            <v>Y</v>
          </cell>
        </row>
        <row r="230">
          <cell r="A230">
            <v>362</v>
          </cell>
          <cell r="B230" t="str">
            <v>B362</v>
          </cell>
          <cell r="C230" t="str">
            <v>NTGG</v>
          </cell>
          <cell r="E230">
            <v>12</v>
          </cell>
          <cell r="F230" t="str">
            <v>Wideband</v>
          </cell>
          <cell r="G230" t="str">
            <v>BAU1</v>
          </cell>
          <cell r="H230" t="str">
            <v>BAU-Legacy Network</v>
          </cell>
          <cell r="I230" t="str">
            <v>BAU01</v>
          </cell>
          <cell r="J230" t="str">
            <v>BAU-Legacy Network</v>
          </cell>
          <cell r="K230">
            <v>5</v>
          </cell>
          <cell r="L230" t="str">
            <v>Revenue Generating Customer Demand</v>
          </cell>
          <cell r="M230" t="str">
            <v>Y</v>
          </cell>
        </row>
        <row r="231">
          <cell r="A231">
            <v>364</v>
          </cell>
          <cell r="B231" t="str">
            <v>B364</v>
          </cell>
          <cell r="C231" t="str">
            <v>NTGG</v>
          </cell>
          <cell r="E231">
            <v>1</v>
          </cell>
          <cell r="F231" t="str">
            <v>Integrated Access</v>
          </cell>
          <cell r="G231" t="str">
            <v>BAU1</v>
          </cell>
          <cell r="H231" t="str">
            <v>BAU-Legacy Network</v>
          </cell>
          <cell r="I231" t="str">
            <v>BAU01</v>
          </cell>
          <cell r="J231" t="str">
            <v>BAU-Legacy Network</v>
          </cell>
          <cell r="K231">
            <v>4</v>
          </cell>
          <cell r="L231" t="str">
            <v>Asset Replacement &amp; Operational Support</v>
          </cell>
          <cell r="M231" t="str">
            <v>GBC - Lifecycle - RoT : N/Rel</v>
          </cell>
        </row>
        <row r="232">
          <cell r="A232">
            <v>365</v>
          </cell>
          <cell r="B232" t="str">
            <v>B365</v>
          </cell>
          <cell r="C232" t="str">
            <v>NTGG</v>
          </cell>
          <cell r="E232">
            <v>9</v>
          </cell>
          <cell r="F232" t="str">
            <v>Non - Dashboard</v>
          </cell>
          <cell r="G232" t="str">
            <v>BAU2</v>
          </cell>
          <cell r="H232" t="str">
            <v>BAU-Leg Sys&amp;Procure</v>
          </cell>
          <cell r="I232" t="str">
            <v>BAU02</v>
          </cell>
          <cell r="J232" t="str">
            <v>BAU-Leg Sys&amp;Procure</v>
          </cell>
          <cell r="K232">
            <v>4</v>
          </cell>
          <cell r="L232" t="str">
            <v>Asset Replacement &amp; Operational Support</v>
          </cell>
          <cell r="M232" t="str">
            <v>Platform Mtce, Migr &amp; Upgrades</v>
          </cell>
        </row>
        <row r="233">
          <cell r="A233">
            <v>366</v>
          </cell>
          <cell r="B233" t="str">
            <v>B366</v>
          </cell>
          <cell r="C233" t="str">
            <v>NTGG</v>
          </cell>
          <cell r="E233">
            <v>1</v>
          </cell>
          <cell r="F233" t="str">
            <v>Integrated Access</v>
          </cell>
          <cell r="G233" t="str">
            <v>NGN1</v>
          </cell>
          <cell r="H233" t="str">
            <v>Wireline  - Access</v>
          </cell>
          <cell r="I233" t="str">
            <v>NGN07</v>
          </cell>
          <cell r="J233" t="str">
            <v>Access</v>
          </cell>
          <cell r="K233">
            <v>4</v>
          </cell>
          <cell r="L233" t="str">
            <v>Asset Replacement &amp; Operational Support</v>
          </cell>
          <cell r="M233" t="str">
            <v>Y</v>
          </cell>
        </row>
        <row r="234">
          <cell r="A234">
            <v>367</v>
          </cell>
          <cell r="B234" t="str">
            <v>B367</v>
          </cell>
          <cell r="C234" t="str">
            <v>GC0G</v>
          </cell>
          <cell r="D234" t="str">
            <v>GC0G</v>
          </cell>
          <cell r="E234">
            <v>9</v>
          </cell>
          <cell r="F234" t="str">
            <v>Non - Dashboard</v>
          </cell>
          <cell r="K234">
            <v>2</v>
          </cell>
          <cell r="L234" t="str">
            <v>Retention</v>
          </cell>
        </row>
        <row r="235">
          <cell r="A235">
            <v>368</v>
          </cell>
          <cell r="B235" t="str">
            <v>B368</v>
          </cell>
          <cell r="C235" t="str">
            <v>MAWG</v>
          </cell>
          <cell r="D235" t="str">
            <v>MAWG</v>
          </cell>
          <cell r="E235">
            <v>9</v>
          </cell>
          <cell r="F235" t="str">
            <v>Non - Dashboard</v>
          </cell>
          <cell r="K235">
            <v>3</v>
          </cell>
          <cell r="L235" t="str">
            <v>Operational Efficiency</v>
          </cell>
        </row>
        <row r="236">
          <cell r="A236">
            <v>369</v>
          </cell>
          <cell r="B236" t="str">
            <v>B369</v>
          </cell>
          <cell r="C236" t="str">
            <v>GC0G</v>
          </cell>
          <cell r="E236">
            <v>9</v>
          </cell>
          <cell r="F236" t="str">
            <v>Non - Dashboard</v>
          </cell>
          <cell r="G236" t="str">
            <v>BAU2</v>
          </cell>
          <cell r="H236" t="str">
            <v>BAU-Leg Sys&amp;Procure</v>
          </cell>
          <cell r="I236" t="str">
            <v>BAU02</v>
          </cell>
          <cell r="J236" t="str">
            <v>BAU-Leg Sys&amp;Procure</v>
          </cell>
          <cell r="K236">
            <v>3</v>
          </cell>
          <cell r="L236" t="str">
            <v>Operational Efficiency</v>
          </cell>
          <cell r="M236" t="str">
            <v>Properties TC&amp;M</v>
          </cell>
        </row>
        <row r="237">
          <cell r="A237">
            <v>370</v>
          </cell>
          <cell r="B237" t="str">
            <v>B370</v>
          </cell>
          <cell r="C237" t="str">
            <v>BOMG</v>
          </cell>
          <cell r="D237" t="str">
            <v>BOMG</v>
          </cell>
          <cell r="E237">
            <v>9</v>
          </cell>
          <cell r="F237" t="str">
            <v>Non - Dashboard</v>
          </cell>
          <cell r="K237">
            <v>3</v>
          </cell>
          <cell r="L237" t="str">
            <v>Operational Efficiency</v>
          </cell>
        </row>
        <row r="238">
          <cell r="A238">
            <v>371</v>
          </cell>
          <cell r="B238" t="str">
            <v>B371</v>
          </cell>
          <cell r="C238" t="str">
            <v>NTGG</v>
          </cell>
          <cell r="D238" t="str">
            <v>NTGG</v>
          </cell>
          <cell r="E238">
            <v>9</v>
          </cell>
          <cell r="F238" t="str">
            <v>Non - Dashboard</v>
          </cell>
          <cell r="K238">
            <v>3</v>
          </cell>
          <cell r="L238" t="str">
            <v>Operational Efficiency</v>
          </cell>
        </row>
        <row r="239">
          <cell r="A239">
            <v>374</v>
          </cell>
          <cell r="B239" t="str">
            <v>B374</v>
          </cell>
          <cell r="C239" t="str">
            <v>CWTG</v>
          </cell>
          <cell r="D239" t="str">
            <v>CWTG</v>
          </cell>
          <cell r="E239">
            <v>9</v>
          </cell>
          <cell r="F239" t="str">
            <v>Non - Dashboard</v>
          </cell>
          <cell r="K239">
            <v>1</v>
          </cell>
          <cell r="L239" t="str">
            <v>New Revenue Growth</v>
          </cell>
        </row>
        <row r="240">
          <cell r="A240">
            <v>375</v>
          </cell>
          <cell r="B240" t="str">
            <v>B375</v>
          </cell>
          <cell r="C240" t="str">
            <v>CWTG</v>
          </cell>
          <cell r="D240" t="str">
            <v>CWTG</v>
          </cell>
          <cell r="E240">
            <v>9</v>
          </cell>
          <cell r="F240" t="str">
            <v>Non - Dashboard</v>
          </cell>
          <cell r="K240">
            <v>3</v>
          </cell>
          <cell r="L240" t="str">
            <v>Operational Efficiency</v>
          </cell>
        </row>
        <row r="241">
          <cell r="A241">
            <v>376</v>
          </cell>
          <cell r="B241" t="str">
            <v>B376</v>
          </cell>
          <cell r="E241">
            <v>2</v>
          </cell>
          <cell r="F241" t="str">
            <v>Data &amp; Internet</v>
          </cell>
          <cell r="K241">
            <v>0</v>
          </cell>
        </row>
        <row r="242">
          <cell r="A242">
            <v>377</v>
          </cell>
          <cell r="B242" t="str">
            <v>B377</v>
          </cell>
          <cell r="C242" t="str">
            <v>HC0G</v>
          </cell>
          <cell r="E242">
            <v>9</v>
          </cell>
          <cell r="F242" t="str">
            <v>Non - Dashboard</v>
          </cell>
          <cell r="G242" t="str">
            <v>BAU2</v>
          </cell>
          <cell r="H242" t="str">
            <v>BAU-Leg Sys&amp;Procure</v>
          </cell>
          <cell r="I242" t="str">
            <v>BAU02</v>
          </cell>
          <cell r="J242" t="str">
            <v>BAU-Leg Sys&amp;Procure</v>
          </cell>
          <cell r="K242">
            <v>3</v>
          </cell>
          <cell r="L242" t="str">
            <v>Operational Efficiency</v>
          </cell>
          <cell r="M242" t="str">
            <v>NGCR 3</v>
          </cell>
        </row>
        <row r="243">
          <cell r="A243">
            <v>378</v>
          </cell>
          <cell r="B243" t="str">
            <v>B378</v>
          </cell>
          <cell r="C243" t="str">
            <v>CWTG</v>
          </cell>
          <cell r="D243" t="str">
            <v>CWTG</v>
          </cell>
          <cell r="E243">
            <v>9</v>
          </cell>
          <cell r="F243" t="str">
            <v>Non - Dashboard</v>
          </cell>
          <cell r="K243">
            <v>9</v>
          </cell>
          <cell r="L243" t="str">
            <v>Legal &amp; Regulatory Compliance</v>
          </cell>
        </row>
        <row r="244">
          <cell r="A244">
            <v>379</v>
          </cell>
          <cell r="B244" t="str">
            <v>B379</v>
          </cell>
          <cell r="C244" t="str">
            <v>NTGG</v>
          </cell>
          <cell r="D244" t="str">
            <v>NTGG</v>
          </cell>
          <cell r="E244">
            <v>9</v>
          </cell>
          <cell r="F244" t="str">
            <v>Non - Dashboard</v>
          </cell>
          <cell r="K244">
            <v>1</v>
          </cell>
          <cell r="L244" t="str">
            <v>New Revenue Growth</v>
          </cell>
        </row>
        <row r="245">
          <cell r="A245">
            <v>381</v>
          </cell>
          <cell r="B245" t="str">
            <v>B381</v>
          </cell>
          <cell r="C245" t="str">
            <v>NTGG</v>
          </cell>
          <cell r="E245">
            <v>2</v>
          </cell>
          <cell r="F245" t="str">
            <v>Data &amp; Internet</v>
          </cell>
          <cell r="G245" t="str">
            <v>NGN2</v>
          </cell>
          <cell r="H245" t="str">
            <v>Wireline - Core</v>
          </cell>
          <cell r="I245" t="str">
            <v>NGN13</v>
          </cell>
          <cell r="J245" t="str">
            <v>Core Network Bband</v>
          </cell>
          <cell r="K245">
            <v>5</v>
          </cell>
          <cell r="L245" t="str">
            <v>Revenue Generating Customer Demand</v>
          </cell>
          <cell r="M245" t="str">
            <v>Y</v>
          </cell>
        </row>
        <row r="246">
          <cell r="A246">
            <v>382</v>
          </cell>
          <cell r="B246" t="str">
            <v>B382</v>
          </cell>
          <cell r="C246" t="str">
            <v>NTGG</v>
          </cell>
          <cell r="E246">
            <v>9</v>
          </cell>
          <cell r="F246" t="str">
            <v>Non - Dashboard</v>
          </cell>
          <cell r="G246" t="str">
            <v>BAU3</v>
          </cell>
          <cell r="H246" t="str">
            <v>BAU-Product Dev</v>
          </cell>
          <cell r="I246" t="str">
            <v>BAU03</v>
          </cell>
          <cell r="J246" t="str">
            <v>BAU-Product Dev</v>
          </cell>
          <cell r="K246">
            <v>3</v>
          </cell>
          <cell r="L246" t="str">
            <v>Operational Efficiency</v>
          </cell>
          <cell r="M246" t="str">
            <v>CRM Retail</v>
          </cell>
        </row>
        <row r="247">
          <cell r="A247">
            <v>383</v>
          </cell>
          <cell r="B247" t="str">
            <v>B383</v>
          </cell>
          <cell r="C247" t="str">
            <v>ZSSG</v>
          </cell>
          <cell r="E247">
            <v>9</v>
          </cell>
          <cell r="F247" t="str">
            <v>Non - Dashboard</v>
          </cell>
          <cell r="G247" t="str">
            <v>BAU2</v>
          </cell>
          <cell r="H247" t="str">
            <v>BAU-Leg Sys&amp;Procure</v>
          </cell>
          <cell r="I247" t="str">
            <v>BAU02</v>
          </cell>
          <cell r="J247" t="str">
            <v>BAU-Leg Sys&amp;Procure</v>
          </cell>
          <cell r="K247">
            <v>2</v>
          </cell>
          <cell r="L247" t="str">
            <v>Retention</v>
          </cell>
          <cell r="M247" t="str">
            <v>Customer Relationship Management - TW</v>
          </cell>
        </row>
        <row r="248">
          <cell r="A248">
            <v>384</v>
          </cell>
          <cell r="B248" t="str">
            <v>B384</v>
          </cell>
          <cell r="C248" t="str">
            <v>HC0G</v>
          </cell>
          <cell r="D248" t="str">
            <v>HC0G</v>
          </cell>
          <cell r="E248">
            <v>9</v>
          </cell>
          <cell r="F248" t="str">
            <v>Non - Dashboard</v>
          </cell>
          <cell r="K248">
            <v>2</v>
          </cell>
          <cell r="L248" t="str">
            <v>Retention</v>
          </cell>
        </row>
        <row r="249">
          <cell r="A249">
            <v>385</v>
          </cell>
          <cell r="B249" t="str">
            <v>B385</v>
          </cell>
          <cell r="C249" t="str">
            <v>NTGG</v>
          </cell>
          <cell r="D249" t="str">
            <v>NTGG</v>
          </cell>
          <cell r="E249">
            <v>9</v>
          </cell>
          <cell r="F249" t="str">
            <v>Non - Dashboard</v>
          </cell>
          <cell r="K249">
            <v>9</v>
          </cell>
          <cell r="L249" t="str">
            <v>Legal &amp; Regulatory Compliance</v>
          </cell>
        </row>
        <row r="250">
          <cell r="A250">
            <v>386</v>
          </cell>
          <cell r="B250" t="str">
            <v>B386</v>
          </cell>
          <cell r="C250" t="str">
            <v>HC0G</v>
          </cell>
          <cell r="D250" t="str">
            <v>HC0G</v>
          </cell>
          <cell r="E250">
            <v>9</v>
          </cell>
          <cell r="F250" t="str">
            <v>Non - Dashboard</v>
          </cell>
          <cell r="K250">
            <v>3</v>
          </cell>
          <cell r="L250" t="str">
            <v>Operational Efficiency</v>
          </cell>
        </row>
        <row r="251">
          <cell r="A251">
            <v>387</v>
          </cell>
          <cell r="B251" t="str">
            <v>B387</v>
          </cell>
          <cell r="C251" t="str">
            <v>NTGG</v>
          </cell>
          <cell r="E251">
            <v>9</v>
          </cell>
          <cell r="F251" t="str">
            <v>Non - Dashboard</v>
          </cell>
          <cell r="G251" t="str">
            <v>BAU2</v>
          </cell>
          <cell r="H251" t="str">
            <v>BAU-Leg Sys&amp;Procure</v>
          </cell>
          <cell r="I251" t="str">
            <v>BAU02</v>
          </cell>
          <cell r="J251" t="str">
            <v>BAU-Leg Sys&amp;Procure</v>
          </cell>
          <cell r="K251">
            <v>3</v>
          </cell>
          <cell r="L251" t="str">
            <v>Operational Efficiency</v>
          </cell>
          <cell r="M251" t="str">
            <v>CPR2</v>
          </cell>
        </row>
        <row r="252">
          <cell r="A252">
            <v>388</v>
          </cell>
          <cell r="B252" t="str">
            <v>B388</v>
          </cell>
          <cell r="C252" t="str">
            <v>NTGG</v>
          </cell>
          <cell r="D252" t="str">
            <v>NTGG</v>
          </cell>
          <cell r="E252">
            <v>9</v>
          </cell>
          <cell r="F252" t="str">
            <v>Non - Dashboard</v>
          </cell>
          <cell r="K252">
            <v>3</v>
          </cell>
          <cell r="L252" t="str">
            <v>Operational Efficiency</v>
          </cell>
        </row>
        <row r="253">
          <cell r="A253">
            <v>389</v>
          </cell>
          <cell r="B253" t="str">
            <v>B389</v>
          </cell>
          <cell r="C253" t="str">
            <v>NTGG</v>
          </cell>
          <cell r="E253">
            <v>9</v>
          </cell>
          <cell r="F253" t="str">
            <v>Non - Dashboard</v>
          </cell>
          <cell r="G253" t="str">
            <v>BAU2</v>
          </cell>
          <cell r="H253" t="str">
            <v>BAU-Leg Sys&amp;Procure</v>
          </cell>
          <cell r="I253" t="str">
            <v>BAU02</v>
          </cell>
          <cell r="J253" t="str">
            <v>BAU-Leg Sys&amp;Procure</v>
          </cell>
          <cell r="K253">
            <v>3</v>
          </cell>
          <cell r="L253" t="str">
            <v>Operational Efficiency</v>
          </cell>
          <cell r="M253" t="str">
            <v>LAN Server Rationalisation</v>
          </cell>
        </row>
        <row r="254">
          <cell r="A254">
            <v>390</v>
          </cell>
          <cell r="B254" t="str">
            <v>B390</v>
          </cell>
          <cell r="C254" t="str">
            <v>NTGG</v>
          </cell>
          <cell r="E254">
            <v>9</v>
          </cell>
          <cell r="F254" t="str">
            <v>Non - Dashboard</v>
          </cell>
          <cell r="G254" t="str">
            <v>BAU2</v>
          </cell>
          <cell r="H254" t="str">
            <v>BAU-Leg Sys&amp;Procure</v>
          </cell>
          <cell r="I254" t="str">
            <v>BAU02</v>
          </cell>
          <cell r="J254" t="str">
            <v>BAU-Leg Sys&amp;Procure</v>
          </cell>
          <cell r="K254">
            <v>9</v>
          </cell>
          <cell r="L254" t="str">
            <v>Legal &amp; Regulatory Compliance</v>
          </cell>
          <cell r="M254" t="str">
            <v>ISSAC</v>
          </cell>
        </row>
        <row r="255">
          <cell r="A255">
            <v>391</v>
          </cell>
          <cell r="B255" t="str">
            <v>B391</v>
          </cell>
          <cell r="C255" t="str">
            <v>CWTG</v>
          </cell>
          <cell r="E255">
            <v>9</v>
          </cell>
          <cell r="F255" t="str">
            <v>Non - Dashboard</v>
          </cell>
          <cell r="G255" t="str">
            <v>BAU1</v>
          </cell>
          <cell r="H255" t="str">
            <v>BAU-Legacy Network</v>
          </cell>
          <cell r="I255" t="str">
            <v>BAU01</v>
          </cell>
          <cell r="J255" t="str">
            <v>BAU-Legacy Network</v>
          </cell>
          <cell r="K255">
            <v>9</v>
          </cell>
          <cell r="L255" t="str">
            <v>Legal &amp; Regulatory Compliance</v>
          </cell>
          <cell r="M255" t="str">
            <v>Estens - (excluding MOB-09)</v>
          </cell>
        </row>
        <row r="256">
          <cell r="A256">
            <v>392</v>
          </cell>
          <cell r="B256" t="str">
            <v>B392</v>
          </cell>
          <cell r="C256" t="str">
            <v>GMMG</v>
          </cell>
          <cell r="E256">
            <v>9</v>
          </cell>
          <cell r="F256" t="str">
            <v>Non - Dashboard</v>
          </cell>
          <cell r="G256" t="str">
            <v>BAU2</v>
          </cell>
          <cell r="H256" t="str">
            <v>BAU-Leg Sys&amp;Procure</v>
          </cell>
          <cell r="I256" t="str">
            <v>BAU02</v>
          </cell>
          <cell r="J256" t="str">
            <v>BAU-Leg Sys&amp;Procure</v>
          </cell>
          <cell r="K256">
            <v>1</v>
          </cell>
          <cell r="L256" t="str">
            <v>New Revenue Growth</v>
          </cell>
          <cell r="M256" t="str">
            <v>Media Subsidiary Investments</v>
          </cell>
        </row>
        <row r="257">
          <cell r="A257">
            <v>393</v>
          </cell>
          <cell r="B257" t="str">
            <v>B393</v>
          </cell>
          <cell r="C257" t="str">
            <v>CWTG</v>
          </cell>
          <cell r="D257" t="str">
            <v>CWTG</v>
          </cell>
          <cell r="E257">
            <v>9</v>
          </cell>
          <cell r="F257" t="str">
            <v>Non - Dashboard</v>
          </cell>
          <cell r="K257">
            <v>1</v>
          </cell>
          <cell r="L257" t="str">
            <v>New Revenue Growth</v>
          </cell>
        </row>
        <row r="258">
          <cell r="A258">
            <v>394</v>
          </cell>
          <cell r="B258" t="str">
            <v>B394</v>
          </cell>
          <cell r="C258" t="str">
            <v>BOMG</v>
          </cell>
          <cell r="D258" t="str">
            <v>BOMG</v>
          </cell>
          <cell r="E258">
            <v>9</v>
          </cell>
          <cell r="F258" t="str">
            <v>Non - Dashboard</v>
          </cell>
          <cell r="K258">
            <v>1</v>
          </cell>
          <cell r="L258" t="str">
            <v>New Revenue Growth</v>
          </cell>
        </row>
        <row r="259">
          <cell r="A259">
            <v>395</v>
          </cell>
          <cell r="B259" t="str">
            <v>B395</v>
          </cell>
          <cell r="C259" t="str">
            <v>MAWG</v>
          </cell>
          <cell r="D259" t="str">
            <v>MAWG</v>
          </cell>
          <cell r="E259">
            <v>9</v>
          </cell>
          <cell r="F259" t="str">
            <v>Non - Dashboard</v>
          </cell>
          <cell r="K259">
            <v>1</v>
          </cell>
          <cell r="L259" t="str">
            <v>New Revenue Growth</v>
          </cell>
        </row>
        <row r="260">
          <cell r="A260">
            <v>396</v>
          </cell>
          <cell r="B260" t="str">
            <v>B396</v>
          </cell>
          <cell r="C260" t="str">
            <v>MAWG</v>
          </cell>
          <cell r="D260" t="str">
            <v>MAWG</v>
          </cell>
          <cell r="E260">
            <v>9</v>
          </cell>
          <cell r="F260" t="str">
            <v>Non - Dashboard</v>
          </cell>
          <cell r="K260">
            <v>4</v>
          </cell>
          <cell r="L260" t="str">
            <v>Asset Replacement &amp; Operational Support</v>
          </cell>
        </row>
        <row r="261">
          <cell r="A261">
            <v>397</v>
          </cell>
          <cell r="B261" t="str">
            <v>B397</v>
          </cell>
          <cell r="C261" t="str">
            <v>MAWG</v>
          </cell>
          <cell r="E261">
            <v>9</v>
          </cell>
          <cell r="F261" t="str">
            <v>Non - Dashboard</v>
          </cell>
          <cell r="G261" t="str">
            <v>BAU2</v>
          </cell>
          <cell r="H261" t="str">
            <v>BAU-Leg Sys&amp;Procure</v>
          </cell>
          <cell r="I261" t="str">
            <v>BAU02</v>
          </cell>
          <cell r="J261" t="str">
            <v>BAU-Leg Sys&amp;Procure</v>
          </cell>
          <cell r="K261">
            <v>1</v>
          </cell>
          <cell r="L261" t="str">
            <v>New Revenue Growth</v>
          </cell>
          <cell r="M261" t="str">
            <v>Customer Services</v>
          </cell>
        </row>
        <row r="262">
          <cell r="A262">
            <v>398</v>
          </cell>
          <cell r="B262" t="str">
            <v>B398</v>
          </cell>
          <cell r="C262" t="str">
            <v>NTGG</v>
          </cell>
          <cell r="E262">
            <v>9</v>
          </cell>
          <cell r="F262" t="str">
            <v>Non - Dashboard</v>
          </cell>
          <cell r="G262" t="str">
            <v>BAU3</v>
          </cell>
          <cell r="H262" t="str">
            <v>BAU-Product Dev</v>
          </cell>
          <cell r="I262" t="str">
            <v>BAU03</v>
          </cell>
          <cell r="J262" t="str">
            <v>BAU-Product Dev</v>
          </cell>
          <cell r="K262">
            <v>1</v>
          </cell>
          <cell r="L262" t="str">
            <v>New Revenue Growth</v>
          </cell>
          <cell r="M262" t="str">
            <v>Product Data &amp; Broadband GBC</v>
          </cell>
        </row>
        <row r="263">
          <cell r="A263">
            <v>399</v>
          </cell>
          <cell r="B263" t="str">
            <v>B399</v>
          </cell>
          <cell r="C263" t="str">
            <v>GC0G</v>
          </cell>
          <cell r="D263" t="str">
            <v>GC0G</v>
          </cell>
          <cell r="E263">
            <v>9</v>
          </cell>
          <cell r="F263" t="str">
            <v>Non - Dashboard</v>
          </cell>
          <cell r="K263">
            <v>3</v>
          </cell>
          <cell r="L263" t="str">
            <v>Operational Efficiency</v>
          </cell>
        </row>
        <row r="264">
          <cell r="A264">
            <v>400</v>
          </cell>
          <cell r="B264" t="str">
            <v>B400</v>
          </cell>
          <cell r="C264" t="str">
            <v>MAWG</v>
          </cell>
          <cell r="E264">
            <v>9</v>
          </cell>
          <cell r="F264" t="str">
            <v>Non - Dashboard</v>
          </cell>
          <cell r="G264" t="str">
            <v>BAU1</v>
          </cell>
          <cell r="H264" t="str">
            <v>BAU-Legacy Network</v>
          </cell>
          <cell r="I264" t="str">
            <v>BAU01</v>
          </cell>
          <cell r="J264" t="str">
            <v>BAU-Legacy Network</v>
          </cell>
          <cell r="K264">
            <v>3</v>
          </cell>
          <cell r="L264" t="str">
            <v>Operational Efficiency</v>
          </cell>
          <cell r="M264" t="str">
            <v>CDMA</v>
          </cell>
        </row>
        <row r="265">
          <cell r="A265">
            <v>401</v>
          </cell>
          <cell r="B265" t="str">
            <v>B401</v>
          </cell>
          <cell r="E265">
            <v>9</v>
          </cell>
          <cell r="F265" t="str">
            <v>Non - Dashboard</v>
          </cell>
          <cell r="K265">
            <v>10</v>
          </cell>
          <cell r="L265" t="str">
            <v>Other</v>
          </cell>
        </row>
        <row r="266">
          <cell r="A266">
            <v>402</v>
          </cell>
          <cell r="B266" t="str">
            <v>B402</v>
          </cell>
          <cell r="C266" t="str">
            <v>HC0G</v>
          </cell>
          <cell r="D266" t="str">
            <v>HC0G</v>
          </cell>
          <cell r="E266">
            <v>9</v>
          </cell>
          <cell r="F266" t="str">
            <v>Non - Dashboard</v>
          </cell>
          <cell r="K266">
            <v>3</v>
          </cell>
          <cell r="L266" t="str">
            <v>Operational Efficiency</v>
          </cell>
        </row>
        <row r="267">
          <cell r="A267">
            <v>405</v>
          </cell>
          <cell r="B267" t="str">
            <v>B405</v>
          </cell>
          <cell r="C267" t="str">
            <v>CCTG</v>
          </cell>
          <cell r="D267" t="str">
            <v>CCTG</v>
          </cell>
          <cell r="E267">
            <v>9</v>
          </cell>
          <cell r="F267" t="str">
            <v>Non - Dashboard</v>
          </cell>
          <cell r="K267">
            <v>3</v>
          </cell>
          <cell r="L267" t="str">
            <v>Operational Efficiency</v>
          </cell>
        </row>
        <row r="268">
          <cell r="A268">
            <v>408</v>
          </cell>
          <cell r="B268" t="str">
            <v>B408</v>
          </cell>
          <cell r="C268" t="str">
            <v>NTGG</v>
          </cell>
          <cell r="E268">
            <v>9</v>
          </cell>
          <cell r="F268" t="str">
            <v>Non - Dashboard</v>
          </cell>
          <cell r="G268" t="str">
            <v>BAU1</v>
          </cell>
          <cell r="H268" t="str">
            <v>BAU-Legacy Network</v>
          </cell>
          <cell r="I268" t="str">
            <v>BAU01</v>
          </cell>
          <cell r="J268" t="str">
            <v>BAU-Legacy Network</v>
          </cell>
          <cell r="K268">
            <v>3</v>
          </cell>
          <cell r="L268" t="str">
            <v>Operational Efficiency</v>
          </cell>
          <cell r="M268" t="str">
            <v>ALCATEL IN Upgrade</v>
          </cell>
        </row>
        <row r="269">
          <cell r="A269">
            <v>409</v>
          </cell>
          <cell r="B269" t="str">
            <v>B409</v>
          </cell>
          <cell r="C269" t="str">
            <v>HMAG</v>
          </cell>
          <cell r="D269" t="str">
            <v>HMAG</v>
          </cell>
          <cell r="E269">
            <v>9</v>
          </cell>
          <cell r="F269" t="str">
            <v>Non - Dashboard</v>
          </cell>
          <cell r="K269">
            <v>10</v>
          </cell>
          <cell r="L269" t="str">
            <v>Other</v>
          </cell>
        </row>
        <row r="270">
          <cell r="A270">
            <v>410</v>
          </cell>
          <cell r="B270" t="str">
            <v>B410</v>
          </cell>
          <cell r="C270" t="str">
            <v>NTGG</v>
          </cell>
          <cell r="E270">
            <v>9</v>
          </cell>
          <cell r="F270" t="str">
            <v>Non - Dashboard</v>
          </cell>
          <cell r="G270" t="str">
            <v>BAU1</v>
          </cell>
          <cell r="H270" t="str">
            <v>BAU-Legacy Network</v>
          </cell>
          <cell r="I270" t="str">
            <v>BAU01</v>
          </cell>
          <cell r="J270" t="str">
            <v>BAU-Legacy Network</v>
          </cell>
          <cell r="K270">
            <v>3</v>
          </cell>
          <cell r="L270" t="str">
            <v>Operational Efficiency</v>
          </cell>
          <cell r="M270" t="str">
            <v>SDH-SDM</v>
          </cell>
        </row>
        <row r="271">
          <cell r="A271">
            <v>415</v>
          </cell>
          <cell r="B271" t="str">
            <v>B415</v>
          </cell>
          <cell r="C271" t="str">
            <v>GC0G</v>
          </cell>
          <cell r="D271" t="str">
            <v>GC0G</v>
          </cell>
          <cell r="E271">
            <v>9</v>
          </cell>
          <cell r="F271" t="str">
            <v>Non - Dashboard</v>
          </cell>
          <cell r="K271">
            <v>5</v>
          </cell>
          <cell r="L271" t="str">
            <v>Revenue Generating Customer Demand</v>
          </cell>
        </row>
        <row r="272">
          <cell r="A272">
            <v>416</v>
          </cell>
          <cell r="B272" t="str">
            <v>B416</v>
          </cell>
          <cell r="C272" t="str">
            <v>GC0G</v>
          </cell>
          <cell r="E272">
            <v>9</v>
          </cell>
          <cell r="F272" t="str">
            <v>Non - Dashboard</v>
          </cell>
          <cell r="G272" t="str">
            <v>BAU1</v>
          </cell>
          <cell r="H272" t="str">
            <v>BAU-Legacy Network</v>
          </cell>
          <cell r="I272" t="str">
            <v>BAU01</v>
          </cell>
          <cell r="J272" t="str">
            <v>BAU-Legacy Network</v>
          </cell>
          <cell r="K272">
            <v>1</v>
          </cell>
          <cell r="L272" t="str">
            <v>New Revenue Growth</v>
          </cell>
          <cell r="M272" t="str">
            <v>DIGITAL VIDEO PLATFORM (CH 7 &amp; 9)</v>
          </cell>
        </row>
        <row r="273">
          <cell r="A273">
            <v>421</v>
          </cell>
          <cell r="B273" t="str">
            <v>B421</v>
          </cell>
          <cell r="C273" t="str">
            <v>HMAG</v>
          </cell>
          <cell r="D273" t="str">
            <v>HMAG</v>
          </cell>
          <cell r="E273">
            <v>9</v>
          </cell>
          <cell r="F273" t="str">
            <v>Non - Dashboard</v>
          </cell>
          <cell r="K273">
            <v>10</v>
          </cell>
          <cell r="L273" t="str">
            <v>Other</v>
          </cell>
        </row>
        <row r="274">
          <cell r="A274">
            <v>422</v>
          </cell>
          <cell r="B274" t="str">
            <v>B422</v>
          </cell>
          <cell r="C274" t="str">
            <v>NTGG</v>
          </cell>
          <cell r="D274" t="str">
            <v>NTGG</v>
          </cell>
          <cell r="E274">
            <v>9</v>
          </cell>
          <cell r="F274" t="str">
            <v>Non - Dashboard</v>
          </cell>
          <cell r="K274">
            <v>1</v>
          </cell>
          <cell r="L274" t="str">
            <v>New Revenue Growth</v>
          </cell>
        </row>
        <row r="275">
          <cell r="A275">
            <v>425</v>
          </cell>
          <cell r="B275" t="str">
            <v>B425</v>
          </cell>
          <cell r="C275" t="str">
            <v>NTGG</v>
          </cell>
          <cell r="D275" t="str">
            <v>NTGG</v>
          </cell>
          <cell r="E275">
            <v>9</v>
          </cell>
          <cell r="F275" t="str">
            <v>Non - Dashboard</v>
          </cell>
          <cell r="K275">
            <v>2</v>
          </cell>
          <cell r="L275" t="str">
            <v>Retention</v>
          </cell>
        </row>
        <row r="276">
          <cell r="A276">
            <v>426</v>
          </cell>
          <cell r="B276" t="str">
            <v>B426</v>
          </cell>
          <cell r="C276" t="str">
            <v>CWTG</v>
          </cell>
          <cell r="E276">
            <v>9</v>
          </cell>
          <cell r="F276" t="str">
            <v>Non - Dashboard</v>
          </cell>
          <cell r="G276" t="str">
            <v>BAU2</v>
          </cell>
          <cell r="H276" t="str">
            <v>BAU-Leg Sys&amp;Procure</v>
          </cell>
          <cell r="I276" t="str">
            <v>BAU02</v>
          </cell>
          <cell r="J276" t="str">
            <v>BAU-Leg Sys&amp;Procure</v>
          </cell>
          <cell r="K276">
            <v>1</v>
          </cell>
          <cell r="L276" t="str">
            <v>New Revenue Growth</v>
          </cell>
          <cell r="M276" t="str">
            <v>AUSTAR</v>
          </cell>
        </row>
        <row r="277">
          <cell r="A277">
            <v>427</v>
          </cell>
          <cell r="B277" t="str">
            <v>B427</v>
          </cell>
          <cell r="C277" t="str">
            <v>NTGG</v>
          </cell>
          <cell r="E277">
            <v>5</v>
          </cell>
          <cell r="F277" t="str">
            <v>Land &amp; Buildings</v>
          </cell>
          <cell r="G277" t="str">
            <v>BAU1</v>
          </cell>
          <cell r="H277" t="str">
            <v>BAU-Legacy Network</v>
          </cell>
          <cell r="I277" t="str">
            <v>BAU01</v>
          </cell>
          <cell r="J277" t="str">
            <v>BAU-Legacy Network</v>
          </cell>
          <cell r="K277">
            <v>5</v>
          </cell>
          <cell r="L277" t="str">
            <v>Revenue Generating Customer Demand</v>
          </cell>
          <cell r="M277" t="str">
            <v>Y</v>
          </cell>
        </row>
        <row r="278">
          <cell r="A278">
            <v>428</v>
          </cell>
          <cell r="B278" t="str">
            <v>B428</v>
          </cell>
          <cell r="C278" t="str">
            <v>NTGG</v>
          </cell>
          <cell r="E278">
            <v>9</v>
          </cell>
          <cell r="F278" t="str">
            <v>Non - Dashboard</v>
          </cell>
          <cell r="G278" t="str">
            <v>BAU3</v>
          </cell>
          <cell r="H278" t="str">
            <v>BAU-Product Dev</v>
          </cell>
          <cell r="I278" t="str">
            <v>BAU03</v>
          </cell>
          <cell r="J278" t="str">
            <v>BAU-Product Dev</v>
          </cell>
          <cell r="K278">
            <v>1</v>
          </cell>
          <cell r="L278" t="str">
            <v>New Revenue Growth</v>
          </cell>
          <cell r="M278" t="str">
            <v>Project Firefly</v>
          </cell>
        </row>
        <row r="279">
          <cell r="A279">
            <v>429</v>
          </cell>
          <cell r="B279" t="str">
            <v>B429</v>
          </cell>
          <cell r="E279">
            <v>11</v>
          </cell>
          <cell r="F279" t="str">
            <v>Specific Products</v>
          </cell>
          <cell r="K279">
            <v>0</v>
          </cell>
        </row>
        <row r="280">
          <cell r="A280">
            <v>430</v>
          </cell>
          <cell r="B280" t="str">
            <v>B430</v>
          </cell>
          <cell r="C280" t="str">
            <v>NTGG</v>
          </cell>
          <cell r="E280">
            <v>12</v>
          </cell>
          <cell r="F280" t="str">
            <v>Wideband</v>
          </cell>
          <cell r="G280" t="str">
            <v>BAU1</v>
          </cell>
          <cell r="H280" t="str">
            <v>BAU-Legacy Network</v>
          </cell>
          <cell r="I280" t="str">
            <v>BAU01</v>
          </cell>
          <cell r="J280" t="str">
            <v>BAU-Legacy Network</v>
          </cell>
          <cell r="K280">
            <v>5</v>
          </cell>
          <cell r="L280" t="str">
            <v>Revenue Generating Customer Demand</v>
          </cell>
          <cell r="M280" t="str">
            <v>Y</v>
          </cell>
        </row>
        <row r="281">
          <cell r="A281">
            <v>431</v>
          </cell>
          <cell r="B281" t="str">
            <v>B431</v>
          </cell>
          <cell r="C281" t="str">
            <v>NTGG</v>
          </cell>
          <cell r="E281">
            <v>9</v>
          </cell>
          <cell r="F281" t="str">
            <v>Non - Dashboard</v>
          </cell>
          <cell r="G281" t="str">
            <v>BAU2</v>
          </cell>
          <cell r="H281" t="str">
            <v>BAU-Leg Sys&amp;Procure</v>
          </cell>
          <cell r="I281" t="str">
            <v>BAU02</v>
          </cell>
          <cell r="J281" t="str">
            <v>BAU-Leg Sys&amp;Procure</v>
          </cell>
          <cell r="K281">
            <v>3</v>
          </cell>
          <cell r="L281" t="str">
            <v>Operational Efficiency</v>
          </cell>
          <cell r="M281" t="str">
            <v>Service Advantage CCO</v>
          </cell>
        </row>
        <row r="282">
          <cell r="A282">
            <v>432</v>
          </cell>
          <cell r="B282" t="str">
            <v>B432</v>
          </cell>
          <cell r="C282" t="str">
            <v>NTGG</v>
          </cell>
          <cell r="E282">
            <v>9</v>
          </cell>
          <cell r="F282" t="str">
            <v>Non - Dashboard</v>
          </cell>
          <cell r="G282" t="str">
            <v>BAU2</v>
          </cell>
          <cell r="H282" t="str">
            <v>BAU-Leg Sys&amp;Procure</v>
          </cell>
          <cell r="I282" t="str">
            <v>BAU02</v>
          </cell>
          <cell r="J282" t="str">
            <v>BAU-Leg Sys&amp;Procure</v>
          </cell>
          <cell r="K282">
            <v>4</v>
          </cell>
          <cell r="L282" t="str">
            <v>Asset Replacement &amp; Operational Support</v>
          </cell>
          <cell r="M282" t="str">
            <v>Privacy Upgrades (Backup)</v>
          </cell>
        </row>
        <row r="283">
          <cell r="A283">
            <v>433</v>
          </cell>
          <cell r="B283" t="str">
            <v>B433</v>
          </cell>
          <cell r="E283">
            <v>1</v>
          </cell>
          <cell r="F283" t="str">
            <v>Integrated Access</v>
          </cell>
          <cell r="K283">
            <v>0</v>
          </cell>
        </row>
        <row r="284">
          <cell r="A284">
            <v>434</v>
          </cell>
          <cell r="B284" t="str">
            <v>B434</v>
          </cell>
          <cell r="C284" t="str">
            <v>BOMG</v>
          </cell>
          <cell r="E284">
            <v>9</v>
          </cell>
          <cell r="F284" t="str">
            <v>Non - Dashboard</v>
          </cell>
          <cell r="G284" t="str">
            <v>BAU2</v>
          </cell>
          <cell r="H284" t="str">
            <v>BAU-Leg Sys&amp;Procure</v>
          </cell>
          <cell r="I284" t="str">
            <v>BAU02</v>
          </cell>
          <cell r="J284" t="str">
            <v>BAU-Leg Sys&amp;Procure</v>
          </cell>
          <cell r="K284">
            <v>9</v>
          </cell>
          <cell r="L284" t="str">
            <v>Legal &amp; Regulatory Compliance</v>
          </cell>
          <cell r="M284" t="str">
            <v>BigPond Legal &amp; Regulatory</v>
          </cell>
        </row>
        <row r="285">
          <cell r="A285">
            <v>435</v>
          </cell>
          <cell r="B285" t="str">
            <v>B435</v>
          </cell>
          <cell r="C285" t="str">
            <v>BOMG</v>
          </cell>
          <cell r="E285">
            <v>9</v>
          </cell>
          <cell r="F285" t="str">
            <v>Non - Dashboard</v>
          </cell>
          <cell r="G285" t="str">
            <v>BAU1</v>
          </cell>
          <cell r="H285" t="str">
            <v>BAU-Legacy Network</v>
          </cell>
          <cell r="I285" t="str">
            <v>BAU01</v>
          </cell>
          <cell r="J285" t="str">
            <v>BAU-Legacy Network</v>
          </cell>
          <cell r="K285">
            <v>3</v>
          </cell>
          <cell r="L285" t="str">
            <v>Operational Efficiency</v>
          </cell>
          <cell r="M285" t="str">
            <v>Broadband Access Development</v>
          </cell>
        </row>
        <row r="286">
          <cell r="A286">
            <v>436</v>
          </cell>
          <cell r="B286" t="str">
            <v>B436</v>
          </cell>
          <cell r="C286" t="str">
            <v>CWTG</v>
          </cell>
          <cell r="D286" t="str">
            <v>CWTG</v>
          </cell>
          <cell r="E286">
            <v>9</v>
          </cell>
          <cell r="F286" t="str">
            <v>Non - Dashboard</v>
          </cell>
          <cell r="K286">
            <v>1</v>
          </cell>
          <cell r="L286" t="str">
            <v>New Revenue Growth</v>
          </cell>
        </row>
        <row r="287">
          <cell r="A287">
            <v>437</v>
          </cell>
          <cell r="B287" t="str">
            <v>B437</v>
          </cell>
          <cell r="C287" t="str">
            <v>NTGG</v>
          </cell>
          <cell r="E287">
            <v>9</v>
          </cell>
          <cell r="F287" t="str">
            <v>Non - Dashboard</v>
          </cell>
          <cell r="G287" t="str">
            <v>BAU2</v>
          </cell>
          <cell r="H287" t="str">
            <v>BAU-Leg Sys&amp;Procure</v>
          </cell>
          <cell r="I287" t="str">
            <v>BAU02</v>
          </cell>
          <cell r="J287" t="str">
            <v>BAU-Leg Sys&amp;Procure</v>
          </cell>
          <cell r="K287">
            <v>4</v>
          </cell>
          <cell r="L287" t="str">
            <v>Asset Replacement &amp; Operational Support</v>
          </cell>
          <cell r="M287" t="str">
            <v>CIO Productivity and Baseline</v>
          </cell>
        </row>
        <row r="288">
          <cell r="A288">
            <v>438</v>
          </cell>
          <cell r="B288" t="str">
            <v>B438</v>
          </cell>
          <cell r="C288" t="str">
            <v>NTGG</v>
          </cell>
          <cell r="E288">
            <v>9</v>
          </cell>
          <cell r="F288" t="str">
            <v>Non - Dashboard</v>
          </cell>
          <cell r="G288" t="str">
            <v>BAU2</v>
          </cell>
          <cell r="H288" t="str">
            <v>BAU-Leg Sys&amp;Procure</v>
          </cell>
          <cell r="I288" t="str">
            <v>BAU02</v>
          </cell>
          <cell r="J288" t="str">
            <v>BAU-Leg Sys&amp;Procure</v>
          </cell>
          <cell r="K288">
            <v>2</v>
          </cell>
          <cell r="L288" t="str">
            <v>Retention</v>
          </cell>
          <cell r="M288" t="str">
            <v>CRM - CIO infrastructure</v>
          </cell>
        </row>
        <row r="289">
          <cell r="A289">
            <v>439</v>
          </cell>
          <cell r="B289" t="str">
            <v>B439</v>
          </cell>
          <cell r="C289" t="str">
            <v>MAWG</v>
          </cell>
          <cell r="E289">
            <v>9</v>
          </cell>
          <cell r="F289" t="str">
            <v>Non - Dashboard</v>
          </cell>
          <cell r="G289" t="str">
            <v>BAU2</v>
          </cell>
          <cell r="H289" t="str">
            <v>BAU-Leg Sys&amp;Procure</v>
          </cell>
          <cell r="I289" t="str">
            <v>BAU02</v>
          </cell>
          <cell r="J289" t="str">
            <v>BAU-Leg Sys&amp;Procure</v>
          </cell>
          <cell r="K289">
            <v>3</v>
          </cell>
          <cell r="L289" t="str">
            <v>Operational Efficiency</v>
          </cell>
          <cell r="M289" t="str">
            <v>Customer Relationship Management TB&amp;G</v>
          </cell>
        </row>
        <row r="290">
          <cell r="A290">
            <v>440</v>
          </cell>
          <cell r="B290" t="str">
            <v>B440</v>
          </cell>
          <cell r="C290" t="str">
            <v>GC0G</v>
          </cell>
          <cell r="E290">
            <v>9</v>
          </cell>
          <cell r="F290" t="str">
            <v>Non - Dashboard</v>
          </cell>
          <cell r="G290" t="str">
            <v>BAU2</v>
          </cell>
          <cell r="H290" t="str">
            <v>BAU-Leg Sys&amp;Procure</v>
          </cell>
          <cell r="I290" t="str">
            <v>BAU02</v>
          </cell>
          <cell r="J290" t="str">
            <v>BAU-Leg Sys&amp;Procure</v>
          </cell>
          <cell r="K290">
            <v>2</v>
          </cell>
          <cell r="L290" t="str">
            <v>Retention</v>
          </cell>
          <cell r="M290" t="str">
            <v>Know the Customer (CRM) - TC&amp;M</v>
          </cell>
        </row>
        <row r="291">
          <cell r="A291">
            <v>441</v>
          </cell>
          <cell r="B291" t="str">
            <v>B441</v>
          </cell>
          <cell r="C291" t="str">
            <v>HC0G</v>
          </cell>
          <cell r="E291">
            <v>9</v>
          </cell>
          <cell r="F291" t="str">
            <v>Non - Dashboard</v>
          </cell>
          <cell r="G291" t="str">
            <v>BAU2</v>
          </cell>
          <cell r="H291" t="str">
            <v>BAU-Leg Sys&amp;Procure</v>
          </cell>
          <cell r="I291" t="str">
            <v>BAU02</v>
          </cell>
          <cell r="J291" t="str">
            <v>BAU-Leg Sys&amp;Procure</v>
          </cell>
          <cell r="K291">
            <v>4</v>
          </cell>
          <cell r="L291" t="str">
            <v>Asset Replacement &amp; Operational Support</v>
          </cell>
          <cell r="M291" t="str">
            <v>F&amp;A IT Asset Repl &amp; Ops Supp</v>
          </cell>
        </row>
        <row r="292">
          <cell r="A292">
            <v>442</v>
          </cell>
          <cell r="B292" t="str">
            <v>B442</v>
          </cell>
          <cell r="C292" t="str">
            <v>BOMG</v>
          </cell>
          <cell r="D292" t="str">
            <v>BOMG</v>
          </cell>
          <cell r="E292">
            <v>9</v>
          </cell>
          <cell r="F292" t="str">
            <v>Non - Dashboard</v>
          </cell>
          <cell r="K292">
            <v>1</v>
          </cell>
          <cell r="L292" t="str">
            <v>New Revenue Growth</v>
          </cell>
        </row>
        <row r="293">
          <cell r="A293">
            <v>443</v>
          </cell>
          <cell r="B293" t="str">
            <v>B443</v>
          </cell>
          <cell r="C293" t="str">
            <v>NTGG</v>
          </cell>
          <cell r="E293">
            <v>2</v>
          </cell>
          <cell r="F293" t="str">
            <v>Data &amp; Internet</v>
          </cell>
          <cell r="G293" t="str">
            <v>BAU1</v>
          </cell>
          <cell r="H293" t="str">
            <v>BAU-Legacy Network</v>
          </cell>
          <cell r="I293" t="str">
            <v>BAU01</v>
          </cell>
          <cell r="J293" t="str">
            <v>BAU-Legacy Network</v>
          </cell>
          <cell r="K293">
            <v>4</v>
          </cell>
          <cell r="L293" t="str">
            <v>Asset Replacement &amp; Operational Support</v>
          </cell>
          <cell r="M293" t="str">
            <v>Y</v>
          </cell>
        </row>
        <row r="294">
          <cell r="A294">
            <v>444</v>
          </cell>
          <cell r="B294" t="str">
            <v>B444</v>
          </cell>
          <cell r="C294" t="str">
            <v>NTGG</v>
          </cell>
          <cell r="E294">
            <v>2</v>
          </cell>
          <cell r="F294" t="str">
            <v>Data &amp; Internet</v>
          </cell>
          <cell r="G294" t="str">
            <v>NGN2</v>
          </cell>
          <cell r="H294" t="str">
            <v>Wireline - Core</v>
          </cell>
          <cell r="I294" t="str">
            <v>NGN11</v>
          </cell>
          <cell r="J294" t="str">
            <v>SDN</v>
          </cell>
          <cell r="K294">
            <v>4</v>
          </cell>
          <cell r="L294" t="str">
            <v>Asset Replacement &amp; Operational Support</v>
          </cell>
          <cell r="M294" t="str">
            <v>Y</v>
          </cell>
        </row>
        <row r="295">
          <cell r="A295">
            <v>445</v>
          </cell>
          <cell r="B295" t="str">
            <v>B445</v>
          </cell>
          <cell r="C295" t="str">
            <v>NTGG</v>
          </cell>
          <cell r="E295">
            <v>2</v>
          </cell>
          <cell r="F295" t="str">
            <v>Data &amp; Internet</v>
          </cell>
          <cell r="G295" t="str">
            <v>BAU1</v>
          </cell>
          <cell r="H295" t="str">
            <v>BAU-Legacy Network</v>
          </cell>
          <cell r="I295" t="str">
            <v>BAU01</v>
          </cell>
          <cell r="J295" t="str">
            <v>BAU-Legacy Network</v>
          </cell>
          <cell r="K295">
            <v>4</v>
          </cell>
          <cell r="L295" t="str">
            <v>Asset Replacement &amp; Operational Support</v>
          </cell>
          <cell r="M295" t="str">
            <v>Y</v>
          </cell>
        </row>
        <row r="296">
          <cell r="A296">
            <v>446</v>
          </cell>
          <cell r="B296" t="str">
            <v>B446</v>
          </cell>
          <cell r="C296" t="str">
            <v>NTGG</v>
          </cell>
          <cell r="E296">
            <v>2</v>
          </cell>
          <cell r="F296" t="str">
            <v>Data &amp; Internet</v>
          </cell>
          <cell r="G296" t="str">
            <v>BAU1</v>
          </cell>
          <cell r="H296" t="str">
            <v>BAU-Legacy Network</v>
          </cell>
          <cell r="I296" t="str">
            <v>BAU01</v>
          </cell>
          <cell r="J296" t="str">
            <v>BAU-Legacy Network</v>
          </cell>
          <cell r="K296">
            <v>4</v>
          </cell>
          <cell r="L296" t="str">
            <v>Asset Replacement &amp; Operational Support</v>
          </cell>
          <cell r="M296" t="str">
            <v>Y</v>
          </cell>
        </row>
        <row r="297">
          <cell r="A297">
            <v>447</v>
          </cell>
          <cell r="B297" t="str">
            <v>B447</v>
          </cell>
          <cell r="E297">
            <v>2</v>
          </cell>
          <cell r="F297" t="str">
            <v>Data &amp; Internet</v>
          </cell>
          <cell r="K297">
            <v>0</v>
          </cell>
        </row>
        <row r="298">
          <cell r="A298">
            <v>448</v>
          </cell>
          <cell r="B298" t="str">
            <v>B448</v>
          </cell>
          <cell r="C298" t="str">
            <v>NTGG</v>
          </cell>
          <cell r="E298">
            <v>2</v>
          </cell>
          <cell r="F298" t="str">
            <v>Data &amp; Internet</v>
          </cell>
          <cell r="G298" t="str">
            <v>BAU1</v>
          </cell>
          <cell r="H298" t="str">
            <v>BAU-Legacy Network</v>
          </cell>
          <cell r="I298" t="str">
            <v>BAU01</v>
          </cell>
          <cell r="J298" t="str">
            <v>BAU-Legacy Network</v>
          </cell>
          <cell r="K298">
            <v>4</v>
          </cell>
          <cell r="L298" t="str">
            <v>Asset Replacement &amp; Operational Support</v>
          </cell>
          <cell r="M298" t="str">
            <v>Y</v>
          </cell>
        </row>
        <row r="299">
          <cell r="A299">
            <v>449</v>
          </cell>
          <cell r="B299" t="str">
            <v>B449</v>
          </cell>
          <cell r="C299" t="str">
            <v>NTGG</v>
          </cell>
          <cell r="E299">
            <v>2</v>
          </cell>
          <cell r="F299" t="str">
            <v>Data &amp; Internet</v>
          </cell>
          <cell r="G299" t="str">
            <v>BAU1</v>
          </cell>
          <cell r="H299" t="str">
            <v>BAU-Legacy Network</v>
          </cell>
          <cell r="I299" t="str">
            <v>BAU01</v>
          </cell>
          <cell r="J299" t="str">
            <v>BAU-Legacy Network</v>
          </cell>
          <cell r="K299">
            <v>4</v>
          </cell>
          <cell r="L299" t="str">
            <v>Asset Replacement &amp; Operational Support</v>
          </cell>
          <cell r="M299" t="str">
            <v>Y</v>
          </cell>
        </row>
        <row r="300">
          <cell r="A300">
            <v>450</v>
          </cell>
          <cell r="B300" t="str">
            <v>B450</v>
          </cell>
          <cell r="C300" t="str">
            <v>NTGG</v>
          </cell>
          <cell r="E300">
            <v>9</v>
          </cell>
          <cell r="F300" t="str">
            <v>Non - Dashboard</v>
          </cell>
          <cell r="G300" t="str">
            <v>BAU2</v>
          </cell>
          <cell r="H300" t="str">
            <v>BAU-Leg Sys&amp;Procure</v>
          </cell>
          <cell r="I300" t="str">
            <v>BAU02</v>
          </cell>
          <cell r="J300" t="str">
            <v>BAU-Leg Sys&amp;Procure</v>
          </cell>
          <cell r="K300">
            <v>3</v>
          </cell>
          <cell r="L300" t="str">
            <v>Operational Efficiency</v>
          </cell>
          <cell r="M300" t="str">
            <v>EAI</v>
          </cell>
        </row>
        <row r="301">
          <cell r="A301">
            <v>451</v>
          </cell>
          <cell r="B301" t="str">
            <v>B451</v>
          </cell>
          <cell r="C301" t="str">
            <v>HC0G</v>
          </cell>
          <cell r="E301">
            <v>9</v>
          </cell>
          <cell r="F301" t="str">
            <v>Non - Dashboard</v>
          </cell>
          <cell r="G301" t="str">
            <v>BAU2</v>
          </cell>
          <cell r="H301" t="str">
            <v>BAU-Leg Sys&amp;Procure</v>
          </cell>
          <cell r="I301" t="str">
            <v>BAU02</v>
          </cell>
          <cell r="J301" t="str">
            <v>BAU-Leg Sys&amp;Procure</v>
          </cell>
          <cell r="K301">
            <v>4</v>
          </cell>
          <cell r="L301" t="str">
            <v>Asset Replacement &amp; Operational Support</v>
          </cell>
          <cell r="M301" t="str">
            <v>Failed Plant Replacement</v>
          </cell>
        </row>
        <row r="302">
          <cell r="A302">
            <v>452</v>
          </cell>
          <cell r="B302" t="str">
            <v>B452</v>
          </cell>
          <cell r="C302" t="str">
            <v>NTGG</v>
          </cell>
          <cell r="E302">
            <v>9</v>
          </cell>
          <cell r="F302" t="str">
            <v>Non - Dashboard</v>
          </cell>
          <cell r="G302" t="str">
            <v>BAU2</v>
          </cell>
          <cell r="H302" t="str">
            <v>BAU-Leg Sys&amp;Procure</v>
          </cell>
          <cell r="I302" t="str">
            <v>BAU02</v>
          </cell>
          <cell r="J302" t="str">
            <v>BAU-Leg Sys&amp;Procure</v>
          </cell>
          <cell r="K302">
            <v>9</v>
          </cell>
          <cell r="L302" t="str">
            <v>Legal &amp; Regulatory Compliance</v>
          </cell>
          <cell r="M302" t="str">
            <v>Mandatory GBC - TTIP</v>
          </cell>
        </row>
        <row r="303">
          <cell r="A303">
            <v>453</v>
          </cell>
          <cell r="B303" t="str">
            <v>B453</v>
          </cell>
          <cell r="C303" t="str">
            <v>NTGG</v>
          </cell>
          <cell r="E303">
            <v>9</v>
          </cell>
          <cell r="F303" t="str">
            <v>Non - Dashboard</v>
          </cell>
          <cell r="G303" t="str">
            <v>BAU2</v>
          </cell>
          <cell r="H303" t="str">
            <v>BAU-Leg Sys&amp;Procure</v>
          </cell>
          <cell r="I303" t="str">
            <v>BAU02</v>
          </cell>
          <cell r="J303" t="str">
            <v>BAU-Leg Sys&amp;Procure</v>
          </cell>
          <cell r="K303">
            <v>4</v>
          </cell>
          <cell r="L303" t="str">
            <v>Asset Replacement &amp; Operational Support</v>
          </cell>
          <cell r="M303" t="str">
            <v>Disaster Recovery</v>
          </cell>
        </row>
        <row r="304">
          <cell r="A304">
            <v>454</v>
          </cell>
          <cell r="B304" t="str">
            <v>B454</v>
          </cell>
          <cell r="C304" t="str">
            <v>NTGG</v>
          </cell>
          <cell r="E304">
            <v>3</v>
          </cell>
          <cell r="F304" t="str">
            <v>IEN</v>
          </cell>
          <cell r="G304" t="str">
            <v>BAU1</v>
          </cell>
          <cell r="H304" t="str">
            <v>BAU-Legacy Network</v>
          </cell>
          <cell r="I304" t="str">
            <v>BAU01</v>
          </cell>
          <cell r="J304" t="str">
            <v>BAU-Legacy Network</v>
          </cell>
          <cell r="K304">
            <v>4</v>
          </cell>
          <cell r="L304" t="str">
            <v>Asset Replacement &amp; Operational Support</v>
          </cell>
          <cell r="M304" t="str">
            <v>Y</v>
          </cell>
        </row>
        <row r="305">
          <cell r="A305">
            <v>455</v>
          </cell>
          <cell r="B305" t="str">
            <v>B455</v>
          </cell>
          <cell r="E305">
            <v>3</v>
          </cell>
          <cell r="F305" t="str">
            <v>IEN</v>
          </cell>
          <cell r="K305">
            <v>0</v>
          </cell>
        </row>
        <row r="306">
          <cell r="A306">
            <v>456</v>
          </cell>
          <cell r="B306" t="str">
            <v>B456</v>
          </cell>
          <cell r="C306" t="str">
            <v>NTGG</v>
          </cell>
          <cell r="E306">
            <v>3</v>
          </cell>
          <cell r="F306" t="str">
            <v>IEN</v>
          </cell>
          <cell r="G306" t="str">
            <v>BAU1</v>
          </cell>
          <cell r="H306" t="str">
            <v>BAU-Legacy Network</v>
          </cell>
          <cell r="I306" t="str">
            <v>BAU01</v>
          </cell>
          <cell r="J306" t="str">
            <v>BAU-Legacy Network</v>
          </cell>
          <cell r="K306">
            <v>4</v>
          </cell>
          <cell r="L306" t="str">
            <v>Asset Replacement &amp; Operational Support</v>
          </cell>
          <cell r="M306" t="str">
            <v>Y</v>
          </cell>
        </row>
        <row r="307">
          <cell r="A307">
            <v>457</v>
          </cell>
          <cell r="B307" t="str">
            <v>B457</v>
          </cell>
          <cell r="C307" t="str">
            <v>NTGG</v>
          </cell>
          <cell r="E307">
            <v>9</v>
          </cell>
          <cell r="F307" t="str">
            <v>Non - Dashboard</v>
          </cell>
          <cell r="G307" t="str">
            <v>BAU2</v>
          </cell>
          <cell r="H307" t="str">
            <v>BAU-Leg Sys&amp;Procure</v>
          </cell>
          <cell r="I307" t="str">
            <v>BAU02</v>
          </cell>
          <cell r="J307" t="str">
            <v>BAU-Leg Sys&amp;Procure</v>
          </cell>
          <cell r="K307">
            <v>9</v>
          </cell>
          <cell r="L307" t="str">
            <v>Legal &amp; Regulatory Compliance</v>
          </cell>
          <cell r="M307" t="str">
            <v>Products Legal &amp; Regulatory</v>
          </cell>
        </row>
        <row r="308">
          <cell r="A308">
            <v>458</v>
          </cell>
          <cell r="B308" t="str">
            <v>B458</v>
          </cell>
          <cell r="C308" t="str">
            <v>NTGG</v>
          </cell>
          <cell r="E308">
            <v>5</v>
          </cell>
          <cell r="F308" t="str">
            <v>Land &amp; Buildings</v>
          </cell>
          <cell r="G308" t="str">
            <v>BAU1</v>
          </cell>
          <cell r="H308" t="str">
            <v>BAU-Legacy Network</v>
          </cell>
          <cell r="I308" t="str">
            <v>BAU01</v>
          </cell>
          <cell r="J308" t="str">
            <v>BAU-Legacy Network</v>
          </cell>
          <cell r="K308">
            <v>4</v>
          </cell>
          <cell r="L308" t="str">
            <v>Asset Replacement &amp; Operational Support</v>
          </cell>
          <cell r="M308" t="str">
            <v>Y</v>
          </cell>
        </row>
        <row r="309">
          <cell r="A309">
            <v>459</v>
          </cell>
          <cell r="B309" t="str">
            <v>B459</v>
          </cell>
          <cell r="C309" t="str">
            <v>NTGG</v>
          </cell>
          <cell r="E309">
            <v>5</v>
          </cell>
          <cell r="F309" t="str">
            <v>Land &amp; Buildings</v>
          </cell>
          <cell r="G309" t="str">
            <v>BAU1</v>
          </cell>
          <cell r="H309" t="str">
            <v>BAU-Legacy Network</v>
          </cell>
          <cell r="I309" t="str">
            <v>BAU01</v>
          </cell>
          <cell r="J309" t="str">
            <v>BAU-Legacy Network</v>
          </cell>
          <cell r="K309">
            <v>4</v>
          </cell>
          <cell r="L309" t="str">
            <v>Asset Replacement &amp; Operational Support</v>
          </cell>
          <cell r="M309" t="str">
            <v>Y</v>
          </cell>
        </row>
        <row r="310">
          <cell r="A310">
            <v>460</v>
          </cell>
          <cell r="B310" t="str">
            <v>B460</v>
          </cell>
          <cell r="C310" t="str">
            <v>NTGG</v>
          </cell>
          <cell r="E310">
            <v>7</v>
          </cell>
          <cell r="F310" t="str">
            <v>Mobiles</v>
          </cell>
          <cell r="G310" t="str">
            <v>BAU1</v>
          </cell>
          <cell r="H310" t="str">
            <v>BAU-Legacy Network</v>
          </cell>
          <cell r="I310" t="str">
            <v>BAU01</v>
          </cell>
          <cell r="J310" t="str">
            <v>BAU-Legacy Network</v>
          </cell>
          <cell r="K310">
            <v>4</v>
          </cell>
          <cell r="L310" t="str">
            <v>Asset Replacement &amp; Operational Support</v>
          </cell>
          <cell r="M310" t="str">
            <v>Y</v>
          </cell>
        </row>
        <row r="311">
          <cell r="A311">
            <v>461</v>
          </cell>
          <cell r="B311" t="str">
            <v>B461</v>
          </cell>
          <cell r="C311" t="str">
            <v>NTGG</v>
          </cell>
          <cell r="E311">
            <v>7</v>
          </cell>
          <cell r="F311" t="str">
            <v>Mobiles</v>
          </cell>
          <cell r="G311" t="str">
            <v>BAU1</v>
          </cell>
          <cell r="H311" t="str">
            <v>BAU-Legacy Network</v>
          </cell>
          <cell r="I311" t="str">
            <v>BAU01</v>
          </cell>
          <cell r="J311" t="str">
            <v>BAU-Legacy Network</v>
          </cell>
          <cell r="K311">
            <v>4</v>
          </cell>
          <cell r="L311" t="str">
            <v>Asset Replacement &amp; Operational Support</v>
          </cell>
          <cell r="M311" t="str">
            <v>Y</v>
          </cell>
        </row>
        <row r="312">
          <cell r="A312">
            <v>462</v>
          </cell>
          <cell r="B312" t="str">
            <v>B462</v>
          </cell>
          <cell r="C312" t="str">
            <v>NTGG</v>
          </cell>
          <cell r="E312">
            <v>7</v>
          </cell>
          <cell r="F312" t="str">
            <v>Mobiles</v>
          </cell>
          <cell r="G312" t="str">
            <v>BAU1</v>
          </cell>
          <cell r="H312" t="str">
            <v>BAU-Legacy Network</v>
          </cell>
          <cell r="I312" t="str">
            <v>BAU01</v>
          </cell>
          <cell r="J312" t="str">
            <v>BAU-Legacy Network</v>
          </cell>
          <cell r="K312">
            <v>4</v>
          </cell>
          <cell r="L312" t="str">
            <v>Asset Replacement &amp; Operational Support</v>
          </cell>
          <cell r="M312" t="str">
            <v>Y</v>
          </cell>
        </row>
        <row r="313">
          <cell r="A313">
            <v>463</v>
          </cell>
          <cell r="B313" t="str">
            <v>B463</v>
          </cell>
          <cell r="C313" t="str">
            <v>NTGG</v>
          </cell>
          <cell r="E313">
            <v>7</v>
          </cell>
          <cell r="F313" t="str">
            <v>Mobiles</v>
          </cell>
          <cell r="G313" t="str">
            <v>NWF</v>
          </cell>
          <cell r="H313" t="str">
            <v>Network Fixes</v>
          </cell>
          <cell r="I313" t="str">
            <v>NWF01</v>
          </cell>
          <cell r="J313" t="str">
            <v>Mobile Coverage</v>
          </cell>
          <cell r="K313">
            <v>1</v>
          </cell>
          <cell r="L313" t="str">
            <v>New Revenue Growth</v>
          </cell>
          <cell r="M313" t="str">
            <v>Y</v>
          </cell>
        </row>
        <row r="314">
          <cell r="A314">
            <v>464</v>
          </cell>
          <cell r="B314" t="str">
            <v>B464</v>
          </cell>
          <cell r="C314" t="str">
            <v>NTGG</v>
          </cell>
          <cell r="E314">
            <v>7</v>
          </cell>
          <cell r="F314" t="str">
            <v>Mobiles</v>
          </cell>
          <cell r="G314" t="str">
            <v>NWF</v>
          </cell>
          <cell r="H314" t="str">
            <v>Network Fixes</v>
          </cell>
          <cell r="I314" t="str">
            <v>NWF01</v>
          </cell>
          <cell r="J314" t="str">
            <v>Mobile Coverage</v>
          </cell>
          <cell r="K314">
            <v>1</v>
          </cell>
          <cell r="L314" t="str">
            <v>New Revenue Growth</v>
          </cell>
          <cell r="M314" t="str">
            <v>Y</v>
          </cell>
        </row>
        <row r="315">
          <cell r="A315">
            <v>465</v>
          </cell>
          <cell r="B315" t="str">
            <v>B465</v>
          </cell>
          <cell r="C315" t="str">
            <v>NTGG</v>
          </cell>
          <cell r="E315">
            <v>1</v>
          </cell>
          <cell r="F315" t="str">
            <v>Integrated Access</v>
          </cell>
          <cell r="G315" t="str">
            <v>NGN1</v>
          </cell>
          <cell r="H315" t="str">
            <v>Wireline  - Access</v>
          </cell>
          <cell r="I315" t="str">
            <v>NGN07</v>
          </cell>
          <cell r="J315" t="str">
            <v>Access</v>
          </cell>
          <cell r="K315">
            <v>5</v>
          </cell>
          <cell r="L315" t="str">
            <v>Revenue Generating Customer Demand</v>
          </cell>
          <cell r="M315" t="str">
            <v>Y</v>
          </cell>
        </row>
        <row r="316">
          <cell r="A316">
            <v>466</v>
          </cell>
          <cell r="B316" t="str">
            <v>B466</v>
          </cell>
          <cell r="C316" t="str">
            <v>NTGG</v>
          </cell>
          <cell r="E316">
            <v>1</v>
          </cell>
          <cell r="F316" t="str">
            <v>Integrated Access</v>
          </cell>
          <cell r="G316" t="str">
            <v>NWF</v>
          </cell>
          <cell r="H316" t="str">
            <v>Network Fixes</v>
          </cell>
          <cell r="I316" t="str">
            <v>NWF03</v>
          </cell>
          <cell r="J316" t="str">
            <v>Access Network Rehab</v>
          </cell>
          <cell r="K316">
            <v>4</v>
          </cell>
          <cell r="L316" t="str">
            <v>Asset Replacement &amp; Operational Support</v>
          </cell>
          <cell r="M316" t="str">
            <v>Y</v>
          </cell>
        </row>
        <row r="317">
          <cell r="A317">
            <v>467</v>
          </cell>
          <cell r="B317" t="str">
            <v>B467</v>
          </cell>
          <cell r="C317" t="str">
            <v>NTGG</v>
          </cell>
          <cell r="E317">
            <v>1</v>
          </cell>
          <cell r="F317" t="str">
            <v>Integrated Access</v>
          </cell>
          <cell r="G317" t="str">
            <v>NGN1</v>
          </cell>
          <cell r="H317" t="str">
            <v>Wireline  - Access</v>
          </cell>
          <cell r="I317" t="str">
            <v>NGN07</v>
          </cell>
          <cell r="J317" t="str">
            <v>Access</v>
          </cell>
          <cell r="K317">
            <v>5</v>
          </cell>
          <cell r="L317" t="str">
            <v>Revenue Generating Customer Demand</v>
          </cell>
          <cell r="M317" t="str">
            <v>Y</v>
          </cell>
        </row>
        <row r="318">
          <cell r="A318">
            <v>468</v>
          </cell>
          <cell r="B318" t="str">
            <v>B468</v>
          </cell>
          <cell r="C318" t="str">
            <v>NTGG</v>
          </cell>
          <cell r="E318">
            <v>1</v>
          </cell>
          <cell r="F318" t="str">
            <v>Integrated Access</v>
          </cell>
          <cell r="G318" t="str">
            <v>NWF</v>
          </cell>
          <cell r="H318" t="str">
            <v>Network Fixes</v>
          </cell>
          <cell r="I318" t="str">
            <v>NWF03</v>
          </cell>
          <cell r="J318" t="str">
            <v>Access Network Rehab</v>
          </cell>
          <cell r="K318">
            <v>4</v>
          </cell>
          <cell r="L318" t="str">
            <v>Asset Replacement &amp; Operational Support</v>
          </cell>
          <cell r="M318" t="str">
            <v>Y</v>
          </cell>
        </row>
        <row r="319">
          <cell r="A319">
            <v>469</v>
          </cell>
          <cell r="B319" t="str">
            <v>B469</v>
          </cell>
          <cell r="C319" t="str">
            <v>BOMG</v>
          </cell>
          <cell r="E319">
            <v>9</v>
          </cell>
          <cell r="F319" t="str">
            <v>Non - Dashboard</v>
          </cell>
          <cell r="G319" t="str">
            <v>BAU2</v>
          </cell>
          <cell r="H319" t="str">
            <v>BAU-Leg Sys&amp;Procure</v>
          </cell>
          <cell r="I319" t="str">
            <v>BAU02</v>
          </cell>
          <cell r="J319" t="str">
            <v>BAU-Leg Sys&amp;Procure</v>
          </cell>
          <cell r="K319">
            <v>3</v>
          </cell>
          <cell r="L319" t="str">
            <v>Operational Efficiency</v>
          </cell>
          <cell r="M319" t="str">
            <v>Online Service Improvements</v>
          </cell>
        </row>
        <row r="320">
          <cell r="A320">
            <v>470</v>
          </cell>
          <cell r="B320" t="str">
            <v>B470</v>
          </cell>
          <cell r="C320" t="str">
            <v>MAWG</v>
          </cell>
          <cell r="E320">
            <v>9</v>
          </cell>
          <cell r="F320" t="str">
            <v>Non - Dashboard</v>
          </cell>
          <cell r="G320" t="str">
            <v>BAU2</v>
          </cell>
          <cell r="H320" t="str">
            <v>BAU-Leg Sys&amp;Procure</v>
          </cell>
          <cell r="I320" t="str">
            <v>BAU02</v>
          </cell>
          <cell r="J320" t="str">
            <v>BAU-Leg Sys&amp;Procure</v>
          </cell>
          <cell r="K320">
            <v>3</v>
          </cell>
          <cell r="L320" t="str">
            <v>Operational Efficiency</v>
          </cell>
          <cell r="M320" t="str">
            <v>Properties TB&amp;G</v>
          </cell>
        </row>
        <row r="321">
          <cell r="A321">
            <v>471</v>
          </cell>
          <cell r="B321" t="str">
            <v>B471</v>
          </cell>
          <cell r="C321" t="str">
            <v>MAWG</v>
          </cell>
          <cell r="E321">
            <v>9</v>
          </cell>
          <cell r="F321" t="str">
            <v>Non - Dashboard</v>
          </cell>
          <cell r="G321" t="str">
            <v>BAU2</v>
          </cell>
          <cell r="H321" t="str">
            <v>BAU-Leg Sys&amp;Procure</v>
          </cell>
          <cell r="I321" t="str">
            <v>BAU02</v>
          </cell>
          <cell r="J321" t="str">
            <v>BAU-Leg Sys&amp;Procure</v>
          </cell>
          <cell r="K321">
            <v>3</v>
          </cell>
          <cell r="L321" t="str">
            <v>Operational Efficiency</v>
          </cell>
          <cell r="M321" t="str">
            <v>Minor System Enhancements TB&amp;G</v>
          </cell>
        </row>
        <row r="322">
          <cell r="A322">
            <v>472</v>
          </cell>
          <cell r="B322" t="str">
            <v>B472</v>
          </cell>
          <cell r="C322" t="str">
            <v>NTGG</v>
          </cell>
          <cell r="E322">
            <v>11</v>
          </cell>
          <cell r="F322" t="str">
            <v>Specific Products</v>
          </cell>
          <cell r="G322" t="str">
            <v>BAU1</v>
          </cell>
          <cell r="H322" t="str">
            <v>BAU-Legacy Network</v>
          </cell>
          <cell r="I322" t="str">
            <v>BAU01</v>
          </cell>
          <cell r="J322" t="str">
            <v>BAU-Legacy Network</v>
          </cell>
          <cell r="K322">
            <v>5</v>
          </cell>
          <cell r="L322" t="str">
            <v>Revenue Generating Customer Demand</v>
          </cell>
          <cell r="M322" t="str">
            <v>Y</v>
          </cell>
        </row>
        <row r="323">
          <cell r="A323">
            <v>473</v>
          </cell>
          <cell r="B323" t="str">
            <v>B473</v>
          </cell>
          <cell r="C323" t="str">
            <v>NTGG</v>
          </cell>
          <cell r="E323">
            <v>11</v>
          </cell>
          <cell r="F323" t="str">
            <v>Specific Products</v>
          </cell>
          <cell r="G323" t="str">
            <v>BAU1</v>
          </cell>
          <cell r="H323" t="str">
            <v>BAU-Legacy Network</v>
          </cell>
          <cell r="I323" t="str">
            <v>BAU01</v>
          </cell>
          <cell r="J323" t="str">
            <v>BAU-Legacy Network</v>
          </cell>
          <cell r="K323">
            <v>5</v>
          </cell>
          <cell r="L323" t="str">
            <v>Revenue Generating Customer Demand</v>
          </cell>
          <cell r="M323" t="str">
            <v>Y</v>
          </cell>
        </row>
        <row r="324">
          <cell r="A324">
            <v>474</v>
          </cell>
          <cell r="B324" t="str">
            <v>B474</v>
          </cell>
          <cell r="C324" t="str">
            <v>NTGG</v>
          </cell>
          <cell r="E324">
            <v>11</v>
          </cell>
          <cell r="F324" t="str">
            <v>Specific Products</v>
          </cell>
          <cell r="G324" t="str">
            <v>BAU1</v>
          </cell>
          <cell r="H324" t="str">
            <v>BAU-Legacy Network</v>
          </cell>
          <cell r="I324" t="str">
            <v>BAU01</v>
          </cell>
          <cell r="J324" t="str">
            <v>BAU-Legacy Network</v>
          </cell>
          <cell r="K324">
            <v>4</v>
          </cell>
          <cell r="L324" t="str">
            <v>Asset Replacement &amp; Operational Support</v>
          </cell>
          <cell r="M324" t="str">
            <v>Y</v>
          </cell>
        </row>
        <row r="325">
          <cell r="A325">
            <v>475</v>
          </cell>
          <cell r="B325" t="str">
            <v>B475</v>
          </cell>
          <cell r="C325" t="str">
            <v>NTGG</v>
          </cell>
          <cell r="E325">
            <v>11</v>
          </cell>
          <cell r="F325" t="str">
            <v>Specific Products</v>
          </cell>
          <cell r="G325" t="str">
            <v>NGN3</v>
          </cell>
          <cell r="H325" t="str">
            <v>Wireline - Other</v>
          </cell>
          <cell r="I325" t="str">
            <v>NGN08</v>
          </cell>
          <cell r="J325" t="str">
            <v>Voice Switching</v>
          </cell>
          <cell r="K325">
            <v>5</v>
          </cell>
          <cell r="L325" t="str">
            <v>Revenue Generating Customer Demand</v>
          </cell>
          <cell r="M325" t="str">
            <v>Y</v>
          </cell>
        </row>
        <row r="326">
          <cell r="A326">
            <v>476</v>
          </cell>
          <cell r="B326" t="str">
            <v>B476</v>
          </cell>
          <cell r="C326" t="str">
            <v>NTGG</v>
          </cell>
          <cell r="E326">
            <v>11</v>
          </cell>
          <cell r="F326" t="str">
            <v>Specific Products</v>
          </cell>
          <cell r="G326" t="str">
            <v>BAU1</v>
          </cell>
          <cell r="H326" t="str">
            <v>BAU-Legacy Network</v>
          </cell>
          <cell r="I326" t="str">
            <v>BAU01</v>
          </cell>
          <cell r="J326" t="str">
            <v>BAU-Legacy Network</v>
          </cell>
          <cell r="K326">
            <v>4</v>
          </cell>
          <cell r="L326" t="str">
            <v>Asset Replacement &amp; Operational Support</v>
          </cell>
          <cell r="M326" t="str">
            <v>Y</v>
          </cell>
        </row>
        <row r="327">
          <cell r="A327">
            <v>477</v>
          </cell>
          <cell r="B327" t="str">
            <v>B477</v>
          </cell>
          <cell r="E327">
            <v>11</v>
          </cell>
          <cell r="F327" t="str">
            <v>Specific Products</v>
          </cell>
          <cell r="K327">
            <v>0</v>
          </cell>
        </row>
        <row r="328">
          <cell r="A328">
            <v>478</v>
          </cell>
          <cell r="B328" t="str">
            <v>B478</v>
          </cell>
          <cell r="C328" t="str">
            <v>NTGG</v>
          </cell>
          <cell r="E328">
            <v>11</v>
          </cell>
          <cell r="F328" t="str">
            <v>Specific Products</v>
          </cell>
          <cell r="G328" t="str">
            <v>BAU1</v>
          </cell>
          <cell r="H328" t="str">
            <v>BAU-Legacy Network</v>
          </cell>
          <cell r="I328" t="str">
            <v>BAU01</v>
          </cell>
          <cell r="J328" t="str">
            <v>BAU-Legacy Network</v>
          </cell>
          <cell r="K328">
            <v>5</v>
          </cell>
          <cell r="L328" t="str">
            <v>Revenue Generating Customer Demand</v>
          </cell>
          <cell r="M328" t="str">
            <v>Y</v>
          </cell>
        </row>
        <row r="329">
          <cell r="A329">
            <v>479</v>
          </cell>
          <cell r="B329" t="str">
            <v>B479</v>
          </cell>
          <cell r="C329" t="str">
            <v>NTGG</v>
          </cell>
          <cell r="E329">
            <v>11</v>
          </cell>
          <cell r="F329" t="str">
            <v>Specific Products</v>
          </cell>
          <cell r="G329" t="str">
            <v>NGN3</v>
          </cell>
          <cell r="H329" t="str">
            <v>Wireline - Other</v>
          </cell>
          <cell r="I329" t="str">
            <v>NGN08</v>
          </cell>
          <cell r="J329" t="str">
            <v>Voice Switching</v>
          </cell>
          <cell r="K329">
            <v>4</v>
          </cell>
          <cell r="L329" t="str">
            <v>Asset Replacement &amp; Operational Support</v>
          </cell>
          <cell r="M329" t="str">
            <v>Y</v>
          </cell>
        </row>
        <row r="330">
          <cell r="A330">
            <v>480</v>
          </cell>
          <cell r="B330" t="str">
            <v>B480</v>
          </cell>
          <cell r="C330" t="str">
            <v>NTGG</v>
          </cell>
          <cell r="E330">
            <v>11</v>
          </cell>
          <cell r="F330" t="str">
            <v>Specific Products</v>
          </cell>
          <cell r="G330" t="str">
            <v>BAU1</v>
          </cell>
          <cell r="H330" t="str">
            <v>BAU-Legacy Network</v>
          </cell>
          <cell r="I330" t="str">
            <v>BAU01</v>
          </cell>
          <cell r="J330" t="str">
            <v>BAU-Legacy Network</v>
          </cell>
          <cell r="K330">
            <v>4</v>
          </cell>
          <cell r="L330" t="str">
            <v>Asset Replacement &amp; Operational Support</v>
          </cell>
          <cell r="M330" t="str">
            <v>Y</v>
          </cell>
        </row>
        <row r="331">
          <cell r="A331">
            <v>481</v>
          </cell>
          <cell r="B331" t="str">
            <v>B481</v>
          </cell>
          <cell r="C331" t="str">
            <v>NTGG</v>
          </cell>
          <cell r="E331">
            <v>11</v>
          </cell>
          <cell r="F331" t="str">
            <v>Specific Products</v>
          </cell>
          <cell r="G331" t="str">
            <v>BAU1</v>
          </cell>
          <cell r="H331" t="str">
            <v>BAU-Legacy Network</v>
          </cell>
          <cell r="I331" t="str">
            <v>BAU01</v>
          </cell>
          <cell r="J331" t="str">
            <v>BAU-Legacy Network</v>
          </cell>
          <cell r="K331">
            <v>4</v>
          </cell>
          <cell r="L331" t="str">
            <v>Asset Replacement &amp; Operational Support</v>
          </cell>
          <cell r="M331" t="str">
            <v>Y</v>
          </cell>
        </row>
        <row r="332">
          <cell r="A332">
            <v>482</v>
          </cell>
          <cell r="B332" t="str">
            <v>B482</v>
          </cell>
          <cell r="C332" t="str">
            <v>NTGG</v>
          </cell>
          <cell r="E332">
            <v>11</v>
          </cell>
          <cell r="F332" t="str">
            <v>Specific Products</v>
          </cell>
          <cell r="G332" t="str">
            <v>NGN3</v>
          </cell>
          <cell r="H332" t="str">
            <v>Wireline - Other</v>
          </cell>
          <cell r="I332" t="str">
            <v>NGN08</v>
          </cell>
          <cell r="J332" t="str">
            <v>Voice Switching</v>
          </cell>
          <cell r="K332">
            <v>4</v>
          </cell>
          <cell r="L332" t="str">
            <v>Asset Replacement &amp; Operational Support</v>
          </cell>
          <cell r="M332" t="str">
            <v>Y</v>
          </cell>
        </row>
        <row r="333">
          <cell r="A333">
            <v>483</v>
          </cell>
          <cell r="B333" t="str">
            <v>B483</v>
          </cell>
          <cell r="C333" t="str">
            <v>GMMG</v>
          </cell>
          <cell r="D333" t="str">
            <v>GMMG</v>
          </cell>
          <cell r="E333">
            <v>9</v>
          </cell>
          <cell r="F333" t="str">
            <v>Non - Dashboard</v>
          </cell>
          <cell r="K333">
            <v>1</v>
          </cell>
          <cell r="L333" t="str">
            <v>New Revenue Growth</v>
          </cell>
        </row>
        <row r="334">
          <cell r="A334">
            <v>484</v>
          </cell>
          <cell r="B334" t="str">
            <v>B484</v>
          </cell>
          <cell r="C334" t="str">
            <v>EDAG</v>
          </cell>
          <cell r="D334" t="str">
            <v>EDAG</v>
          </cell>
          <cell r="E334">
            <v>9</v>
          </cell>
          <cell r="F334" t="str">
            <v>Non - Dashboard</v>
          </cell>
          <cell r="K334">
            <v>1</v>
          </cell>
          <cell r="L334" t="str">
            <v>New Revenue Growth</v>
          </cell>
        </row>
        <row r="335">
          <cell r="A335">
            <v>485</v>
          </cell>
          <cell r="B335" t="str">
            <v>B485</v>
          </cell>
          <cell r="C335" t="str">
            <v>EDAG</v>
          </cell>
          <cell r="E335">
            <v>9</v>
          </cell>
          <cell r="F335" t="str">
            <v>Non - Dashboard</v>
          </cell>
          <cell r="G335" t="str">
            <v>BAU2</v>
          </cell>
          <cell r="H335" t="str">
            <v>BAU-Leg Sys&amp;Procure</v>
          </cell>
          <cell r="I335" t="str">
            <v>BAU02</v>
          </cell>
          <cell r="J335" t="str">
            <v>BAU-Leg Sys&amp;Procure</v>
          </cell>
          <cell r="K335">
            <v>4</v>
          </cell>
          <cell r="L335" t="str">
            <v>Asset Replacement &amp; Operational Support</v>
          </cell>
          <cell r="M335" t="str">
            <v>Sensis Asset Repl &amp; Ops Supp</v>
          </cell>
        </row>
        <row r="336">
          <cell r="A336">
            <v>486</v>
          </cell>
          <cell r="B336" t="str">
            <v>B486</v>
          </cell>
          <cell r="C336" t="str">
            <v>HMAG</v>
          </cell>
          <cell r="E336">
            <v>9</v>
          </cell>
          <cell r="F336" t="str">
            <v>Non - Dashboard</v>
          </cell>
          <cell r="G336" t="str">
            <v>BAU2</v>
          </cell>
          <cell r="H336" t="str">
            <v>BAU-Leg Sys&amp;Procure</v>
          </cell>
          <cell r="I336" t="str">
            <v>BAU02</v>
          </cell>
          <cell r="J336" t="str">
            <v>BAU-Leg Sys&amp;Procure</v>
          </cell>
          <cell r="K336">
            <v>10</v>
          </cell>
          <cell r="L336" t="str">
            <v>Other</v>
          </cell>
          <cell r="M336" t="str">
            <v>WW/NDC Stock at Grass</v>
          </cell>
        </row>
        <row r="337">
          <cell r="A337">
            <v>487</v>
          </cell>
          <cell r="B337" t="str">
            <v>B487</v>
          </cell>
          <cell r="C337" t="str">
            <v>ZSSG</v>
          </cell>
          <cell r="D337" t="str">
            <v>ZSSG</v>
          </cell>
          <cell r="E337">
            <v>9</v>
          </cell>
          <cell r="F337" t="str">
            <v>Non - Dashboard</v>
          </cell>
          <cell r="K337">
            <v>3</v>
          </cell>
          <cell r="L337" t="str">
            <v>Operational Efficiency</v>
          </cell>
        </row>
        <row r="338">
          <cell r="A338">
            <v>488</v>
          </cell>
          <cell r="B338" t="str">
            <v>B488</v>
          </cell>
          <cell r="C338" t="str">
            <v>NTGG</v>
          </cell>
          <cell r="E338">
            <v>2</v>
          </cell>
          <cell r="F338" t="str">
            <v>Data &amp; Internet</v>
          </cell>
          <cell r="G338" t="str">
            <v>BAU1</v>
          </cell>
          <cell r="H338" t="str">
            <v>BAU-Legacy Network</v>
          </cell>
          <cell r="I338" t="str">
            <v>BAU01</v>
          </cell>
          <cell r="J338" t="str">
            <v>BAU-Legacy Network</v>
          </cell>
          <cell r="K338">
            <v>5</v>
          </cell>
          <cell r="L338" t="str">
            <v>Revenue Generating Customer Demand</v>
          </cell>
          <cell r="M338" t="str">
            <v>Y</v>
          </cell>
        </row>
        <row r="339">
          <cell r="A339">
            <v>489</v>
          </cell>
          <cell r="B339" t="str">
            <v>B489</v>
          </cell>
          <cell r="C339" t="str">
            <v>BOMG</v>
          </cell>
          <cell r="E339">
            <v>9</v>
          </cell>
          <cell r="F339" t="str">
            <v>Non - Dashboard</v>
          </cell>
          <cell r="G339" t="str">
            <v>BAU3</v>
          </cell>
          <cell r="H339" t="str">
            <v>BAU-Product Dev</v>
          </cell>
          <cell r="I339" t="str">
            <v>BAU03</v>
          </cell>
          <cell r="J339" t="str">
            <v>BAU-Product Dev</v>
          </cell>
          <cell r="K339">
            <v>1</v>
          </cell>
          <cell r="L339" t="str">
            <v>New Revenue Growth</v>
          </cell>
          <cell r="M339" t="str">
            <v>BigPond Product Development</v>
          </cell>
        </row>
        <row r="340">
          <cell r="A340">
            <v>490</v>
          </cell>
          <cell r="B340" t="str">
            <v>B490</v>
          </cell>
          <cell r="C340" t="str">
            <v>NTGG</v>
          </cell>
          <cell r="E340">
            <v>12</v>
          </cell>
          <cell r="F340" t="str">
            <v>Wideband</v>
          </cell>
          <cell r="G340" t="str">
            <v>BAU1</v>
          </cell>
          <cell r="H340" t="str">
            <v>BAU-Legacy Network</v>
          </cell>
          <cell r="I340" t="str">
            <v>BAU01</v>
          </cell>
          <cell r="J340" t="str">
            <v>BAU-Legacy Network</v>
          </cell>
          <cell r="K340">
            <v>5</v>
          </cell>
          <cell r="L340" t="str">
            <v>Revenue Generating Customer Demand</v>
          </cell>
          <cell r="M340" t="str">
            <v>Y</v>
          </cell>
        </row>
        <row r="341">
          <cell r="A341">
            <v>491</v>
          </cell>
          <cell r="B341" t="str">
            <v>B491</v>
          </cell>
          <cell r="C341" t="str">
            <v>NTGG</v>
          </cell>
          <cell r="E341">
            <v>9</v>
          </cell>
          <cell r="F341" t="str">
            <v>Non - Dashboard</v>
          </cell>
          <cell r="G341" t="str">
            <v>NGN1</v>
          </cell>
          <cell r="H341" t="str">
            <v>Wireline  - Access</v>
          </cell>
          <cell r="I341" t="str">
            <v>NGN07</v>
          </cell>
          <cell r="J341" t="str">
            <v>Access</v>
          </cell>
          <cell r="K341">
            <v>1</v>
          </cell>
          <cell r="L341" t="str">
            <v>New Revenue Growth</v>
          </cell>
          <cell r="M341" t="str">
            <v>Fibre to the Premises</v>
          </cell>
        </row>
        <row r="342">
          <cell r="A342">
            <v>492</v>
          </cell>
          <cell r="B342" t="str">
            <v>B492</v>
          </cell>
          <cell r="C342" t="str">
            <v>NTGG</v>
          </cell>
          <cell r="E342">
            <v>9</v>
          </cell>
          <cell r="F342" t="str">
            <v>Non - Dashboard</v>
          </cell>
          <cell r="G342" t="str">
            <v>BAU2</v>
          </cell>
          <cell r="H342" t="str">
            <v>BAU-Leg Sys&amp;Procure</v>
          </cell>
          <cell r="I342" t="str">
            <v>BAU02</v>
          </cell>
          <cell r="J342" t="str">
            <v>BAU-Leg Sys&amp;Procure</v>
          </cell>
          <cell r="K342">
            <v>3</v>
          </cell>
          <cell r="L342" t="str">
            <v>Operational Efficiency</v>
          </cell>
          <cell r="M342" t="str">
            <v>Greenhouse Gas Environ. Abatement</v>
          </cell>
        </row>
        <row r="343">
          <cell r="A343">
            <v>493</v>
          </cell>
          <cell r="B343" t="str">
            <v>B493</v>
          </cell>
          <cell r="E343">
            <v>11</v>
          </cell>
          <cell r="F343" t="str">
            <v>Specific Products</v>
          </cell>
          <cell r="K343">
            <v>0</v>
          </cell>
        </row>
        <row r="344">
          <cell r="A344">
            <v>494</v>
          </cell>
          <cell r="B344" t="str">
            <v>B494</v>
          </cell>
          <cell r="C344" t="str">
            <v>NTGG</v>
          </cell>
          <cell r="E344">
            <v>11</v>
          </cell>
          <cell r="F344" t="str">
            <v>Specific Products</v>
          </cell>
          <cell r="G344" t="str">
            <v>BAU1</v>
          </cell>
          <cell r="H344" t="str">
            <v>BAU-Legacy Network</v>
          </cell>
          <cell r="I344" t="str">
            <v>BAU01</v>
          </cell>
          <cell r="J344" t="str">
            <v>BAU-Legacy Network</v>
          </cell>
          <cell r="K344">
            <v>4</v>
          </cell>
          <cell r="L344" t="str">
            <v>Asset Replacement &amp; Operational Support</v>
          </cell>
          <cell r="M344" t="str">
            <v>Y</v>
          </cell>
        </row>
        <row r="345">
          <cell r="A345">
            <v>495</v>
          </cell>
          <cell r="B345" t="str">
            <v>B495</v>
          </cell>
          <cell r="C345" t="str">
            <v>NTGG</v>
          </cell>
          <cell r="E345">
            <v>11</v>
          </cell>
          <cell r="F345" t="str">
            <v>Specific Products</v>
          </cell>
          <cell r="G345" t="str">
            <v>NGN3</v>
          </cell>
          <cell r="H345" t="str">
            <v>Wireline - Other</v>
          </cell>
          <cell r="I345" t="str">
            <v>NGN08</v>
          </cell>
          <cell r="J345" t="str">
            <v>Voice Switching</v>
          </cell>
          <cell r="K345">
            <v>5</v>
          </cell>
          <cell r="L345" t="str">
            <v>Revenue Generating Customer Demand</v>
          </cell>
          <cell r="M345" t="str">
            <v>Y</v>
          </cell>
        </row>
        <row r="346">
          <cell r="A346">
            <v>496</v>
          </cell>
          <cell r="B346" t="str">
            <v>B496</v>
          </cell>
          <cell r="E346">
            <v>1</v>
          </cell>
          <cell r="F346" t="str">
            <v>Integrated Access</v>
          </cell>
          <cell r="K346">
            <v>0</v>
          </cell>
        </row>
        <row r="347">
          <cell r="A347">
            <v>497</v>
          </cell>
          <cell r="B347" t="str">
            <v>B497</v>
          </cell>
          <cell r="E347">
            <v>1</v>
          </cell>
          <cell r="F347" t="str">
            <v>Integrated Access</v>
          </cell>
          <cell r="K347">
            <v>0</v>
          </cell>
        </row>
        <row r="348">
          <cell r="A348">
            <v>498</v>
          </cell>
          <cell r="B348" t="str">
            <v>B498</v>
          </cell>
          <cell r="C348" t="str">
            <v>NTGG</v>
          </cell>
          <cell r="E348">
            <v>2</v>
          </cell>
          <cell r="F348" t="str">
            <v>Data &amp; Internet</v>
          </cell>
          <cell r="G348" t="str">
            <v>BAU2</v>
          </cell>
          <cell r="H348" t="str">
            <v>BAU-Leg Sys&amp;Procure</v>
          </cell>
          <cell r="I348" t="str">
            <v>BAU02</v>
          </cell>
          <cell r="J348" t="str">
            <v>BAU-Leg Sys&amp;Procure</v>
          </cell>
          <cell r="K348">
            <v>4</v>
          </cell>
          <cell r="L348" t="str">
            <v>Asset Replacement &amp; Operational Support</v>
          </cell>
          <cell r="M348" t="str">
            <v>Y</v>
          </cell>
        </row>
        <row r="349">
          <cell r="A349">
            <v>502</v>
          </cell>
          <cell r="B349" t="str">
            <v>B502</v>
          </cell>
          <cell r="C349" t="str">
            <v>GC0G</v>
          </cell>
          <cell r="D349" t="str">
            <v>GC0G</v>
          </cell>
          <cell r="E349">
            <v>9</v>
          </cell>
          <cell r="F349" t="str">
            <v>Non - Dashboard</v>
          </cell>
          <cell r="K349">
            <v>3</v>
          </cell>
          <cell r="L349" t="str">
            <v>Operational Efficiency</v>
          </cell>
        </row>
        <row r="350">
          <cell r="A350">
            <v>504</v>
          </cell>
          <cell r="B350" t="str">
            <v>B504</v>
          </cell>
          <cell r="C350" t="str">
            <v>CWTG</v>
          </cell>
          <cell r="E350">
            <v>9</v>
          </cell>
          <cell r="F350" t="str">
            <v>Non - Dashboard</v>
          </cell>
          <cell r="G350" t="str">
            <v>BAU3</v>
          </cell>
          <cell r="H350" t="str">
            <v>BAU-Product Dev</v>
          </cell>
          <cell r="I350" t="str">
            <v>BAU03</v>
          </cell>
          <cell r="J350" t="str">
            <v>BAU-Product Dev</v>
          </cell>
          <cell r="K350">
            <v>1</v>
          </cell>
          <cell r="L350" t="str">
            <v>New Revenue Growth</v>
          </cell>
          <cell r="M350" t="str">
            <v>CDMA/WLL (Dev)</v>
          </cell>
        </row>
        <row r="351">
          <cell r="A351">
            <v>505</v>
          </cell>
          <cell r="B351" t="str">
            <v>B505</v>
          </cell>
          <cell r="C351" t="str">
            <v>GC0G</v>
          </cell>
          <cell r="D351" t="str">
            <v>GC0G</v>
          </cell>
          <cell r="E351">
            <v>9</v>
          </cell>
          <cell r="F351" t="str">
            <v>Non - Dashboard</v>
          </cell>
          <cell r="K351">
            <v>10</v>
          </cell>
          <cell r="L351" t="str">
            <v>Other</v>
          </cell>
        </row>
        <row r="352">
          <cell r="A352">
            <v>506</v>
          </cell>
          <cell r="B352" t="str">
            <v>B506</v>
          </cell>
          <cell r="C352" t="str">
            <v>GC0G</v>
          </cell>
          <cell r="E352">
            <v>9</v>
          </cell>
          <cell r="F352" t="str">
            <v>Non - Dashboard</v>
          </cell>
          <cell r="G352" t="str">
            <v>BAU2</v>
          </cell>
          <cell r="H352" t="str">
            <v>BAU-Leg Sys&amp;Procure</v>
          </cell>
          <cell r="I352" t="str">
            <v>BAU02</v>
          </cell>
          <cell r="J352" t="str">
            <v>BAU-Leg Sys&amp;Procure</v>
          </cell>
          <cell r="K352">
            <v>3</v>
          </cell>
          <cell r="L352" t="str">
            <v>Operational Efficiency</v>
          </cell>
          <cell r="M352" t="str">
            <v>DMO MANAGEMENT ARCHITECTURE</v>
          </cell>
        </row>
        <row r="353">
          <cell r="A353">
            <v>513</v>
          </cell>
          <cell r="B353" t="str">
            <v>B513</v>
          </cell>
          <cell r="C353" t="str">
            <v>BOMG</v>
          </cell>
          <cell r="E353">
            <v>9</v>
          </cell>
          <cell r="F353" t="str">
            <v>Non - Dashboard</v>
          </cell>
          <cell r="G353" t="str">
            <v>BAU2</v>
          </cell>
          <cell r="H353" t="str">
            <v>BAU-Leg Sys&amp;Procure</v>
          </cell>
          <cell r="I353" t="str">
            <v>BAU02</v>
          </cell>
          <cell r="J353" t="str">
            <v>BAU-Leg Sys&amp;Procure</v>
          </cell>
          <cell r="K353">
            <v>1</v>
          </cell>
          <cell r="L353" t="str">
            <v>New Revenue Growth</v>
          </cell>
          <cell r="M353" t="str">
            <v>Project FAST</v>
          </cell>
        </row>
        <row r="354">
          <cell r="A354">
            <v>514</v>
          </cell>
          <cell r="B354" t="str">
            <v>B514</v>
          </cell>
          <cell r="C354" t="str">
            <v>NTGG</v>
          </cell>
          <cell r="E354">
            <v>9</v>
          </cell>
          <cell r="F354" t="str">
            <v>Non - Dashboard</v>
          </cell>
          <cell r="G354" t="str">
            <v>BAU2</v>
          </cell>
          <cell r="H354" t="str">
            <v>BAU-Leg Sys&amp;Procure</v>
          </cell>
          <cell r="I354" t="str">
            <v>BAU02</v>
          </cell>
          <cell r="J354" t="str">
            <v>BAU-Leg Sys&amp;Procure</v>
          </cell>
          <cell r="K354">
            <v>3</v>
          </cell>
          <cell r="L354" t="str">
            <v>Operational Efficiency</v>
          </cell>
          <cell r="M354" t="str">
            <v>CMUX</v>
          </cell>
        </row>
        <row r="355">
          <cell r="A355">
            <v>516</v>
          </cell>
          <cell r="B355" t="str">
            <v>B516</v>
          </cell>
          <cell r="C355" t="str">
            <v>HMAG</v>
          </cell>
          <cell r="D355" t="str">
            <v>HMAG</v>
          </cell>
          <cell r="E355">
            <v>9</v>
          </cell>
          <cell r="F355" t="str">
            <v>Non - Dashboard</v>
          </cell>
          <cell r="K355">
            <v>10</v>
          </cell>
          <cell r="L355" t="str">
            <v>Other</v>
          </cell>
        </row>
        <row r="356">
          <cell r="A356">
            <v>517</v>
          </cell>
          <cell r="B356" t="str">
            <v>B517</v>
          </cell>
          <cell r="C356" t="str">
            <v>NTGG</v>
          </cell>
          <cell r="D356" t="str">
            <v>NTGG</v>
          </cell>
          <cell r="E356">
            <v>9</v>
          </cell>
          <cell r="F356" t="str">
            <v>Non - Dashboard</v>
          </cell>
          <cell r="G356" t="str">
            <v>ITT</v>
          </cell>
          <cell r="H356" t="str">
            <v>IT Transformation</v>
          </cell>
          <cell r="I356" t="str">
            <v>ITT01</v>
          </cell>
          <cell r="J356" t="str">
            <v>Business Delivery</v>
          </cell>
          <cell r="K356">
            <v>3</v>
          </cell>
          <cell r="L356" t="str">
            <v>Operational Efficiency</v>
          </cell>
          <cell r="M356" t="str">
            <v>Business Delivery (ITT)</v>
          </cell>
        </row>
        <row r="357">
          <cell r="A357">
            <v>518</v>
          </cell>
          <cell r="B357" t="str">
            <v>B518</v>
          </cell>
          <cell r="C357" t="str">
            <v>HMAG</v>
          </cell>
          <cell r="D357" t="str">
            <v>HMAG</v>
          </cell>
          <cell r="E357">
            <v>9</v>
          </cell>
          <cell r="F357" t="str">
            <v>Non - Dashboard</v>
          </cell>
          <cell r="K357">
            <v>10</v>
          </cell>
          <cell r="L357" t="str">
            <v>Other</v>
          </cell>
        </row>
        <row r="358">
          <cell r="A358">
            <v>519</v>
          </cell>
          <cell r="B358" t="str">
            <v>B519</v>
          </cell>
          <cell r="C358" t="str">
            <v>NTGG</v>
          </cell>
          <cell r="D358" t="str">
            <v>NTGG</v>
          </cell>
          <cell r="E358">
            <v>9</v>
          </cell>
          <cell r="F358" t="str">
            <v>Non - Dashboard</v>
          </cell>
          <cell r="G358" t="str">
            <v>OPIMP</v>
          </cell>
          <cell r="H358" t="str">
            <v>Operation Improvmnt</v>
          </cell>
          <cell r="I358" t="str">
            <v>OPIMP06</v>
          </cell>
          <cell r="J358" t="str">
            <v>Billing Op Improve</v>
          </cell>
          <cell r="K358">
            <v>3</v>
          </cell>
          <cell r="L358" t="str">
            <v>Operational Efficiency</v>
          </cell>
        </row>
        <row r="359">
          <cell r="A359">
            <v>520</v>
          </cell>
          <cell r="B359" t="str">
            <v>B520</v>
          </cell>
          <cell r="C359" t="str">
            <v>GC0G</v>
          </cell>
          <cell r="E359">
            <v>9</v>
          </cell>
          <cell r="F359" t="str">
            <v>Non - Dashboard</v>
          </cell>
          <cell r="G359" t="str">
            <v>BAU2</v>
          </cell>
          <cell r="H359" t="str">
            <v>BAU-Leg Sys&amp;Procure</v>
          </cell>
          <cell r="I359" t="str">
            <v>BAU02</v>
          </cell>
          <cell r="J359" t="str">
            <v>BAU-Leg Sys&amp;Procure</v>
          </cell>
          <cell r="K359">
            <v>1</v>
          </cell>
          <cell r="L359" t="str">
            <v>New Revenue Growth</v>
          </cell>
          <cell r="M359" t="str">
            <v>Effective &amp; Efficient Channels</v>
          </cell>
        </row>
        <row r="360">
          <cell r="A360">
            <v>523</v>
          </cell>
          <cell r="B360" t="str">
            <v>B523</v>
          </cell>
          <cell r="C360" t="str">
            <v>HC0G</v>
          </cell>
          <cell r="E360">
            <v>9</v>
          </cell>
          <cell r="F360" t="str">
            <v>Non - Dashboard</v>
          </cell>
          <cell r="G360" t="str">
            <v>BAU2</v>
          </cell>
          <cell r="H360" t="str">
            <v>BAU-Leg Sys&amp;Procure</v>
          </cell>
          <cell r="I360" t="str">
            <v>BAU02</v>
          </cell>
          <cell r="J360" t="str">
            <v>BAU-Leg Sys&amp;Procure</v>
          </cell>
          <cell r="K360">
            <v>9</v>
          </cell>
          <cell r="L360" t="str">
            <v>Legal &amp; Regulatory Compliance</v>
          </cell>
          <cell r="M360" t="str">
            <v>Privacy Act Compliance Program</v>
          </cell>
        </row>
        <row r="361">
          <cell r="A361">
            <v>524</v>
          </cell>
          <cell r="B361" t="str">
            <v>B524</v>
          </cell>
          <cell r="C361" t="str">
            <v>NTGG</v>
          </cell>
          <cell r="E361">
            <v>3</v>
          </cell>
          <cell r="F361" t="str">
            <v>IEN</v>
          </cell>
          <cell r="G361" t="str">
            <v>BAU1</v>
          </cell>
          <cell r="H361" t="str">
            <v>BAU-Legacy Network</v>
          </cell>
          <cell r="I361" t="str">
            <v>BAU01</v>
          </cell>
          <cell r="J361" t="str">
            <v>BAU-Legacy Network</v>
          </cell>
          <cell r="K361">
            <v>5</v>
          </cell>
          <cell r="L361" t="str">
            <v>Revenue Generating Customer Demand</v>
          </cell>
          <cell r="M361" t="str">
            <v>Y</v>
          </cell>
        </row>
        <row r="362">
          <cell r="A362">
            <v>525</v>
          </cell>
          <cell r="B362" t="str">
            <v>B525</v>
          </cell>
          <cell r="C362" t="str">
            <v>NTGG</v>
          </cell>
          <cell r="E362">
            <v>2</v>
          </cell>
          <cell r="F362" t="str">
            <v>Data &amp; Internet</v>
          </cell>
          <cell r="G362" t="str">
            <v>NGN2</v>
          </cell>
          <cell r="H362" t="str">
            <v>Wireline - Core</v>
          </cell>
          <cell r="I362" t="str">
            <v>NGN02</v>
          </cell>
          <cell r="J362" t="str">
            <v>IP Core</v>
          </cell>
          <cell r="K362">
            <v>4</v>
          </cell>
          <cell r="L362" t="str">
            <v>Asset Replacement &amp; Operational Support</v>
          </cell>
          <cell r="M362" t="str">
            <v>Y</v>
          </cell>
        </row>
        <row r="363">
          <cell r="A363">
            <v>526</v>
          </cell>
          <cell r="B363" t="str">
            <v>B526</v>
          </cell>
          <cell r="C363" t="str">
            <v>NTGG</v>
          </cell>
          <cell r="E363">
            <v>7</v>
          </cell>
          <cell r="F363" t="str">
            <v>Mobiles</v>
          </cell>
          <cell r="G363" t="str">
            <v>JN3</v>
          </cell>
          <cell r="H363" t="str">
            <v>Wireless</v>
          </cell>
          <cell r="I363" t="str">
            <v>JN301</v>
          </cell>
          <cell r="J363" t="str">
            <v>Technology Roll-out</v>
          </cell>
          <cell r="K363">
            <v>5</v>
          </cell>
          <cell r="L363" t="str">
            <v>Revenue Generating Customer Demand</v>
          </cell>
          <cell r="M363" t="str">
            <v>Y</v>
          </cell>
        </row>
        <row r="364">
          <cell r="A364">
            <v>527</v>
          </cell>
          <cell r="B364" t="str">
            <v>B527</v>
          </cell>
          <cell r="C364" t="str">
            <v>CWTG</v>
          </cell>
          <cell r="E364">
            <v>9</v>
          </cell>
          <cell r="F364" t="str">
            <v>Non - Dashboard</v>
          </cell>
          <cell r="G364" t="str">
            <v>NGN1</v>
          </cell>
          <cell r="H364" t="str">
            <v>Wireline  - Access</v>
          </cell>
          <cell r="I364" t="str">
            <v>NGN07</v>
          </cell>
          <cell r="J364" t="str">
            <v>Access</v>
          </cell>
          <cell r="K364">
            <v>1</v>
          </cell>
          <cell r="L364" t="str">
            <v>New Revenue Growth</v>
          </cell>
          <cell r="M364" t="str">
            <v>Externally Sponsored Broadband Enablemnt</v>
          </cell>
        </row>
        <row r="365">
          <cell r="A365">
            <v>528</v>
          </cell>
          <cell r="B365" t="str">
            <v>B528</v>
          </cell>
          <cell r="C365" t="str">
            <v>BOMG</v>
          </cell>
          <cell r="E365">
            <v>9</v>
          </cell>
          <cell r="F365" t="str">
            <v>Non - Dashboard</v>
          </cell>
          <cell r="G365" t="str">
            <v>BAU2</v>
          </cell>
          <cell r="H365" t="str">
            <v>BAU-Leg Sys&amp;Procure</v>
          </cell>
          <cell r="I365" t="str">
            <v>BAU02</v>
          </cell>
          <cell r="J365" t="str">
            <v>BAU-Leg Sys&amp;Procure</v>
          </cell>
          <cell r="K365">
            <v>1</v>
          </cell>
          <cell r="L365" t="str">
            <v>New Revenue Growth</v>
          </cell>
          <cell r="M365" t="str">
            <v>BigPond Mail re-build</v>
          </cell>
        </row>
        <row r="366">
          <cell r="A366">
            <v>529</v>
          </cell>
          <cell r="B366" t="str">
            <v>B529</v>
          </cell>
          <cell r="C366" t="str">
            <v>BOMG</v>
          </cell>
          <cell r="E366">
            <v>9</v>
          </cell>
          <cell r="F366" t="str">
            <v>Non - Dashboard</v>
          </cell>
          <cell r="G366" t="str">
            <v>OPIMP</v>
          </cell>
          <cell r="H366" t="str">
            <v>Operation Improvmnt</v>
          </cell>
          <cell r="I366" t="str">
            <v>OPIMP10</v>
          </cell>
          <cell r="J366" t="str">
            <v>BigPond Rebuild</v>
          </cell>
          <cell r="K366">
            <v>1</v>
          </cell>
          <cell r="L366" t="str">
            <v>New Revenue Growth</v>
          </cell>
          <cell r="M366" t="str">
            <v>BigPond Business Transformation</v>
          </cell>
        </row>
        <row r="367">
          <cell r="A367">
            <v>530</v>
          </cell>
          <cell r="B367" t="str">
            <v>B530</v>
          </cell>
          <cell r="C367" t="str">
            <v>BOMG</v>
          </cell>
          <cell r="E367">
            <v>9</v>
          </cell>
          <cell r="F367" t="str">
            <v>Non - Dashboard</v>
          </cell>
          <cell r="G367" t="str">
            <v>BAU2</v>
          </cell>
          <cell r="H367" t="str">
            <v>BAU-Leg Sys&amp;Procure</v>
          </cell>
          <cell r="I367" t="str">
            <v>BAU02</v>
          </cell>
          <cell r="J367" t="str">
            <v>BAU-Leg Sys&amp;Procure</v>
          </cell>
          <cell r="K367">
            <v>1</v>
          </cell>
          <cell r="L367" t="str">
            <v>New Revenue Growth</v>
          </cell>
          <cell r="M367" t="str">
            <v>BigPond Service Delivery</v>
          </cell>
        </row>
        <row r="368">
          <cell r="A368">
            <v>531</v>
          </cell>
          <cell r="B368" t="str">
            <v>B531</v>
          </cell>
          <cell r="C368" t="str">
            <v>BOMG</v>
          </cell>
          <cell r="E368">
            <v>9</v>
          </cell>
          <cell r="F368" t="str">
            <v>Non - Dashboard</v>
          </cell>
          <cell r="G368" t="str">
            <v>BAU2</v>
          </cell>
          <cell r="H368" t="str">
            <v>BAU-Leg Sys&amp;Procure</v>
          </cell>
          <cell r="I368" t="str">
            <v>BAU02</v>
          </cell>
          <cell r="J368" t="str">
            <v>BAU-Leg Sys&amp;Procure</v>
          </cell>
          <cell r="K368">
            <v>1</v>
          </cell>
          <cell r="L368" t="str">
            <v>New Revenue Growth</v>
          </cell>
          <cell r="M368" t="str">
            <v>BigPond Customer Experience</v>
          </cell>
        </row>
        <row r="369">
          <cell r="A369">
            <v>532</v>
          </cell>
          <cell r="B369" t="str">
            <v>B532</v>
          </cell>
          <cell r="C369" t="str">
            <v>NTGG</v>
          </cell>
          <cell r="E369">
            <v>9</v>
          </cell>
          <cell r="F369" t="str">
            <v>Non - Dashboard</v>
          </cell>
          <cell r="G369" t="str">
            <v>BAU2</v>
          </cell>
          <cell r="H369" t="str">
            <v>BAU-Leg Sys&amp;Procure</v>
          </cell>
          <cell r="I369" t="str">
            <v>BAU02</v>
          </cell>
          <cell r="J369" t="str">
            <v>BAU-Leg Sys&amp;Procure</v>
          </cell>
          <cell r="K369">
            <v>1</v>
          </cell>
          <cell r="L369" t="str">
            <v>New Revenue Growth</v>
          </cell>
          <cell r="M369" t="str">
            <v>TTIP  Inovation Centres</v>
          </cell>
        </row>
        <row r="370">
          <cell r="A370">
            <v>533</v>
          </cell>
          <cell r="B370" t="str">
            <v>B533</v>
          </cell>
          <cell r="C370" t="str">
            <v>NTGG</v>
          </cell>
          <cell r="E370">
            <v>9</v>
          </cell>
          <cell r="F370" t="str">
            <v>Non - Dashboard</v>
          </cell>
          <cell r="G370" t="str">
            <v>BAU2</v>
          </cell>
          <cell r="H370" t="str">
            <v>BAU-Leg Sys&amp;Procure</v>
          </cell>
          <cell r="I370" t="str">
            <v>BAU02</v>
          </cell>
          <cell r="J370" t="str">
            <v>BAU-Leg Sys&amp;Procure</v>
          </cell>
          <cell r="K370">
            <v>4</v>
          </cell>
          <cell r="L370" t="str">
            <v>Asset Replacement &amp; Operational Support</v>
          </cell>
          <cell r="M370" t="str">
            <v>Enterprise Backup</v>
          </cell>
        </row>
        <row r="371">
          <cell r="A371">
            <v>534</v>
          </cell>
          <cell r="B371" t="str">
            <v>B534</v>
          </cell>
          <cell r="C371" t="str">
            <v>MAWG</v>
          </cell>
          <cell r="E371">
            <v>9</v>
          </cell>
          <cell r="F371" t="str">
            <v>Non - Dashboard</v>
          </cell>
          <cell r="G371" t="str">
            <v>BAU1</v>
          </cell>
          <cell r="H371" t="str">
            <v>BAU-Legacy Network</v>
          </cell>
          <cell r="I371" t="str">
            <v>BAU01</v>
          </cell>
          <cell r="J371" t="str">
            <v>BAU-Legacy Network</v>
          </cell>
          <cell r="K371">
            <v>5</v>
          </cell>
          <cell r="L371" t="str">
            <v>Revenue Generating Customer Demand</v>
          </cell>
          <cell r="M371" t="str">
            <v>STATENET</v>
          </cell>
        </row>
        <row r="372">
          <cell r="A372">
            <v>538</v>
          </cell>
          <cell r="B372" t="str">
            <v>B538</v>
          </cell>
          <cell r="C372" t="str">
            <v>GC0G</v>
          </cell>
          <cell r="D372" t="str">
            <v>GC0G</v>
          </cell>
          <cell r="E372">
            <v>9</v>
          </cell>
          <cell r="F372" t="str">
            <v>Non - Dashboard</v>
          </cell>
          <cell r="K372">
            <v>1</v>
          </cell>
          <cell r="L372" t="str">
            <v>New Revenue Growth</v>
          </cell>
        </row>
        <row r="373">
          <cell r="A373">
            <v>545</v>
          </cell>
          <cell r="B373" t="str">
            <v>B545</v>
          </cell>
          <cell r="C373" t="str">
            <v>BOMG</v>
          </cell>
          <cell r="E373">
            <v>9</v>
          </cell>
          <cell r="F373" t="str">
            <v>Non - Dashboard</v>
          </cell>
          <cell r="G373" t="str">
            <v>BAU2</v>
          </cell>
          <cell r="H373" t="str">
            <v>BAU-Leg Sys&amp;Procure</v>
          </cell>
          <cell r="I373" t="str">
            <v>BAU02</v>
          </cell>
          <cell r="J373" t="str">
            <v>BAU-Leg Sys&amp;Procure</v>
          </cell>
          <cell r="K373">
            <v>1</v>
          </cell>
          <cell r="L373" t="str">
            <v>New Revenue Growth</v>
          </cell>
          <cell r="M373" t="str">
            <v>Online Services Development</v>
          </cell>
        </row>
        <row r="374">
          <cell r="A374">
            <v>549</v>
          </cell>
          <cell r="B374" t="str">
            <v>B549</v>
          </cell>
          <cell r="C374" t="str">
            <v>HMAG</v>
          </cell>
          <cell r="D374" t="str">
            <v>HMAG</v>
          </cell>
          <cell r="E374">
            <v>9</v>
          </cell>
          <cell r="F374" t="str">
            <v>Non - Dashboard</v>
          </cell>
          <cell r="K374">
            <v>10</v>
          </cell>
          <cell r="L374" t="str">
            <v>Other</v>
          </cell>
        </row>
        <row r="375">
          <cell r="A375">
            <v>553</v>
          </cell>
          <cell r="B375" t="str">
            <v>B553</v>
          </cell>
          <cell r="C375" t="str">
            <v>HMAG</v>
          </cell>
          <cell r="D375" t="str">
            <v>HMAG</v>
          </cell>
          <cell r="E375">
            <v>9</v>
          </cell>
          <cell r="F375" t="str">
            <v>Non - Dashboard</v>
          </cell>
          <cell r="K375">
            <v>10</v>
          </cell>
          <cell r="L375" t="str">
            <v>Other</v>
          </cell>
        </row>
        <row r="376">
          <cell r="A376">
            <v>555</v>
          </cell>
          <cell r="B376" t="str">
            <v>B555</v>
          </cell>
          <cell r="C376" t="str">
            <v>BOMG</v>
          </cell>
          <cell r="E376">
            <v>9</v>
          </cell>
          <cell r="F376" t="str">
            <v>Non - Dashboard</v>
          </cell>
          <cell r="G376" t="str">
            <v>BAU2</v>
          </cell>
          <cell r="H376" t="str">
            <v>BAU-Leg Sys&amp;Procure</v>
          </cell>
          <cell r="I376" t="str">
            <v>BAU02</v>
          </cell>
          <cell r="J376" t="str">
            <v>BAU-Leg Sys&amp;Procure</v>
          </cell>
          <cell r="K376">
            <v>9</v>
          </cell>
          <cell r="L376" t="str">
            <v>Legal &amp; Regulatory Compliance</v>
          </cell>
          <cell r="M376" t="str">
            <v>Mobile Number Portability Phase 2</v>
          </cell>
        </row>
        <row r="377">
          <cell r="A377">
            <v>559</v>
          </cell>
          <cell r="B377" t="str">
            <v>B559</v>
          </cell>
          <cell r="C377" t="str">
            <v>HMAG</v>
          </cell>
          <cell r="D377" t="str">
            <v>HMAG</v>
          </cell>
          <cell r="E377">
            <v>9</v>
          </cell>
          <cell r="F377" t="str">
            <v>Non - Dashboard</v>
          </cell>
          <cell r="K377">
            <v>10</v>
          </cell>
          <cell r="L377" t="str">
            <v>Other</v>
          </cell>
        </row>
        <row r="378">
          <cell r="A378">
            <v>560</v>
          </cell>
          <cell r="B378" t="str">
            <v>B560</v>
          </cell>
          <cell r="C378" t="str">
            <v>NTGG</v>
          </cell>
          <cell r="E378">
            <v>11</v>
          </cell>
          <cell r="F378" t="str">
            <v>Specific Products</v>
          </cell>
          <cell r="G378" t="str">
            <v>BAU1</v>
          </cell>
          <cell r="H378" t="str">
            <v>BAU-Legacy Network</v>
          </cell>
          <cell r="I378" t="str">
            <v>BAU01</v>
          </cell>
          <cell r="J378" t="str">
            <v>BAU-Legacy Network</v>
          </cell>
          <cell r="K378">
            <v>9</v>
          </cell>
          <cell r="L378" t="str">
            <v>Legal &amp; Regulatory Compliance</v>
          </cell>
          <cell r="M378" t="str">
            <v>Y</v>
          </cell>
        </row>
        <row r="379">
          <cell r="A379">
            <v>566</v>
          </cell>
          <cell r="B379" t="str">
            <v>B566</v>
          </cell>
          <cell r="C379" t="str">
            <v>NTGG</v>
          </cell>
          <cell r="E379">
            <v>9</v>
          </cell>
          <cell r="F379" t="str">
            <v>Non - Dashboard</v>
          </cell>
          <cell r="G379" t="str">
            <v>BAU3</v>
          </cell>
          <cell r="H379" t="str">
            <v>BAU-Product Dev</v>
          </cell>
          <cell r="I379" t="str">
            <v>BAU03</v>
          </cell>
          <cell r="J379" t="str">
            <v>BAU-Product Dev</v>
          </cell>
          <cell r="K379">
            <v>9</v>
          </cell>
          <cell r="L379" t="str">
            <v>Legal &amp; Regulatory Compliance</v>
          </cell>
          <cell r="M379" t="str">
            <v>National Notification and Compliance sys</v>
          </cell>
        </row>
        <row r="380">
          <cell r="A380">
            <v>567</v>
          </cell>
          <cell r="B380" t="str">
            <v>B567</v>
          </cell>
          <cell r="C380" t="str">
            <v>CCTG</v>
          </cell>
          <cell r="D380" t="str">
            <v>CCTG</v>
          </cell>
          <cell r="E380">
            <v>9</v>
          </cell>
          <cell r="F380" t="str">
            <v>Non - Dashboard</v>
          </cell>
          <cell r="K380">
            <v>10</v>
          </cell>
          <cell r="L380" t="str">
            <v>Other</v>
          </cell>
        </row>
        <row r="381">
          <cell r="A381">
            <v>569</v>
          </cell>
          <cell r="B381" t="str">
            <v>B569</v>
          </cell>
          <cell r="C381" t="str">
            <v>NTGG</v>
          </cell>
          <cell r="E381">
            <v>9</v>
          </cell>
          <cell r="F381" t="str">
            <v>Non - Dashboard</v>
          </cell>
          <cell r="G381" t="str">
            <v>BAU3</v>
          </cell>
          <cell r="H381" t="str">
            <v>BAU-Product Dev</v>
          </cell>
          <cell r="I381" t="str">
            <v>BAU03</v>
          </cell>
          <cell r="J381" t="str">
            <v>BAU-Product Dev</v>
          </cell>
          <cell r="K381">
            <v>3</v>
          </cell>
          <cell r="L381" t="str">
            <v>Operational Efficiency</v>
          </cell>
          <cell r="M381" t="str">
            <v>Broadband Elab Grouped Initiative</v>
          </cell>
        </row>
        <row r="382">
          <cell r="A382">
            <v>570</v>
          </cell>
          <cell r="B382" t="str">
            <v>B570</v>
          </cell>
          <cell r="C382" t="str">
            <v>NTGG</v>
          </cell>
          <cell r="E382">
            <v>9</v>
          </cell>
          <cell r="F382" t="str">
            <v>Non - Dashboard</v>
          </cell>
          <cell r="G382" t="str">
            <v>BAU2</v>
          </cell>
          <cell r="H382" t="str">
            <v>BAU-Leg Sys&amp;Procure</v>
          </cell>
          <cell r="I382" t="str">
            <v>BAU02</v>
          </cell>
          <cell r="J382" t="str">
            <v>BAU-Leg Sys&amp;Procure</v>
          </cell>
          <cell r="K382">
            <v>9</v>
          </cell>
          <cell r="L382" t="str">
            <v>Legal &amp; Regulatory Compliance</v>
          </cell>
          <cell r="M382" t="str">
            <v>Wholesale Billing</v>
          </cell>
        </row>
        <row r="383">
          <cell r="A383">
            <v>573</v>
          </cell>
          <cell r="B383" t="str">
            <v>B573</v>
          </cell>
          <cell r="C383" t="str">
            <v>BOMG</v>
          </cell>
          <cell r="D383" t="str">
            <v>BOMG</v>
          </cell>
          <cell r="E383">
            <v>9</v>
          </cell>
          <cell r="F383" t="str">
            <v>Non - Dashboard</v>
          </cell>
          <cell r="K383">
            <v>9</v>
          </cell>
          <cell r="L383" t="str">
            <v>Legal &amp; Regulatory Compliance</v>
          </cell>
        </row>
        <row r="384">
          <cell r="A384">
            <v>574</v>
          </cell>
          <cell r="B384" t="str">
            <v>B574</v>
          </cell>
          <cell r="C384" t="str">
            <v>CCTG</v>
          </cell>
          <cell r="D384" t="str">
            <v>CCTG</v>
          </cell>
          <cell r="E384">
            <v>9</v>
          </cell>
          <cell r="F384" t="str">
            <v>Non - Dashboard</v>
          </cell>
          <cell r="K384">
            <v>10</v>
          </cell>
          <cell r="L384" t="str">
            <v>Other</v>
          </cell>
        </row>
        <row r="385">
          <cell r="A385">
            <v>575</v>
          </cell>
          <cell r="B385" t="str">
            <v>B575</v>
          </cell>
          <cell r="C385" t="str">
            <v>BOMG</v>
          </cell>
          <cell r="D385" t="str">
            <v>BOMG</v>
          </cell>
          <cell r="E385">
            <v>9</v>
          </cell>
          <cell r="F385" t="str">
            <v>Non - Dashboard</v>
          </cell>
          <cell r="K385">
            <v>9</v>
          </cell>
          <cell r="L385" t="str">
            <v>Legal &amp; Regulatory Compliance</v>
          </cell>
        </row>
        <row r="386">
          <cell r="A386">
            <v>576</v>
          </cell>
          <cell r="B386" t="str">
            <v>B576</v>
          </cell>
          <cell r="C386" t="str">
            <v>CWTG</v>
          </cell>
          <cell r="E386">
            <v>9</v>
          </cell>
          <cell r="F386" t="str">
            <v>Non - Dashboard</v>
          </cell>
          <cell r="G386" t="str">
            <v>BAU2</v>
          </cell>
          <cell r="H386" t="str">
            <v>BAU-Leg Sys&amp;Procure</v>
          </cell>
          <cell r="I386" t="str">
            <v>BAU02</v>
          </cell>
          <cell r="J386" t="str">
            <v>BAU-Leg Sys&amp;Procure</v>
          </cell>
          <cell r="K386">
            <v>9</v>
          </cell>
          <cell r="L386" t="str">
            <v>Legal &amp; Regulatory Compliance</v>
          </cell>
          <cell r="M386" t="str">
            <v>USO Fixed Minisat</v>
          </cell>
        </row>
        <row r="387">
          <cell r="A387">
            <v>578</v>
          </cell>
          <cell r="B387" t="str">
            <v>B578</v>
          </cell>
          <cell r="C387" t="str">
            <v>GC0G</v>
          </cell>
          <cell r="D387" t="str">
            <v>GC0G</v>
          </cell>
          <cell r="E387">
            <v>9</v>
          </cell>
          <cell r="F387" t="str">
            <v>Non - Dashboard</v>
          </cell>
          <cell r="K387">
            <v>9</v>
          </cell>
          <cell r="L387" t="str">
            <v>Legal &amp; Regulatory Compliance</v>
          </cell>
        </row>
        <row r="388">
          <cell r="A388">
            <v>582</v>
          </cell>
          <cell r="B388" t="str">
            <v>B582</v>
          </cell>
          <cell r="C388" t="str">
            <v>GC0G</v>
          </cell>
          <cell r="D388" t="str">
            <v>GC0G</v>
          </cell>
          <cell r="E388">
            <v>9</v>
          </cell>
          <cell r="F388" t="str">
            <v>Non - Dashboard</v>
          </cell>
          <cell r="K388">
            <v>9</v>
          </cell>
          <cell r="L388" t="str">
            <v>Legal &amp; Regulatory Compliance</v>
          </cell>
        </row>
        <row r="389">
          <cell r="A389">
            <v>585</v>
          </cell>
          <cell r="B389" t="str">
            <v>B585</v>
          </cell>
          <cell r="C389" t="str">
            <v>MAWG</v>
          </cell>
          <cell r="D389" t="str">
            <v>MAWG</v>
          </cell>
          <cell r="E389">
            <v>9</v>
          </cell>
          <cell r="F389" t="str">
            <v>Non - Dashboard</v>
          </cell>
          <cell r="K389">
            <v>10</v>
          </cell>
          <cell r="L389" t="str">
            <v>Other</v>
          </cell>
        </row>
        <row r="390">
          <cell r="A390">
            <v>590</v>
          </cell>
          <cell r="B390" t="str">
            <v>B590</v>
          </cell>
          <cell r="C390" t="str">
            <v>EDAG</v>
          </cell>
          <cell r="E390">
            <v>9</v>
          </cell>
          <cell r="F390" t="str">
            <v>Non - Dashboard</v>
          </cell>
          <cell r="G390" t="str">
            <v>BAU3</v>
          </cell>
          <cell r="H390" t="str">
            <v>BAU-Product Dev</v>
          </cell>
          <cell r="I390" t="str">
            <v>BAU03</v>
          </cell>
          <cell r="J390" t="str">
            <v>BAU-Product Dev</v>
          </cell>
          <cell r="K390">
            <v>1</v>
          </cell>
          <cell r="L390" t="str">
            <v>New Revenue Growth</v>
          </cell>
          <cell r="M390" t="str">
            <v>Sensis Product Development</v>
          </cell>
        </row>
        <row r="391">
          <cell r="A391">
            <v>592</v>
          </cell>
          <cell r="B391" t="str">
            <v>B592</v>
          </cell>
          <cell r="C391" t="str">
            <v>HC0G</v>
          </cell>
          <cell r="D391" t="str">
            <v>HC0G</v>
          </cell>
          <cell r="E391">
            <v>9</v>
          </cell>
          <cell r="F391" t="str">
            <v>Non - Dashboard</v>
          </cell>
          <cell r="K391">
            <v>10</v>
          </cell>
          <cell r="L391" t="str">
            <v>Other</v>
          </cell>
        </row>
        <row r="392">
          <cell r="A392">
            <v>594</v>
          </cell>
          <cell r="B392" t="str">
            <v>B594</v>
          </cell>
          <cell r="C392" t="str">
            <v>HMAG</v>
          </cell>
          <cell r="D392" t="str">
            <v>HMAG</v>
          </cell>
          <cell r="E392">
            <v>9</v>
          </cell>
          <cell r="F392" t="str">
            <v>Non - Dashboard</v>
          </cell>
          <cell r="K392">
            <v>10</v>
          </cell>
          <cell r="L392" t="str">
            <v>Other</v>
          </cell>
        </row>
        <row r="393">
          <cell r="A393">
            <v>595</v>
          </cell>
          <cell r="B393" t="str">
            <v>B595</v>
          </cell>
          <cell r="C393" t="str">
            <v>CCTG</v>
          </cell>
          <cell r="D393" t="str">
            <v>CCTG</v>
          </cell>
          <cell r="E393">
            <v>9</v>
          </cell>
          <cell r="F393" t="str">
            <v>Non - Dashboard</v>
          </cell>
          <cell r="K393">
            <v>10</v>
          </cell>
          <cell r="L393" t="str">
            <v>Other</v>
          </cell>
        </row>
        <row r="394">
          <cell r="A394">
            <v>596</v>
          </cell>
          <cell r="B394" t="str">
            <v>B596</v>
          </cell>
          <cell r="C394" t="str">
            <v>HMAG</v>
          </cell>
          <cell r="D394" t="str">
            <v>HMAG</v>
          </cell>
          <cell r="E394">
            <v>9</v>
          </cell>
          <cell r="F394" t="str">
            <v>Non - Dashboard</v>
          </cell>
          <cell r="K394">
            <v>10</v>
          </cell>
          <cell r="L394" t="str">
            <v>Other</v>
          </cell>
        </row>
        <row r="395">
          <cell r="A395">
            <v>597</v>
          </cell>
          <cell r="B395" t="str">
            <v>B597</v>
          </cell>
          <cell r="C395" t="str">
            <v>NTGG</v>
          </cell>
          <cell r="E395">
            <v>1</v>
          </cell>
          <cell r="F395" t="str">
            <v>Integrated Access</v>
          </cell>
          <cell r="G395" t="str">
            <v>NGN1</v>
          </cell>
          <cell r="H395" t="str">
            <v>Wireline  - Access</v>
          </cell>
          <cell r="I395" t="str">
            <v>NGN07</v>
          </cell>
          <cell r="J395" t="str">
            <v>Access</v>
          </cell>
          <cell r="K395">
            <v>5</v>
          </cell>
          <cell r="L395" t="str">
            <v>Revenue Generating Customer Demand</v>
          </cell>
          <cell r="M395" t="str">
            <v>Y</v>
          </cell>
        </row>
        <row r="396">
          <cell r="A396">
            <v>598</v>
          </cell>
          <cell r="B396" t="str">
            <v>B598</v>
          </cell>
          <cell r="C396" t="str">
            <v>BOMG</v>
          </cell>
          <cell r="D396" t="str">
            <v>BOMG</v>
          </cell>
          <cell r="E396">
            <v>9</v>
          </cell>
          <cell r="F396" t="str">
            <v>Non - Dashboard</v>
          </cell>
          <cell r="K396">
            <v>1</v>
          </cell>
          <cell r="L396" t="str">
            <v>New Revenue Growth</v>
          </cell>
        </row>
        <row r="397">
          <cell r="A397">
            <v>600</v>
          </cell>
          <cell r="B397" t="str">
            <v>B600</v>
          </cell>
          <cell r="C397" t="str">
            <v>CCTG</v>
          </cell>
          <cell r="D397" t="str">
            <v>CCTG</v>
          </cell>
          <cell r="E397">
            <v>9</v>
          </cell>
          <cell r="F397" t="str">
            <v>Non - Dashboard</v>
          </cell>
          <cell r="K397">
            <v>3</v>
          </cell>
          <cell r="L397" t="str">
            <v>Operational Efficiency</v>
          </cell>
        </row>
        <row r="398">
          <cell r="A398">
            <v>601</v>
          </cell>
          <cell r="B398" t="str">
            <v>B601</v>
          </cell>
          <cell r="C398" t="str">
            <v>CCTG</v>
          </cell>
          <cell r="D398" t="str">
            <v>CCTG</v>
          </cell>
          <cell r="E398">
            <v>9</v>
          </cell>
          <cell r="F398" t="str">
            <v>Non - Dashboard</v>
          </cell>
          <cell r="K398">
            <v>3</v>
          </cell>
          <cell r="L398" t="str">
            <v>Operational Efficiency</v>
          </cell>
        </row>
        <row r="399">
          <cell r="A399">
            <v>606</v>
          </cell>
          <cell r="B399" t="str">
            <v>B606</v>
          </cell>
          <cell r="C399" t="str">
            <v>HMAG</v>
          </cell>
          <cell r="D399" t="str">
            <v>HMAG</v>
          </cell>
          <cell r="E399">
            <v>9</v>
          </cell>
          <cell r="F399" t="str">
            <v>Non - Dashboard</v>
          </cell>
          <cell r="K399">
            <v>10</v>
          </cell>
          <cell r="L399" t="str">
            <v>Other</v>
          </cell>
        </row>
        <row r="400">
          <cell r="A400">
            <v>610</v>
          </cell>
          <cell r="B400" t="str">
            <v>B610</v>
          </cell>
          <cell r="C400" t="str">
            <v>CCTG</v>
          </cell>
          <cell r="D400" t="str">
            <v>CCTG</v>
          </cell>
          <cell r="E400">
            <v>9</v>
          </cell>
          <cell r="F400" t="str">
            <v>Non - Dashboard</v>
          </cell>
          <cell r="K400">
            <v>10</v>
          </cell>
          <cell r="L400" t="str">
            <v>Other</v>
          </cell>
        </row>
        <row r="401">
          <cell r="A401">
            <v>611</v>
          </cell>
          <cell r="B401" t="str">
            <v>B611</v>
          </cell>
          <cell r="C401" t="str">
            <v>NTGG</v>
          </cell>
          <cell r="E401">
            <v>9</v>
          </cell>
          <cell r="F401" t="str">
            <v>Non - Dashboard</v>
          </cell>
          <cell r="G401" t="str">
            <v>BAU1</v>
          </cell>
          <cell r="H401" t="str">
            <v>BAU-Legacy Network</v>
          </cell>
          <cell r="I401" t="str">
            <v>BAU01</v>
          </cell>
          <cell r="J401" t="str">
            <v>BAU-Legacy Network</v>
          </cell>
          <cell r="K401">
            <v>10</v>
          </cell>
          <cell r="L401" t="str">
            <v>Other</v>
          </cell>
          <cell r="M401" t="str">
            <v>Global Connect GBC - IEN related compone</v>
          </cell>
        </row>
        <row r="402">
          <cell r="A402">
            <v>613</v>
          </cell>
          <cell r="B402" t="str">
            <v>B613</v>
          </cell>
          <cell r="C402" t="str">
            <v>BOMG</v>
          </cell>
          <cell r="D402" t="str">
            <v>BOMG</v>
          </cell>
          <cell r="E402">
            <v>9</v>
          </cell>
          <cell r="F402" t="str">
            <v>Non - Dashboard</v>
          </cell>
          <cell r="K402">
            <v>1</v>
          </cell>
          <cell r="L402" t="str">
            <v>New Revenue Growth</v>
          </cell>
        </row>
        <row r="403">
          <cell r="A403">
            <v>619</v>
          </cell>
          <cell r="B403" t="str">
            <v>B619</v>
          </cell>
          <cell r="C403" t="str">
            <v>MAWG</v>
          </cell>
          <cell r="D403" t="str">
            <v>MAWG</v>
          </cell>
          <cell r="E403">
            <v>9</v>
          </cell>
          <cell r="F403" t="str">
            <v>Non - Dashboard</v>
          </cell>
          <cell r="K403">
            <v>3</v>
          </cell>
          <cell r="L403" t="str">
            <v>Operational Efficiency</v>
          </cell>
        </row>
        <row r="404">
          <cell r="A404">
            <v>627</v>
          </cell>
          <cell r="B404" t="str">
            <v>B627</v>
          </cell>
          <cell r="C404" t="str">
            <v>CCTG</v>
          </cell>
          <cell r="D404" t="str">
            <v>CCTG</v>
          </cell>
          <cell r="E404">
            <v>9</v>
          </cell>
          <cell r="F404" t="str">
            <v>Non - Dashboard</v>
          </cell>
          <cell r="K404">
            <v>10</v>
          </cell>
          <cell r="L404" t="str">
            <v>Other</v>
          </cell>
        </row>
        <row r="405">
          <cell r="A405">
            <v>628</v>
          </cell>
          <cell r="B405" t="str">
            <v>B628</v>
          </cell>
          <cell r="C405" t="str">
            <v>CCTG</v>
          </cell>
          <cell r="D405" t="str">
            <v>CCTG</v>
          </cell>
          <cell r="E405">
            <v>9</v>
          </cell>
          <cell r="F405" t="str">
            <v>Non - Dashboard</v>
          </cell>
          <cell r="K405">
            <v>1</v>
          </cell>
          <cell r="L405" t="str">
            <v>New Revenue Growth</v>
          </cell>
        </row>
        <row r="406">
          <cell r="A406">
            <v>630</v>
          </cell>
          <cell r="B406" t="str">
            <v>B630</v>
          </cell>
          <cell r="C406" t="str">
            <v>NTGG</v>
          </cell>
          <cell r="E406">
            <v>9</v>
          </cell>
          <cell r="F406" t="str">
            <v>Non - Dashboard</v>
          </cell>
          <cell r="G406" t="str">
            <v>BAU1</v>
          </cell>
          <cell r="H406" t="str">
            <v>BAU-Legacy Network</v>
          </cell>
          <cell r="I406" t="str">
            <v>BAU01</v>
          </cell>
          <cell r="J406" t="str">
            <v>BAU-Legacy Network</v>
          </cell>
          <cell r="K406">
            <v>10</v>
          </cell>
          <cell r="L406" t="str">
            <v>Other</v>
          </cell>
          <cell r="M406" t="str">
            <v>AJC Cable Station</v>
          </cell>
        </row>
        <row r="407">
          <cell r="A407">
            <v>632</v>
          </cell>
          <cell r="B407" t="str">
            <v>B632</v>
          </cell>
          <cell r="C407" t="str">
            <v>CCTG</v>
          </cell>
          <cell r="D407" t="str">
            <v>CCTG</v>
          </cell>
          <cell r="E407">
            <v>9</v>
          </cell>
          <cell r="F407" t="str">
            <v>Non - Dashboard</v>
          </cell>
          <cell r="K407">
            <v>10</v>
          </cell>
          <cell r="L407" t="str">
            <v>Other</v>
          </cell>
        </row>
        <row r="408">
          <cell r="A408">
            <v>634</v>
          </cell>
          <cell r="B408" t="str">
            <v>B634</v>
          </cell>
          <cell r="C408" t="str">
            <v>GC0G</v>
          </cell>
          <cell r="E408">
            <v>9</v>
          </cell>
          <cell r="F408" t="str">
            <v>Non - Dashboard</v>
          </cell>
          <cell r="G408" t="str">
            <v>BAU2</v>
          </cell>
          <cell r="H408" t="str">
            <v>BAU-Leg Sys&amp;Procure</v>
          </cell>
          <cell r="I408" t="str">
            <v>BAU02</v>
          </cell>
          <cell r="J408" t="str">
            <v>BAU-Leg Sys&amp;Procure</v>
          </cell>
          <cell r="K408">
            <v>4</v>
          </cell>
          <cell r="L408" t="str">
            <v>Asset Replacement &amp; Operational Support</v>
          </cell>
          <cell r="M408" t="str">
            <v>Properties - Netwk (Lifecycle Replacemt)</v>
          </cell>
        </row>
        <row r="409">
          <cell r="A409">
            <v>635</v>
          </cell>
          <cell r="B409" t="str">
            <v>B635</v>
          </cell>
          <cell r="C409" t="str">
            <v>HC0G</v>
          </cell>
          <cell r="E409">
            <v>9</v>
          </cell>
          <cell r="F409" t="str">
            <v>Non - Dashboard</v>
          </cell>
          <cell r="G409" t="str">
            <v>BAU2</v>
          </cell>
          <cell r="H409" t="str">
            <v>BAU-Leg Sys&amp;Procure</v>
          </cell>
          <cell r="I409" t="str">
            <v>BAU02</v>
          </cell>
          <cell r="J409" t="str">
            <v>BAU-Leg Sys&amp;Procure</v>
          </cell>
          <cell r="K409">
            <v>4</v>
          </cell>
          <cell r="L409" t="str">
            <v>Asset Replacement &amp; Operational Support</v>
          </cell>
          <cell r="M409" t="str">
            <v>OP&amp;E : CSU</v>
          </cell>
        </row>
        <row r="410">
          <cell r="A410">
            <v>636</v>
          </cell>
          <cell r="B410" t="str">
            <v>B636</v>
          </cell>
          <cell r="C410" t="str">
            <v>GC0G</v>
          </cell>
          <cell r="D410" t="str">
            <v>GC0G</v>
          </cell>
          <cell r="E410">
            <v>9</v>
          </cell>
          <cell r="F410" t="str">
            <v>Non - Dashboard</v>
          </cell>
          <cell r="K410">
            <v>3</v>
          </cell>
          <cell r="L410" t="str">
            <v>Operational Efficiency</v>
          </cell>
        </row>
        <row r="411">
          <cell r="A411">
            <v>637</v>
          </cell>
          <cell r="B411" t="str">
            <v>B637</v>
          </cell>
          <cell r="C411" t="str">
            <v>NTGG</v>
          </cell>
          <cell r="E411">
            <v>9</v>
          </cell>
          <cell r="F411" t="str">
            <v>Non - Dashboard</v>
          </cell>
          <cell r="G411" t="str">
            <v>BAU2</v>
          </cell>
          <cell r="H411" t="str">
            <v>BAU-Leg Sys&amp;Procure</v>
          </cell>
          <cell r="I411" t="str">
            <v>BAU02</v>
          </cell>
          <cell r="J411" t="str">
            <v>BAU-Leg Sys&amp;Procure</v>
          </cell>
          <cell r="K411">
            <v>5</v>
          </cell>
          <cell r="L411" t="str">
            <v>Revenue Generating Customer Demand</v>
          </cell>
          <cell r="M411" t="str">
            <v>ISG - OP&amp;E</v>
          </cell>
        </row>
        <row r="412">
          <cell r="A412">
            <v>639</v>
          </cell>
          <cell r="B412" t="str">
            <v>B639</v>
          </cell>
          <cell r="C412" t="str">
            <v>NTGG</v>
          </cell>
          <cell r="E412">
            <v>9</v>
          </cell>
          <cell r="F412" t="str">
            <v>Non - Dashboard</v>
          </cell>
          <cell r="G412" t="str">
            <v>BAU2</v>
          </cell>
          <cell r="H412" t="str">
            <v>BAU-Leg Sys&amp;Procure</v>
          </cell>
          <cell r="I412" t="str">
            <v>BAU02</v>
          </cell>
          <cell r="J412" t="str">
            <v>BAU-Leg Sys&amp;Procure</v>
          </cell>
          <cell r="K412">
            <v>4</v>
          </cell>
          <cell r="L412" t="str">
            <v>Asset Replacement &amp; Operational Support</v>
          </cell>
          <cell r="M412" t="str">
            <v>TS Tools &amp; Test Equipment</v>
          </cell>
        </row>
        <row r="413">
          <cell r="A413">
            <v>640</v>
          </cell>
          <cell r="B413" t="str">
            <v>B640</v>
          </cell>
          <cell r="C413" t="str">
            <v>HMAG</v>
          </cell>
          <cell r="D413" t="str">
            <v>HMAG</v>
          </cell>
          <cell r="E413">
            <v>9</v>
          </cell>
          <cell r="F413" t="str">
            <v>Non - Dashboard</v>
          </cell>
          <cell r="K413">
            <v>10</v>
          </cell>
          <cell r="L413" t="str">
            <v>Other</v>
          </cell>
        </row>
        <row r="414">
          <cell r="A414">
            <v>642</v>
          </cell>
          <cell r="B414" t="str">
            <v>B642</v>
          </cell>
          <cell r="C414" t="str">
            <v>HC0G</v>
          </cell>
          <cell r="E414">
            <v>9</v>
          </cell>
          <cell r="F414" t="str">
            <v>Non - Dashboard</v>
          </cell>
          <cell r="G414" t="str">
            <v>BAU2</v>
          </cell>
          <cell r="H414" t="str">
            <v>BAU-Leg Sys&amp;Procure</v>
          </cell>
          <cell r="I414" t="str">
            <v>BAU02</v>
          </cell>
          <cell r="J414" t="str">
            <v>BAU-Leg Sys&amp;Procure</v>
          </cell>
          <cell r="K414">
            <v>3</v>
          </cell>
          <cell r="L414" t="str">
            <v>Operational Efficiency</v>
          </cell>
          <cell r="M414" t="str">
            <v>Billing Review (Transformation)</v>
          </cell>
        </row>
        <row r="415">
          <cell r="A415">
            <v>650</v>
          </cell>
          <cell r="B415" t="str">
            <v>B650</v>
          </cell>
          <cell r="C415" t="str">
            <v>GC0G</v>
          </cell>
          <cell r="D415" t="str">
            <v>GC0G</v>
          </cell>
          <cell r="E415">
            <v>9</v>
          </cell>
          <cell r="F415" t="str">
            <v>Non - Dashboard</v>
          </cell>
          <cell r="K415">
            <v>10</v>
          </cell>
          <cell r="L415" t="str">
            <v>Other</v>
          </cell>
        </row>
        <row r="416">
          <cell r="A416">
            <v>655</v>
          </cell>
          <cell r="B416" t="str">
            <v>B655</v>
          </cell>
          <cell r="C416" t="str">
            <v>CCTG</v>
          </cell>
          <cell r="D416" t="str">
            <v>CCTG</v>
          </cell>
          <cell r="E416">
            <v>9</v>
          </cell>
          <cell r="F416" t="str">
            <v>Non - Dashboard</v>
          </cell>
          <cell r="K416">
            <v>3</v>
          </cell>
          <cell r="L416" t="str">
            <v>Operational Efficiency</v>
          </cell>
        </row>
        <row r="417">
          <cell r="A417">
            <v>656</v>
          </cell>
          <cell r="B417" t="str">
            <v>B656</v>
          </cell>
          <cell r="C417" t="str">
            <v>NTGG</v>
          </cell>
          <cell r="E417">
            <v>9</v>
          </cell>
          <cell r="F417" t="str">
            <v>Non - Dashboard</v>
          </cell>
          <cell r="G417" t="str">
            <v>BAU1</v>
          </cell>
          <cell r="H417" t="str">
            <v>BAU-Legacy Network</v>
          </cell>
          <cell r="I417" t="str">
            <v>BAU01</v>
          </cell>
          <cell r="J417" t="str">
            <v>BAU-Legacy Network</v>
          </cell>
          <cell r="K417">
            <v>1</v>
          </cell>
          <cell r="L417" t="str">
            <v>New Revenue Growth</v>
          </cell>
          <cell r="M417" t="str">
            <v>EV-DO (EVolution - Data Only)</v>
          </cell>
        </row>
        <row r="418">
          <cell r="A418">
            <v>657</v>
          </cell>
          <cell r="B418" t="str">
            <v>B657</v>
          </cell>
          <cell r="C418" t="str">
            <v>NTGG</v>
          </cell>
          <cell r="E418">
            <v>9</v>
          </cell>
          <cell r="F418" t="str">
            <v>Non - Dashboard</v>
          </cell>
          <cell r="G418" t="str">
            <v>BAU2</v>
          </cell>
          <cell r="H418" t="str">
            <v>BAU-Leg Sys&amp;Procure</v>
          </cell>
          <cell r="I418" t="str">
            <v>BAU02</v>
          </cell>
          <cell r="J418" t="str">
            <v>BAU-Leg Sys&amp;Procure</v>
          </cell>
          <cell r="K418">
            <v>3</v>
          </cell>
          <cell r="L418" t="str">
            <v>Operational Efficiency</v>
          </cell>
          <cell r="M418" t="str">
            <v>Service Management</v>
          </cell>
        </row>
        <row r="419">
          <cell r="A419">
            <v>658</v>
          </cell>
          <cell r="B419" t="str">
            <v>B658</v>
          </cell>
          <cell r="C419" t="str">
            <v>NTGG</v>
          </cell>
          <cell r="E419">
            <v>3</v>
          </cell>
          <cell r="F419" t="str">
            <v>IEN</v>
          </cell>
          <cell r="G419" t="str">
            <v>BAU1</v>
          </cell>
          <cell r="H419" t="str">
            <v>BAU-Legacy Network</v>
          </cell>
          <cell r="I419" t="str">
            <v>BAU01</v>
          </cell>
          <cell r="J419" t="str">
            <v>BAU-Legacy Network</v>
          </cell>
          <cell r="K419">
            <v>4</v>
          </cell>
          <cell r="L419" t="str">
            <v>Asset Replacement &amp; Operational Support</v>
          </cell>
          <cell r="M419" t="str">
            <v>IEN-20:SSN MUX Decommissioning</v>
          </cell>
        </row>
        <row r="420">
          <cell r="A420">
            <v>659</v>
          </cell>
          <cell r="B420" t="str">
            <v>B659</v>
          </cell>
          <cell r="C420" t="str">
            <v>NTGG</v>
          </cell>
          <cell r="E420">
            <v>2</v>
          </cell>
          <cell r="F420" t="str">
            <v>Data &amp; Internet</v>
          </cell>
          <cell r="G420" t="str">
            <v>BAU1</v>
          </cell>
          <cell r="H420" t="str">
            <v>BAU-Legacy Network</v>
          </cell>
          <cell r="I420" t="str">
            <v>BAU01</v>
          </cell>
          <cell r="J420" t="str">
            <v>BAU-Legacy Network</v>
          </cell>
          <cell r="K420">
            <v>5</v>
          </cell>
          <cell r="L420" t="str">
            <v>Revenue Generating Customer Demand</v>
          </cell>
          <cell r="M420" t="str">
            <v>Y</v>
          </cell>
        </row>
        <row r="421">
          <cell r="A421">
            <v>660</v>
          </cell>
          <cell r="B421" t="str">
            <v>B660</v>
          </cell>
          <cell r="C421" t="str">
            <v>NTGG</v>
          </cell>
          <cell r="E421">
            <v>2</v>
          </cell>
          <cell r="F421" t="str">
            <v>Data &amp; Internet</v>
          </cell>
          <cell r="G421" t="str">
            <v>BAU1</v>
          </cell>
          <cell r="H421" t="str">
            <v>BAU-Legacy Network</v>
          </cell>
          <cell r="I421" t="str">
            <v>BAU01</v>
          </cell>
          <cell r="J421" t="str">
            <v>BAU-Legacy Network</v>
          </cell>
          <cell r="K421">
            <v>5</v>
          </cell>
          <cell r="L421" t="str">
            <v>Revenue Generating Customer Demand</v>
          </cell>
          <cell r="M421" t="str">
            <v>Y</v>
          </cell>
        </row>
        <row r="422">
          <cell r="A422">
            <v>661</v>
          </cell>
          <cell r="B422" t="str">
            <v>B661</v>
          </cell>
          <cell r="C422" t="str">
            <v>NTGG</v>
          </cell>
          <cell r="E422">
            <v>9</v>
          </cell>
          <cell r="F422" t="str">
            <v>Non - Dashboard</v>
          </cell>
          <cell r="G422" t="str">
            <v>JN3</v>
          </cell>
          <cell r="H422" t="str">
            <v>Wireless</v>
          </cell>
          <cell r="I422" t="str">
            <v>JN302</v>
          </cell>
          <cell r="J422" t="str">
            <v>Products and Devices</v>
          </cell>
          <cell r="K422">
            <v>1</v>
          </cell>
          <cell r="L422" t="str">
            <v>New Revenue Growth</v>
          </cell>
          <cell r="M422" t="str">
            <v>Leapfrog</v>
          </cell>
        </row>
        <row r="423">
          <cell r="A423">
            <v>662</v>
          </cell>
          <cell r="B423" t="str">
            <v>B662</v>
          </cell>
          <cell r="C423" t="str">
            <v>NTGG</v>
          </cell>
          <cell r="E423">
            <v>1</v>
          </cell>
          <cell r="F423" t="str">
            <v>Integrated Access</v>
          </cell>
          <cell r="G423" t="str">
            <v>NGN1</v>
          </cell>
          <cell r="H423" t="str">
            <v>Wireline  - Access</v>
          </cell>
          <cell r="I423" t="str">
            <v>NGN07</v>
          </cell>
          <cell r="J423" t="str">
            <v>Access</v>
          </cell>
          <cell r="K423">
            <v>5</v>
          </cell>
          <cell r="L423" t="str">
            <v>Revenue Generating Customer Demand</v>
          </cell>
          <cell r="M423" t="str">
            <v>Y</v>
          </cell>
        </row>
        <row r="424">
          <cell r="A424">
            <v>663</v>
          </cell>
          <cell r="B424" t="str">
            <v>B663</v>
          </cell>
          <cell r="C424" t="str">
            <v>NTGG</v>
          </cell>
          <cell r="E424">
            <v>1</v>
          </cell>
          <cell r="F424" t="str">
            <v>Integrated Access</v>
          </cell>
          <cell r="G424" t="str">
            <v>NGN1</v>
          </cell>
          <cell r="H424" t="str">
            <v>Wireline  - Access</v>
          </cell>
          <cell r="I424" t="str">
            <v>NGN07</v>
          </cell>
          <cell r="J424" t="str">
            <v>Access</v>
          </cell>
          <cell r="K424">
            <v>4</v>
          </cell>
          <cell r="L424" t="str">
            <v>Asset Replacement &amp; Operational Support</v>
          </cell>
          <cell r="M424" t="str">
            <v>Y</v>
          </cell>
        </row>
        <row r="425">
          <cell r="A425">
            <v>664</v>
          </cell>
          <cell r="B425" t="str">
            <v>B664</v>
          </cell>
          <cell r="C425" t="str">
            <v>NTGG</v>
          </cell>
          <cell r="E425">
            <v>9</v>
          </cell>
          <cell r="F425" t="str">
            <v>Non - Dashboard</v>
          </cell>
          <cell r="G425" t="str">
            <v>BAU2</v>
          </cell>
          <cell r="H425" t="str">
            <v>BAU-Leg Sys&amp;Procure</v>
          </cell>
          <cell r="I425" t="str">
            <v>BAU02</v>
          </cell>
          <cell r="J425" t="str">
            <v>BAU-Leg Sys&amp;Procure</v>
          </cell>
          <cell r="K425">
            <v>1</v>
          </cell>
          <cell r="L425" t="str">
            <v>New Revenue Growth</v>
          </cell>
          <cell r="M425" t="str">
            <v>Project Hercules - Apollo</v>
          </cell>
        </row>
        <row r="426">
          <cell r="A426">
            <v>665</v>
          </cell>
          <cell r="B426" t="str">
            <v>B665</v>
          </cell>
          <cell r="C426" t="str">
            <v>NTGG</v>
          </cell>
          <cell r="E426">
            <v>9</v>
          </cell>
          <cell r="F426" t="str">
            <v>Non - Dashboard</v>
          </cell>
          <cell r="G426" t="str">
            <v>SPEC</v>
          </cell>
          <cell r="H426" t="str">
            <v>Wahalla</v>
          </cell>
          <cell r="I426" t="str">
            <v>SPEC01</v>
          </cell>
          <cell r="J426" t="str">
            <v>Wahalla</v>
          </cell>
          <cell r="K426">
            <v>5</v>
          </cell>
          <cell r="L426" t="str">
            <v>Revenue Generating Customer Demand</v>
          </cell>
          <cell r="M426" t="str">
            <v>Spectrum Auction</v>
          </cell>
        </row>
        <row r="427">
          <cell r="A427">
            <v>670</v>
          </cell>
          <cell r="B427" t="str">
            <v>B670</v>
          </cell>
          <cell r="C427" t="str">
            <v>GC0G</v>
          </cell>
          <cell r="D427" t="str">
            <v>GC0G</v>
          </cell>
          <cell r="E427">
            <v>9</v>
          </cell>
          <cell r="F427" t="str">
            <v>Non - Dashboard</v>
          </cell>
          <cell r="K427">
            <v>2</v>
          </cell>
          <cell r="L427" t="str">
            <v>Retention</v>
          </cell>
        </row>
        <row r="428">
          <cell r="A428">
            <v>674</v>
          </cell>
          <cell r="B428" t="str">
            <v>B674</v>
          </cell>
          <cell r="C428" t="str">
            <v>GC0G</v>
          </cell>
          <cell r="D428" t="str">
            <v>GC0G</v>
          </cell>
          <cell r="E428">
            <v>9</v>
          </cell>
          <cell r="F428" t="str">
            <v>Non - Dashboard</v>
          </cell>
          <cell r="K428">
            <v>5</v>
          </cell>
          <cell r="L428" t="str">
            <v>Revenue Generating Customer Demand</v>
          </cell>
        </row>
        <row r="429">
          <cell r="A429">
            <v>675</v>
          </cell>
          <cell r="B429" t="str">
            <v>B675</v>
          </cell>
          <cell r="C429" t="str">
            <v>HC0G</v>
          </cell>
          <cell r="D429" t="str">
            <v>HC0G</v>
          </cell>
          <cell r="E429">
            <v>9</v>
          </cell>
          <cell r="F429" t="str">
            <v>Non - Dashboard</v>
          </cell>
          <cell r="K429">
            <v>9</v>
          </cell>
          <cell r="L429" t="str">
            <v>Legal &amp; Regulatory Compliance</v>
          </cell>
        </row>
        <row r="430">
          <cell r="A430">
            <v>677</v>
          </cell>
          <cell r="B430" t="str">
            <v>B677</v>
          </cell>
          <cell r="C430" t="str">
            <v>NTGG</v>
          </cell>
          <cell r="E430">
            <v>9</v>
          </cell>
          <cell r="F430" t="str">
            <v>Non - Dashboard</v>
          </cell>
          <cell r="G430" t="str">
            <v>BAU2</v>
          </cell>
          <cell r="H430" t="str">
            <v>BAU-Leg Sys&amp;Procure</v>
          </cell>
          <cell r="I430" t="str">
            <v>BAU02</v>
          </cell>
          <cell r="J430" t="str">
            <v>BAU-Leg Sys&amp;Procure</v>
          </cell>
          <cell r="K430">
            <v>3</v>
          </cell>
          <cell r="L430" t="str">
            <v>Operational Efficiency</v>
          </cell>
          <cell r="M430" t="str">
            <v>NDCG Integration</v>
          </cell>
        </row>
        <row r="431">
          <cell r="A431">
            <v>681</v>
          </cell>
          <cell r="B431" t="str">
            <v>B681</v>
          </cell>
          <cell r="C431" t="str">
            <v>HMAG</v>
          </cell>
          <cell r="D431" t="str">
            <v>HMAG</v>
          </cell>
          <cell r="E431">
            <v>9</v>
          </cell>
          <cell r="F431" t="str">
            <v>Non - Dashboard</v>
          </cell>
          <cell r="K431">
            <v>10</v>
          </cell>
          <cell r="L431" t="str">
            <v>Other</v>
          </cell>
        </row>
        <row r="432">
          <cell r="A432">
            <v>682</v>
          </cell>
          <cell r="B432" t="str">
            <v>B682</v>
          </cell>
          <cell r="C432" t="str">
            <v>HC0G</v>
          </cell>
          <cell r="E432">
            <v>9</v>
          </cell>
          <cell r="F432" t="str">
            <v>Non - Dashboard</v>
          </cell>
          <cell r="G432" t="str">
            <v>OPIMP</v>
          </cell>
          <cell r="H432" t="str">
            <v>Operation Improvmnt</v>
          </cell>
          <cell r="I432" t="str">
            <v>OPIMP06</v>
          </cell>
          <cell r="J432" t="str">
            <v>Billing Op Improve</v>
          </cell>
          <cell r="K432">
            <v>3</v>
          </cell>
          <cell r="L432" t="str">
            <v>Operational Efficiency</v>
          </cell>
          <cell r="M432" t="str">
            <v>Billing Review</v>
          </cell>
        </row>
        <row r="433">
          <cell r="A433">
            <v>685</v>
          </cell>
          <cell r="B433" t="str">
            <v>B685</v>
          </cell>
          <cell r="C433" t="str">
            <v>HC0G</v>
          </cell>
          <cell r="D433" t="str">
            <v>HC0G</v>
          </cell>
          <cell r="E433">
            <v>9</v>
          </cell>
          <cell r="F433" t="str">
            <v>Non - Dashboard</v>
          </cell>
          <cell r="K433">
            <v>3</v>
          </cell>
          <cell r="L433" t="str">
            <v>Operational Efficiency</v>
          </cell>
        </row>
        <row r="434">
          <cell r="A434">
            <v>686</v>
          </cell>
          <cell r="B434" t="str">
            <v>B686</v>
          </cell>
          <cell r="C434" t="str">
            <v>HC0G</v>
          </cell>
          <cell r="D434" t="str">
            <v>HC0G</v>
          </cell>
          <cell r="E434">
            <v>9</v>
          </cell>
          <cell r="F434" t="str">
            <v>Non - Dashboard</v>
          </cell>
          <cell r="K434">
            <v>3</v>
          </cell>
          <cell r="L434" t="str">
            <v>Operational Efficiency</v>
          </cell>
        </row>
        <row r="435">
          <cell r="A435">
            <v>687</v>
          </cell>
          <cell r="B435" t="str">
            <v>B687</v>
          </cell>
          <cell r="C435" t="str">
            <v>HC0G</v>
          </cell>
          <cell r="D435" t="str">
            <v>HC0G</v>
          </cell>
          <cell r="E435">
            <v>9</v>
          </cell>
          <cell r="F435" t="str">
            <v>Non - Dashboard</v>
          </cell>
          <cell r="K435">
            <v>3</v>
          </cell>
          <cell r="L435" t="str">
            <v>Operational Efficiency</v>
          </cell>
        </row>
        <row r="436">
          <cell r="A436">
            <v>688</v>
          </cell>
          <cell r="B436" t="str">
            <v>B688</v>
          </cell>
          <cell r="C436" t="str">
            <v>HC0G</v>
          </cell>
          <cell r="D436" t="str">
            <v>HC0G</v>
          </cell>
          <cell r="E436">
            <v>9</v>
          </cell>
          <cell r="F436" t="str">
            <v>Non - Dashboard</v>
          </cell>
          <cell r="K436">
            <v>3</v>
          </cell>
          <cell r="L436" t="str">
            <v>Operational Efficiency</v>
          </cell>
        </row>
        <row r="437">
          <cell r="A437">
            <v>689</v>
          </cell>
          <cell r="B437" t="str">
            <v>B689</v>
          </cell>
          <cell r="C437" t="str">
            <v>NTGG</v>
          </cell>
          <cell r="E437">
            <v>9</v>
          </cell>
          <cell r="F437" t="str">
            <v>Non - Dashboard</v>
          </cell>
          <cell r="G437" t="str">
            <v>BAU2</v>
          </cell>
          <cell r="H437" t="str">
            <v>BAU-Leg Sys&amp;Procure</v>
          </cell>
          <cell r="I437" t="str">
            <v>BAU02</v>
          </cell>
          <cell r="J437" t="str">
            <v>BAU-Leg Sys&amp;Procure</v>
          </cell>
          <cell r="K437">
            <v>4</v>
          </cell>
          <cell r="L437" t="str">
            <v>Asset Replacement &amp; Operational Support</v>
          </cell>
          <cell r="M437" t="str">
            <v>Internet Data Centre upgrade (IT 6)</v>
          </cell>
        </row>
        <row r="438">
          <cell r="A438">
            <v>691</v>
          </cell>
          <cell r="B438" t="str">
            <v>B691</v>
          </cell>
          <cell r="C438" t="str">
            <v>CWTG</v>
          </cell>
          <cell r="D438" t="str">
            <v>CWTG</v>
          </cell>
          <cell r="E438">
            <v>9</v>
          </cell>
          <cell r="F438" t="str">
            <v>Non - Dashboard</v>
          </cell>
          <cell r="K438">
            <v>2</v>
          </cell>
          <cell r="L438" t="str">
            <v>Retention</v>
          </cell>
        </row>
        <row r="439">
          <cell r="A439">
            <v>693</v>
          </cell>
          <cell r="B439" t="str">
            <v>B693</v>
          </cell>
          <cell r="C439" t="str">
            <v>MAWG</v>
          </cell>
          <cell r="D439" t="str">
            <v>MAWG</v>
          </cell>
          <cell r="E439">
            <v>9</v>
          </cell>
          <cell r="F439" t="str">
            <v>Non - Dashboard</v>
          </cell>
          <cell r="K439">
            <v>2</v>
          </cell>
          <cell r="L439" t="str">
            <v>Retention</v>
          </cell>
        </row>
        <row r="440">
          <cell r="A440">
            <v>694</v>
          </cell>
          <cell r="B440" t="str">
            <v>B694</v>
          </cell>
          <cell r="C440" t="str">
            <v>CWTG</v>
          </cell>
          <cell r="E440">
            <v>9</v>
          </cell>
          <cell r="F440" t="str">
            <v>Non - Dashboard</v>
          </cell>
          <cell r="G440" t="str">
            <v>BAU2</v>
          </cell>
          <cell r="H440" t="str">
            <v>BAU-Leg Sys&amp;Procure</v>
          </cell>
          <cell r="I440" t="str">
            <v>BAU02</v>
          </cell>
          <cell r="J440" t="str">
            <v>BAU-Leg Sys&amp;Procure</v>
          </cell>
          <cell r="K440">
            <v>2</v>
          </cell>
          <cell r="L440" t="str">
            <v>Retention</v>
          </cell>
          <cell r="M440" t="str">
            <v>Untimed Local Calls Extended Zone</v>
          </cell>
        </row>
        <row r="441">
          <cell r="A441">
            <v>698</v>
          </cell>
          <cell r="B441" t="str">
            <v>B698</v>
          </cell>
          <cell r="C441" t="str">
            <v>BOMG</v>
          </cell>
          <cell r="D441" t="str">
            <v>BOMG</v>
          </cell>
          <cell r="E441">
            <v>9</v>
          </cell>
          <cell r="F441" t="str">
            <v>Non - Dashboard</v>
          </cell>
          <cell r="K441">
            <v>1</v>
          </cell>
          <cell r="L441" t="str">
            <v>New Revenue Growth</v>
          </cell>
        </row>
        <row r="442">
          <cell r="A442">
            <v>700</v>
          </cell>
          <cell r="B442" t="str">
            <v>B700</v>
          </cell>
          <cell r="C442" t="str">
            <v>HC0G</v>
          </cell>
          <cell r="E442">
            <v>9</v>
          </cell>
          <cell r="F442" t="str">
            <v>Non - Dashboard</v>
          </cell>
          <cell r="G442" t="str">
            <v>BAU2</v>
          </cell>
          <cell r="H442" t="str">
            <v>BAU-Leg Sys&amp;Procure</v>
          </cell>
          <cell r="I442" t="str">
            <v>BAU02</v>
          </cell>
          <cell r="J442" t="str">
            <v>BAU-Leg Sys&amp;Procure</v>
          </cell>
          <cell r="K442">
            <v>10</v>
          </cell>
          <cell r="L442" t="str">
            <v>Other</v>
          </cell>
          <cell r="M442" t="str">
            <v>Capitalised Interest</v>
          </cell>
        </row>
        <row r="443">
          <cell r="A443">
            <v>702</v>
          </cell>
          <cell r="B443" t="str">
            <v>B702</v>
          </cell>
          <cell r="C443" t="str">
            <v>HMAG</v>
          </cell>
          <cell r="E443">
            <v>9</v>
          </cell>
          <cell r="F443" t="str">
            <v>Non - Dashboard</v>
          </cell>
          <cell r="G443" t="str">
            <v>OTH</v>
          </cell>
          <cell r="H443" t="str">
            <v>Other (Transform)</v>
          </cell>
          <cell r="I443" t="str">
            <v>OTH1</v>
          </cell>
          <cell r="J443" t="str">
            <v>Contingency</v>
          </cell>
          <cell r="K443">
            <v>10</v>
          </cell>
          <cell r="L443" t="str">
            <v>Other</v>
          </cell>
          <cell r="M443" t="str">
            <v>Contingency</v>
          </cell>
        </row>
        <row r="444">
          <cell r="A444">
            <v>703</v>
          </cell>
          <cell r="B444" t="str">
            <v>B703</v>
          </cell>
          <cell r="C444" t="str">
            <v>HMAG</v>
          </cell>
          <cell r="E444">
            <v>9</v>
          </cell>
          <cell r="F444" t="str">
            <v>Non - Dashboard</v>
          </cell>
          <cell r="G444" t="str">
            <v>BAU2</v>
          </cell>
          <cell r="H444" t="str">
            <v>BAU-Leg Sys&amp;Procure</v>
          </cell>
          <cell r="I444" t="str">
            <v>BAU02</v>
          </cell>
          <cell r="J444" t="str">
            <v>BAU-Leg Sys&amp;Procure</v>
          </cell>
          <cell r="K444">
            <v>10</v>
          </cell>
          <cell r="L444" t="str">
            <v>Other</v>
          </cell>
          <cell r="M444" t="str">
            <v>Mobiles Contingency - (2G &amp; 3G)</v>
          </cell>
        </row>
        <row r="445">
          <cell r="A445">
            <v>704</v>
          </cell>
          <cell r="B445" t="str">
            <v>B704</v>
          </cell>
          <cell r="C445" t="str">
            <v>NTGG</v>
          </cell>
          <cell r="E445">
            <v>2</v>
          </cell>
          <cell r="F445" t="str">
            <v>Data &amp; Internet</v>
          </cell>
          <cell r="G445" t="str">
            <v>BAU1</v>
          </cell>
          <cell r="H445" t="str">
            <v>BAU-Legacy Network</v>
          </cell>
          <cell r="I445" t="str">
            <v>BAU01</v>
          </cell>
          <cell r="J445" t="str">
            <v>BAU-Legacy Network</v>
          </cell>
          <cell r="K445">
            <v>4</v>
          </cell>
          <cell r="L445" t="str">
            <v>Asset Replacement &amp; Operational Support</v>
          </cell>
          <cell r="M445" t="str">
            <v>Y</v>
          </cell>
        </row>
        <row r="446">
          <cell r="A446">
            <v>705</v>
          </cell>
          <cell r="B446" t="str">
            <v>B705</v>
          </cell>
          <cell r="C446" t="str">
            <v>NTGG</v>
          </cell>
          <cell r="E446">
            <v>2</v>
          </cell>
          <cell r="F446" t="str">
            <v>Data &amp; Internet</v>
          </cell>
          <cell r="G446" t="str">
            <v>BAU1</v>
          </cell>
          <cell r="H446" t="str">
            <v>BAU-Legacy Network</v>
          </cell>
          <cell r="I446" t="str">
            <v>BAU01</v>
          </cell>
          <cell r="J446" t="str">
            <v>BAU-Legacy Network</v>
          </cell>
          <cell r="K446">
            <v>4</v>
          </cell>
          <cell r="L446" t="str">
            <v>Asset Replacement &amp; Operational Support</v>
          </cell>
          <cell r="M446" t="str">
            <v>Y</v>
          </cell>
        </row>
        <row r="447">
          <cell r="A447">
            <v>706</v>
          </cell>
          <cell r="B447" t="str">
            <v>B706</v>
          </cell>
          <cell r="C447" t="str">
            <v>NTGG</v>
          </cell>
          <cell r="E447">
            <v>2</v>
          </cell>
          <cell r="F447" t="str">
            <v>Data &amp; Internet</v>
          </cell>
          <cell r="G447" t="str">
            <v>BAU1</v>
          </cell>
          <cell r="H447" t="str">
            <v>BAU-Legacy Network</v>
          </cell>
          <cell r="I447" t="str">
            <v>BAU01</v>
          </cell>
          <cell r="J447" t="str">
            <v>BAU-Legacy Network</v>
          </cell>
          <cell r="K447">
            <v>5</v>
          </cell>
          <cell r="L447" t="str">
            <v>Revenue Generating Customer Demand</v>
          </cell>
          <cell r="M447" t="str">
            <v>Y</v>
          </cell>
        </row>
        <row r="448">
          <cell r="A448">
            <v>707</v>
          </cell>
          <cell r="B448" t="str">
            <v>B707</v>
          </cell>
          <cell r="C448" t="str">
            <v>NTGG</v>
          </cell>
          <cell r="E448">
            <v>2</v>
          </cell>
          <cell r="F448" t="str">
            <v>Data &amp; Internet</v>
          </cell>
          <cell r="G448" t="str">
            <v>BAU1</v>
          </cell>
          <cell r="H448" t="str">
            <v>BAU-Legacy Network</v>
          </cell>
          <cell r="I448" t="str">
            <v>BAU01</v>
          </cell>
          <cell r="J448" t="str">
            <v>BAU-Legacy Network</v>
          </cell>
          <cell r="K448">
            <v>5</v>
          </cell>
          <cell r="L448" t="str">
            <v>Revenue Generating Customer Demand</v>
          </cell>
          <cell r="M448" t="str">
            <v>Y</v>
          </cell>
        </row>
        <row r="449">
          <cell r="A449">
            <v>707</v>
          </cell>
          <cell r="B449" t="str">
            <v>B707</v>
          </cell>
          <cell r="C449" t="str">
            <v>NTGG</v>
          </cell>
          <cell r="E449">
            <v>2</v>
          </cell>
          <cell r="F449" t="str">
            <v>Data &amp; Internet</v>
          </cell>
          <cell r="G449" t="str">
            <v>BAU1</v>
          </cell>
          <cell r="H449" t="str">
            <v>BAU-Legacy Network</v>
          </cell>
          <cell r="I449" t="str">
            <v>BAU01</v>
          </cell>
          <cell r="J449" t="str">
            <v>BAU-Legacy Network</v>
          </cell>
          <cell r="K449">
            <v>5</v>
          </cell>
          <cell r="L449" t="str">
            <v>Revenue Generating Customer Demand</v>
          </cell>
        </row>
        <row r="450">
          <cell r="A450">
            <v>708</v>
          </cell>
          <cell r="B450" t="str">
            <v>B708</v>
          </cell>
          <cell r="E450">
            <v>3</v>
          </cell>
          <cell r="F450" t="str">
            <v>IEN</v>
          </cell>
          <cell r="K450">
            <v>0</v>
          </cell>
        </row>
        <row r="451">
          <cell r="A451">
            <v>709</v>
          </cell>
          <cell r="B451" t="str">
            <v>B709</v>
          </cell>
          <cell r="C451" t="str">
            <v>NTGG</v>
          </cell>
          <cell r="E451">
            <v>3</v>
          </cell>
          <cell r="F451" t="str">
            <v>IEN</v>
          </cell>
          <cell r="G451" t="str">
            <v>BAU1</v>
          </cell>
          <cell r="H451" t="str">
            <v>BAU-Legacy Network</v>
          </cell>
          <cell r="I451" t="str">
            <v>BAU01</v>
          </cell>
          <cell r="J451" t="str">
            <v>BAU-Legacy Network</v>
          </cell>
          <cell r="K451">
            <v>4</v>
          </cell>
          <cell r="L451" t="str">
            <v>Asset Replacement &amp; Operational Support</v>
          </cell>
          <cell r="M451" t="str">
            <v>Y</v>
          </cell>
        </row>
        <row r="452">
          <cell r="A452">
            <v>710</v>
          </cell>
          <cell r="B452" t="str">
            <v>B710</v>
          </cell>
          <cell r="C452" t="str">
            <v>NTGG</v>
          </cell>
          <cell r="E452">
            <v>5</v>
          </cell>
          <cell r="F452" t="str">
            <v>Land &amp; Buildings</v>
          </cell>
          <cell r="G452" t="str">
            <v>BAU1</v>
          </cell>
          <cell r="H452" t="str">
            <v>BAU-Legacy Network</v>
          </cell>
          <cell r="I452" t="str">
            <v>BAU01</v>
          </cell>
          <cell r="J452" t="str">
            <v>BAU-Legacy Network</v>
          </cell>
          <cell r="K452">
            <v>4</v>
          </cell>
          <cell r="L452" t="str">
            <v>Asset Replacement &amp; Operational Support</v>
          </cell>
          <cell r="M452" t="str">
            <v>Y</v>
          </cell>
        </row>
        <row r="453">
          <cell r="A453">
            <v>711</v>
          </cell>
          <cell r="B453" t="str">
            <v>B711</v>
          </cell>
          <cell r="C453" t="str">
            <v>NTGG</v>
          </cell>
          <cell r="E453">
            <v>5</v>
          </cell>
          <cell r="F453" t="str">
            <v>Land &amp; Buildings</v>
          </cell>
          <cell r="G453" t="str">
            <v>BAU1</v>
          </cell>
          <cell r="H453" t="str">
            <v>BAU-Legacy Network</v>
          </cell>
          <cell r="I453" t="str">
            <v>BAU01</v>
          </cell>
          <cell r="J453" t="str">
            <v>BAU-Legacy Network</v>
          </cell>
          <cell r="K453">
            <v>5</v>
          </cell>
          <cell r="L453" t="str">
            <v>Revenue Generating Customer Demand</v>
          </cell>
          <cell r="M453" t="str">
            <v>Y</v>
          </cell>
        </row>
        <row r="454">
          <cell r="A454">
            <v>712</v>
          </cell>
          <cell r="B454" t="str">
            <v>B712</v>
          </cell>
          <cell r="C454" t="str">
            <v>NTGG</v>
          </cell>
          <cell r="E454">
            <v>7</v>
          </cell>
          <cell r="F454" t="str">
            <v>Mobiles</v>
          </cell>
          <cell r="G454" t="str">
            <v>BAU1</v>
          </cell>
          <cell r="H454" t="str">
            <v>BAU-Legacy Network</v>
          </cell>
          <cell r="I454" t="str">
            <v>BAU01</v>
          </cell>
          <cell r="J454" t="str">
            <v>BAU-Legacy Network</v>
          </cell>
          <cell r="K454">
            <v>5</v>
          </cell>
          <cell r="L454" t="str">
            <v>Revenue Generating Customer Demand</v>
          </cell>
          <cell r="M454" t="str">
            <v>Y</v>
          </cell>
        </row>
        <row r="455">
          <cell r="A455">
            <v>713</v>
          </cell>
          <cell r="B455" t="str">
            <v>B713</v>
          </cell>
          <cell r="C455" t="str">
            <v>NTGG</v>
          </cell>
          <cell r="E455">
            <v>7</v>
          </cell>
          <cell r="F455" t="str">
            <v>Mobiles</v>
          </cell>
          <cell r="G455" t="str">
            <v>BAU1</v>
          </cell>
          <cell r="H455" t="str">
            <v>BAU-Legacy Network</v>
          </cell>
          <cell r="I455" t="str">
            <v>BAU01</v>
          </cell>
          <cell r="J455" t="str">
            <v>BAU-Legacy Network</v>
          </cell>
          <cell r="K455">
            <v>4</v>
          </cell>
          <cell r="L455" t="str">
            <v>Asset Replacement &amp; Operational Support</v>
          </cell>
          <cell r="M455" t="str">
            <v>Y</v>
          </cell>
        </row>
        <row r="456">
          <cell r="A456">
            <v>714</v>
          </cell>
          <cell r="B456" t="str">
            <v>B714</v>
          </cell>
          <cell r="C456" t="str">
            <v>NTGG</v>
          </cell>
          <cell r="E456">
            <v>11</v>
          </cell>
          <cell r="F456" t="str">
            <v>Specific Products</v>
          </cell>
          <cell r="G456" t="str">
            <v>BAU1</v>
          </cell>
          <cell r="H456" t="str">
            <v>BAU-Legacy Network</v>
          </cell>
          <cell r="I456" t="str">
            <v>BAU01</v>
          </cell>
          <cell r="J456" t="str">
            <v>BAU-Legacy Network</v>
          </cell>
          <cell r="K456">
            <v>5</v>
          </cell>
          <cell r="L456" t="str">
            <v>Revenue Generating Customer Demand</v>
          </cell>
          <cell r="M456" t="str">
            <v>Y</v>
          </cell>
        </row>
        <row r="457">
          <cell r="A457">
            <v>715</v>
          </cell>
          <cell r="B457" t="str">
            <v>B715</v>
          </cell>
          <cell r="C457" t="str">
            <v>NTGG</v>
          </cell>
          <cell r="E457">
            <v>11</v>
          </cell>
          <cell r="F457" t="str">
            <v>Specific Products</v>
          </cell>
          <cell r="G457" t="str">
            <v>BAU1</v>
          </cell>
          <cell r="H457" t="str">
            <v>BAU-Legacy Network</v>
          </cell>
          <cell r="I457" t="str">
            <v>BAU01</v>
          </cell>
          <cell r="J457" t="str">
            <v>BAU-Legacy Network</v>
          </cell>
          <cell r="K457">
            <v>4</v>
          </cell>
          <cell r="L457" t="str">
            <v>Asset Replacement &amp; Operational Support</v>
          </cell>
          <cell r="M457" t="str">
            <v>Y</v>
          </cell>
        </row>
        <row r="458">
          <cell r="A458">
            <v>716</v>
          </cell>
          <cell r="B458" t="str">
            <v>B716</v>
          </cell>
          <cell r="C458" t="str">
            <v>NTGG</v>
          </cell>
          <cell r="E458">
            <v>11</v>
          </cell>
          <cell r="F458" t="str">
            <v>Specific Products</v>
          </cell>
          <cell r="G458" t="str">
            <v>NGN3</v>
          </cell>
          <cell r="H458" t="str">
            <v>Wireline - Other</v>
          </cell>
          <cell r="I458" t="str">
            <v>NGN08</v>
          </cell>
          <cell r="J458" t="str">
            <v>Voice Switching</v>
          </cell>
          <cell r="K458">
            <v>9</v>
          </cell>
          <cell r="L458" t="str">
            <v>Legal &amp; Regulatory Compliance</v>
          </cell>
          <cell r="M458" t="str">
            <v>Y</v>
          </cell>
        </row>
        <row r="459">
          <cell r="A459">
            <v>717</v>
          </cell>
          <cell r="B459" t="str">
            <v>B717</v>
          </cell>
          <cell r="C459" t="str">
            <v>NTGG</v>
          </cell>
          <cell r="E459">
            <v>11</v>
          </cell>
          <cell r="F459" t="str">
            <v>Specific Products</v>
          </cell>
          <cell r="G459" t="str">
            <v>NGN3</v>
          </cell>
          <cell r="H459" t="str">
            <v>Wireline - Other</v>
          </cell>
          <cell r="I459" t="str">
            <v>NGN08</v>
          </cell>
          <cell r="J459" t="str">
            <v>Voice Switching</v>
          </cell>
          <cell r="K459">
            <v>4</v>
          </cell>
          <cell r="L459" t="str">
            <v>Asset Replacement &amp; Operational Support</v>
          </cell>
          <cell r="M459" t="str">
            <v>Y</v>
          </cell>
        </row>
        <row r="460">
          <cell r="A460">
            <v>718</v>
          </cell>
          <cell r="B460" t="str">
            <v>B718</v>
          </cell>
          <cell r="C460" t="str">
            <v>NTGG</v>
          </cell>
          <cell r="E460">
            <v>11</v>
          </cell>
          <cell r="F460" t="str">
            <v>Specific Products</v>
          </cell>
          <cell r="G460" t="str">
            <v>NGN3</v>
          </cell>
          <cell r="H460" t="str">
            <v>Wireline - Other</v>
          </cell>
          <cell r="I460" t="str">
            <v>NGN08</v>
          </cell>
          <cell r="J460" t="str">
            <v>Voice Switching</v>
          </cell>
          <cell r="K460">
            <v>5</v>
          </cell>
          <cell r="L460" t="str">
            <v>Revenue Generating Customer Demand</v>
          </cell>
          <cell r="M460" t="str">
            <v>Y</v>
          </cell>
        </row>
        <row r="461">
          <cell r="A461">
            <v>719</v>
          </cell>
          <cell r="B461" t="str">
            <v>B719</v>
          </cell>
          <cell r="C461" t="str">
            <v>NTGG</v>
          </cell>
          <cell r="E461">
            <v>9</v>
          </cell>
          <cell r="F461" t="str">
            <v>Non - Dashboard</v>
          </cell>
          <cell r="G461" t="str">
            <v>BAU2</v>
          </cell>
          <cell r="H461" t="str">
            <v>BAU-Leg Sys&amp;Procure</v>
          </cell>
          <cell r="I461" t="str">
            <v>BAU02</v>
          </cell>
          <cell r="J461" t="str">
            <v>BAU-Leg Sys&amp;Procure</v>
          </cell>
          <cell r="K461">
            <v>3</v>
          </cell>
          <cell r="L461" t="str">
            <v>Operational Efficiency</v>
          </cell>
          <cell r="M461" t="str">
            <v>Networks &amp; Technology</v>
          </cell>
        </row>
        <row r="462">
          <cell r="A462">
            <v>720</v>
          </cell>
          <cell r="B462" t="str">
            <v>B720</v>
          </cell>
          <cell r="C462" t="str">
            <v>NTGG</v>
          </cell>
          <cell r="E462">
            <v>9</v>
          </cell>
          <cell r="F462" t="str">
            <v>Non - Dashboard</v>
          </cell>
          <cell r="G462" t="str">
            <v>BAU3</v>
          </cell>
          <cell r="H462" t="str">
            <v>BAU-Product Dev</v>
          </cell>
          <cell r="I462" t="str">
            <v>BAU03</v>
          </cell>
          <cell r="J462" t="str">
            <v>BAU-Product Dev</v>
          </cell>
          <cell r="K462">
            <v>3</v>
          </cell>
          <cell r="L462" t="str">
            <v>Operational Efficiency</v>
          </cell>
          <cell r="M462" t="str">
            <v>Integration Work Delivery System</v>
          </cell>
        </row>
        <row r="463">
          <cell r="A463">
            <v>721</v>
          </cell>
          <cell r="B463" t="str">
            <v>B721</v>
          </cell>
          <cell r="C463" t="str">
            <v>MAWG</v>
          </cell>
          <cell r="E463">
            <v>9</v>
          </cell>
          <cell r="F463" t="str">
            <v>Non - Dashboard</v>
          </cell>
          <cell r="G463" t="str">
            <v>BAU2</v>
          </cell>
          <cell r="H463" t="str">
            <v>BAU-Leg Sys&amp;Procure</v>
          </cell>
          <cell r="I463" t="str">
            <v>BAU02</v>
          </cell>
          <cell r="J463" t="str">
            <v>BAU-Leg Sys&amp;Procure</v>
          </cell>
          <cell r="K463">
            <v>3</v>
          </cell>
          <cell r="L463" t="str">
            <v>Operational Efficiency</v>
          </cell>
          <cell r="M463" t="str">
            <v>320 Pitt Street Refurbishment</v>
          </cell>
        </row>
        <row r="464">
          <cell r="A464">
            <v>722</v>
          </cell>
          <cell r="B464" t="str">
            <v>B722</v>
          </cell>
          <cell r="C464" t="str">
            <v>MAWG</v>
          </cell>
          <cell r="E464">
            <v>9</v>
          </cell>
          <cell r="F464" t="str">
            <v>Non - Dashboard</v>
          </cell>
          <cell r="G464" t="str">
            <v>BAU2</v>
          </cell>
          <cell r="H464" t="str">
            <v>BAU-Leg Sys&amp;Procure</v>
          </cell>
          <cell r="I464" t="str">
            <v>BAU02</v>
          </cell>
          <cell r="J464" t="str">
            <v>BAU-Leg Sys&amp;Procure</v>
          </cell>
          <cell r="K464">
            <v>3</v>
          </cell>
          <cell r="L464" t="str">
            <v>Operational Efficiency</v>
          </cell>
          <cell r="M464" t="str">
            <v>Pricing Optimistaion</v>
          </cell>
        </row>
        <row r="465">
          <cell r="A465">
            <v>723</v>
          </cell>
          <cell r="B465" t="str">
            <v>B723</v>
          </cell>
          <cell r="C465" t="str">
            <v>MAWG</v>
          </cell>
          <cell r="E465">
            <v>9</v>
          </cell>
          <cell r="F465" t="str">
            <v>Non - Dashboard</v>
          </cell>
          <cell r="G465" t="str">
            <v>BAU2</v>
          </cell>
          <cell r="H465" t="str">
            <v>BAU-Leg Sys&amp;Procure</v>
          </cell>
          <cell r="I465" t="str">
            <v>BAU02</v>
          </cell>
          <cell r="J465" t="str">
            <v>BAU-Leg Sys&amp;Procure</v>
          </cell>
          <cell r="K465">
            <v>1</v>
          </cell>
          <cell r="L465" t="str">
            <v>New Revenue Growth</v>
          </cell>
          <cell r="M465" t="str">
            <v>Grow our ICT Services business</v>
          </cell>
        </row>
        <row r="466">
          <cell r="A466">
            <v>724</v>
          </cell>
          <cell r="B466" t="str">
            <v>B724</v>
          </cell>
          <cell r="C466" t="str">
            <v>GC0G</v>
          </cell>
          <cell r="E466">
            <v>9</v>
          </cell>
          <cell r="F466" t="str">
            <v>Non - Dashboard</v>
          </cell>
          <cell r="G466" t="str">
            <v>BAU3</v>
          </cell>
          <cell r="H466" t="str">
            <v>BAU-Product Dev</v>
          </cell>
          <cell r="I466" t="str">
            <v>BAU03</v>
          </cell>
          <cell r="J466" t="str">
            <v>BAU-Product Dev</v>
          </cell>
          <cell r="K466">
            <v>2</v>
          </cell>
          <cell r="L466" t="str">
            <v>Retention</v>
          </cell>
          <cell r="M466" t="str">
            <v>Churn TurnAround</v>
          </cell>
        </row>
        <row r="467">
          <cell r="A467">
            <v>725</v>
          </cell>
          <cell r="B467" t="str">
            <v>B725</v>
          </cell>
          <cell r="C467" t="str">
            <v>CWTG</v>
          </cell>
          <cell r="E467">
            <v>9</v>
          </cell>
          <cell r="F467" t="str">
            <v>Non - Dashboard</v>
          </cell>
          <cell r="G467" t="str">
            <v>BAU2</v>
          </cell>
          <cell r="H467" t="str">
            <v>BAU-Leg Sys&amp;Procure</v>
          </cell>
          <cell r="I467" t="str">
            <v>BAU02</v>
          </cell>
          <cell r="J467" t="str">
            <v>BAU-Leg Sys&amp;Procure</v>
          </cell>
          <cell r="K467">
            <v>1</v>
          </cell>
          <cell r="L467" t="str">
            <v>New Revenue Growth</v>
          </cell>
          <cell r="M467" t="str">
            <v>Branded Channel Rollout</v>
          </cell>
        </row>
        <row r="468">
          <cell r="A468">
            <v>726</v>
          </cell>
          <cell r="B468" t="str">
            <v>B726</v>
          </cell>
          <cell r="C468" t="str">
            <v>CWTG</v>
          </cell>
          <cell r="E468">
            <v>9</v>
          </cell>
          <cell r="F468" t="str">
            <v>Non - Dashboard</v>
          </cell>
          <cell r="G468" t="str">
            <v>NGN1</v>
          </cell>
          <cell r="H468" t="str">
            <v>Wireline  - Access</v>
          </cell>
          <cell r="I468" t="str">
            <v>NGN07</v>
          </cell>
          <cell r="J468" t="str">
            <v>Access</v>
          </cell>
          <cell r="K468">
            <v>1</v>
          </cell>
          <cell r="L468" t="str">
            <v>New Revenue Growth</v>
          </cell>
          <cell r="M468" t="str">
            <v>Next Generation Multiplexer</v>
          </cell>
        </row>
        <row r="469">
          <cell r="A469">
            <v>727</v>
          </cell>
          <cell r="B469" t="str">
            <v>B727</v>
          </cell>
          <cell r="C469" t="str">
            <v>CWTG</v>
          </cell>
          <cell r="E469">
            <v>9</v>
          </cell>
          <cell r="F469" t="str">
            <v>Non - Dashboard</v>
          </cell>
          <cell r="G469" t="str">
            <v>BAU1</v>
          </cell>
          <cell r="H469" t="str">
            <v>BAU-Legacy Network</v>
          </cell>
          <cell r="I469" t="str">
            <v>BAU01</v>
          </cell>
          <cell r="J469" t="str">
            <v>BAU-Legacy Network</v>
          </cell>
          <cell r="K469">
            <v>1</v>
          </cell>
          <cell r="L469" t="str">
            <v>New Revenue Growth</v>
          </cell>
          <cell r="M469" t="str">
            <v>Migrate WLL - 1XRTT Integration</v>
          </cell>
        </row>
        <row r="470">
          <cell r="A470">
            <v>728</v>
          </cell>
          <cell r="B470" t="str">
            <v>B728</v>
          </cell>
          <cell r="C470" t="str">
            <v>NTGG</v>
          </cell>
          <cell r="E470">
            <v>9</v>
          </cell>
          <cell r="F470" t="str">
            <v>Non - Dashboard</v>
          </cell>
          <cell r="G470" t="str">
            <v>BAU3</v>
          </cell>
          <cell r="H470" t="str">
            <v>BAU-Product Dev</v>
          </cell>
          <cell r="I470" t="str">
            <v>BAU03</v>
          </cell>
          <cell r="J470" t="str">
            <v>BAU-Product Dev</v>
          </cell>
          <cell r="K470">
            <v>1</v>
          </cell>
          <cell r="L470" t="str">
            <v>New Revenue Growth</v>
          </cell>
          <cell r="M470" t="str">
            <v>Product Wireless &amp; Mobilility GBC</v>
          </cell>
        </row>
        <row r="471">
          <cell r="A471">
            <v>729</v>
          </cell>
          <cell r="B471" t="str">
            <v>B729</v>
          </cell>
          <cell r="C471" t="str">
            <v>NTGG</v>
          </cell>
          <cell r="E471">
            <v>9</v>
          </cell>
          <cell r="F471" t="str">
            <v>Non - Dashboard</v>
          </cell>
          <cell r="G471" t="str">
            <v>BAU2</v>
          </cell>
          <cell r="H471" t="str">
            <v>BAU-Leg Sys&amp;Procure</v>
          </cell>
          <cell r="I471" t="str">
            <v>BAU02</v>
          </cell>
          <cell r="J471" t="str">
            <v>BAU-Leg Sys&amp;Procure</v>
          </cell>
          <cell r="K471">
            <v>2</v>
          </cell>
          <cell r="L471" t="str">
            <v>Retention</v>
          </cell>
          <cell r="M471" t="str">
            <v>Customer Network Management</v>
          </cell>
        </row>
        <row r="472">
          <cell r="A472">
            <v>730</v>
          </cell>
          <cell r="B472" t="str">
            <v>B730</v>
          </cell>
          <cell r="C472" t="str">
            <v>NTGG</v>
          </cell>
          <cell r="E472">
            <v>9</v>
          </cell>
          <cell r="F472" t="str">
            <v>Non - Dashboard</v>
          </cell>
          <cell r="G472" t="str">
            <v>BAU2</v>
          </cell>
          <cell r="H472" t="str">
            <v>BAU-Leg Sys&amp;Procure</v>
          </cell>
          <cell r="I472" t="str">
            <v>BAU02</v>
          </cell>
          <cell r="J472" t="str">
            <v>BAU-Leg Sys&amp;Procure</v>
          </cell>
          <cell r="K472">
            <v>3</v>
          </cell>
          <cell r="L472" t="str">
            <v>Operational Efficiency</v>
          </cell>
          <cell r="M472" t="str">
            <v>Enhanced Service Qualification</v>
          </cell>
        </row>
        <row r="473">
          <cell r="A473">
            <v>731</v>
          </cell>
          <cell r="B473" t="str">
            <v>B731</v>
          </cell>
          <cell r="C473" t="str">
            <v>NTGG</v>
          </cell>
          <cell r="E473">
            <v>9</v>
          </cell>
          <cell r="F473" t="str">
            <v>Non - Dashboard</v>
          </cell>
          <cell r="G473" t="str">
            <v>BAU2</v>
          </cell>
          <cell r="H473" t="str">
            <v>BAU-Leg Sys&amp;Procure</v>
          </cell>
          <cell r="I473" t="str">
            <v>BAU02</v>
          </cell>
          <cell r="J473" t="str">
            <v>BAU-Leg Sys&amp;Procure</v>
          </cell>
          <cell r="K473">
            <v>4</v>
          </cell>
          <cell r="L473" t="str">
            <v>Asset Replacement &amp; Operational Support</v>
          </cell>
          <cell r="M473" t="str">
            <v>Microsoft Licenses</v>
          </cell>
        </row>
        <row r="474">
          <cell r="A474">
            <v>732</v>
          </cell>
          <cell r="B474" t="str">
            <v>B732</v>
          </cell>
          <cell r="C474" t="str">
            <v>NTGG</v>
          </cell>
          <cell r="E474">
            <v>13</v>
          </cell>
          <cell r="F474" t="str">
            <v>Intnl Transmission Capacity</v>
          </cell>
          <cell r="G474" t="str">
            <v>NGN2</v>
          </cell>
          <cell r="H474" t="str">
            <v>Wireline - Core</v>
          </cell>
          <cell r="I474" t="str">
            <v>NGN10</v>
          </cell>
          <cell r="J474" t="str">
            <v>International</v>
          </cell>
          <cell r="K474">
            <v>7</v>
          </cell>
          <cell r="L474" t="str">
            <v>Intnl Transmission Capacity</v>
          </cell>
          <cell r="M474" t="str">
            <v>Y</v>
          </cell>
        </row>
        <row r="475">
          <cell r="A475">
            <v>733</v>
          </cell>
          <cell r="B475" t="str">
            <v>B733</v>
          </cell>
          <cell r="C475" t="str">
            <v>NTGG</v>
          </cell>
          <cell r="E475">
            <v>9</v>
          </cell>
          <cell r="F475" t="str">
            <v>Non - Dashboard</v>
          </cell>
          <cell r="G475" t="str">
            <v>BAU2</v>
          </cell>
          <cell r="H475" t="str">
            <v>BAU-Leg Sys&amp;Procure</v>
          </cell>
          <cell r="I475" t="str">
            <v>BAU02</v>
          </cell>
          <cell r="J475" t="str">
            <v>BAU-Leg Sys&amp;Procure</v>
          </cell>
          <cell r="K475">
            <v>4</v>
          </cell>
          <cell r="L475" t="str">
            <v>Asset Replacement &amp; Operational Support</v>
          </cell>
          <cell r="M475" t="str">
            <v>Corp Mail / EMOS</v>
          </cell>
        </row>
        <row r="476">
          <cell r="A476">
            <v>734</v>
          </cell>
          <cell r="B476" t="str">
            <v>B734</v>
          </cell>
          <cell r="C476" t="str">
            <v>NTGG</v>
          </cell>
          <cell r="D476" t="str">
            <v>NTGG</v>
          </cell>
          <cell r="E476">
            <v>9</v>
          </cell>
          <cell r="F476" t="str">
            <v>Non - Dashboard</v>
          </cell>
          <cell r="K476">
            <v>2</v>
          </cell>
          <cell r="L476" t="str">
            <v>Retention</v>
          </cell>
        </row>
        <row r="477">
          <cell r="A477">
            <v>735</v>
          </cell>
          <cell r="B477" t="str">
            <v>B735</v>
          </cell>
          <cell r="C477" t="str">
            <v>NTGG</v>
          </cell>
          <cell r="E477">
            <v>9</v>
          </cell>
          <cell r="F477" t="str">
            <v>Non - Dashboard</v>
          </cell>
          <cell r="G477" t="str">
            <v>BAU2</v>
          </cell>
          <cell r="H477" t="str">
            <v>BAU-Leg Sys&amp;Procure</v>
          </cell>
          <cell r="I477" t="str">
            <v>BAU02</v>
          </cell>
          <cell r="J477" t="str">
            <v>BAU-Leg Sys&amp;Procure</v>
          </cell>
          <cell r="K477">
            <v>1</v>
          </cell>
          <cell r="L477" t="str">
            <v>New Revenue Growth</v>
          </cell>
          <cell r="M477" t="str">
            <v>CTI &amp; IVR IN Integration program</v>
          </cell>
        </row>
        <row r="478">
          <cell r="A478">
            <v>736</v>
          </cell>
          <cell r="B478" t="str">
            <v>B736</v>
          </cell>
          <cell r="C478" t="str">
            <v>GMMG</v>
          </cell>
          <cell r="E478">
            <v>9</v>
          </cell>
          <cell r="F478" t="str">
            <v>Non - Dashboard</v>
          </cell>
          <cell r="G478" t="str">
            <v>BAU1</v>
          </cell>
          <cell r="H478" t="str">
            <v>BAU-Legacy Network</v>
          </cell>
          <cell r="I478" t="str">
            <v>BAU01</v>
          </cell>
          <cell r="J478" t="str">
            <v>BAU-Legacy Network</v>
          </cell>
          <cell r="K478">
            <v>3</v>
          </cell>
          <cell r="L478" t="str">
            <v>Operational Efficiency</v>
          </cell>
          <cell r="M478" t="str">
            <v>Telstra Media - HFC</v>
          </cell>
        </row>
        <row r="479">
          <cell r="A479">
            <v>737</v>
          </cell>
          <cell r="B479" t="str">
            <v>B737</v>
          </cell>
          <cell r="C479" t="str">
            <v>GMMG</v>
          </cell>
          <cell r="E479">
            <v>9</v>
          </cell>
          <cell r="F479" t="str">
            <v>Non - Dashboard</v>
          </cell>
          <cell r="G479" t="str">
            <v>BAU2</v>
          </cell>
          <cell r="H479" t="str">
            <v>BAU-Leg Sys&amp;Procure</v>
          </cell>
          <cell r="I479" t="str">
            <v>BAU02</v>
          </cell>
          <cell r="J479" t="str">
            <v>BAU-Leg Sys&amp;Procure</v>
          </cell>
          <cell r="K479">
            <v>1</v>
          </cell>
          <cell r="L479" t="str">
            <v>New Revenue Growth</v>
          </cell>
          <cell r="M479" t="str">
            <v>Media Television</v>
          </cell>
        </row>
        <row r="480">
          <cell r="A480">
            <v>738</v>
          </cell>
          <cell r="B480" t="str">
            <v>B738</v>
          </cell>
          <cell r="C480" t="str">
            <v>BOMG</v>
          </cell>
          <cell r="E480">
            <v>9</v>
          </cell>
          <cell r="F480" t="str">
            <v>Non - Dashboard</v>
          </cell>
          <cell r="G480" t="str">
            <v>BAU3</v>
          </cell>
          <cell r="H480" t="str">
            <v>BAU-Product Dev</v>
          </cell>
          <cell r="I480" t="str">
            <v>BAU03</v>
          </cell>
          <cell r="J480" t="str">
            <v>BAU-Product Dev</v>
          </cell>
          <cell r="K480">
            <v>1</v>
          </cell>
          <cell r="L480" t="str">
            <v>New Revenue Growth</v>
          </cell>
          <cell r="M480" t="str">
            <v>Bigpond Content</v>
          </cell>
        </row>
        <row r="481">
          <cell r="A481">
            <v>739</v>
          </cell>
          <cell r="B481" t="str">
            <v>B739</v>
          </cell>
          <cell r="C481" t="str">
            <v>NTGG</v>
          </cell>
          <cell r="E481">
            <v>3</v>
          </cell>
          <cell r="F481" t="str">
            <v>IEN</v>
          </cell>
          <cell r="G481" t="str">
            <v>BAU1</v>
          </cell>
          <cell r="H481" t="str">
            <v>BAU-Legacy Network</v>
          </cell>
          <cell r="I481" t="str">
            <v>BAU01</v>
          </cell>
          <cell r="J481" t="str">
            <v>BAU-Legacy Network</v>
          </cell>
          <cell r="K481">
            <v>4</v>
          </cell>
          <cell r="L481" t="str">
            <v>Asset Replacement &amp; Operational Support</v>
          </cell>
          <cell r="M481" t="str">
            <v>Y</v>
          </cell>
        </row>
        <row r="482">
          <cell r="A482">
            <v>740</v>
          </cell>
          <cell r="B482" t="str">
            <v>B740</v>
          </cell>
          <cell r="C482" t="str">
            <v>NTGG</v>
          </cell>
          <cell r="E482">
            <v>3</v>
          </cell>
          <cell r="F482" t="str">
            <v>IEN</v>
          </cell>
          <cell r="G482" t="str">
            <v>BAU2</v>
          </cell>
          <cell r="H482" t="str">
            <v>BAU-Leg Sys&amp;Procure</v>
          </cell>
          <cell r="I482" t="str">
            <v>BAU02</v>
          </cell>
          <cell r="J482" t="str">
            <v>BAU-Leg Sys&amp;Procure</v>
          </cell>
          <cell r="K482">
            <v>10</v>
          </cell>
          <cell r="L482" t="str">
            <v>Other</v>
          </cell>
          <cell r="M482" t="str">
            <v>Y</v>
          </cell>
        </row>
        <row r="483">
          <cell r="A483">
            <v>741</v>
          </cell>
          <cell r="B483" t="str">
            <v>B741</v>
          </cell>
          <cell r="C483" t="str">
            <v>HC0G</v>
          </cell>
          <cell r="E483">
            <v>9</v>
          </cell>
          <cell r="F483" t="str">
            <v>Non - Dashboard</v>
          </cell>
          <cell r="G483" t="str">
            <v>BAU2</v>
          </cell>
          <cell r="H483" t="str">
            <v>BAU-Leg Sys&amp;Procure</v>
          </cell>
          <cell r="I483" t="str">
            <v>BAU02</v>
          </cell>
          <cell r="J483" t="str">
            <v>BAU-Leg Sys&amp;Procure</v>
          </cell>
          <cell r="K483">
            <v>9</v>
          </cell>
          <cell r="L483" t="str">
            <v>Legal &amp; Regulatory Compliance</v>
          </cell>
          <cell r="M483" t="str">
            <v>Media L&amp;R</v>
          </cell>
        </row>
        <row r="484">
          <cell r="A484">
            <v>742</v>
          </cell>
          <cell r="B484" t="str">
            <v>B742</v>
          </cell>
          <cell r="C484" t="str">
            <v>NTGG</v>
          </cell>
          <cell r="E484">
            <v>1</v>
          </cell>
          <cell r="F484" t="str">
            <v>Integrated Access</v>
          </cell>
          <cell r="G484" t="str">
            <v>BAU1</v>
          </cell>
          <cell r="H484" t="str">
            <v>BAU-Legacy Network</v>
          </cell>
          <cell r="I484" t="str">
            <v>BAU01</v>
          </cell>
          <cell r="J484" t="str">
            <v>BAU-Legacy Network</v>
          </cell>
          <cell r="K484">
            <v>4</v>
          </cell>
          <cell r="L484" t="str">
            <v>Asset Replacement &amp; Operational Support</v>
          </cell>
          <cell r="M484" t="str">
            <v>HFC Realignment</v>
          </cell>
        </row>
        <row r="485">
          <cell r="A485">
            <v>743</v>
          </cell>
          <cell r="B485" t="str">
            <v>B743</v>
          </cell>
          <cell r="C485" t="str">
            <v>NTGG</v>
          </cell>
          <cell r="E485">
            <v>9</v>
          </cell>
          <cell r="F485" t="str">
            <v>Non - Dashboard</v>
          </cell>
          <cell r="G485" t="str">
            <v>NGN2</v>
          </cell>
          <cell r="H485" t="str">
            <v>Wireline - Core</v>
          </cell>
          <cell r="I485" t="str">
            <v>NGN13</v>
          </cell>
          <cell r="J485" t="str">
            <v>Core Network Bband</v>
          </cell>
          <cell r="K485">
            <v>3</v>
          </cell>
          <cell r="L485" t="str">
            <v>Operational Efficiency</v>
          </cell>
          <cell r="M485" t="str">
            <v>Broadband Multi Services</v>
          </cell>
        </row>
        <row r="486">
          <cell r="A486">
            <v>744</v>
          </cell>
          <cell r="B486" t="str">
            <v>B744</v>
          </cell>
          <cell r="C486" t="str">
            <v>CWTG</v>
          </cell>
          <cell r="E486">
            <v>9</v>
          </cell>
          <cell r="F486" t="str">
            <v>Non - Dashboard</v>
          </cell>
          <cell r="G486" t="str">
            <v>NGN1</v>
          </cell>
          <cell r="H486" t="str">
            <v>Wireline  - Access</v>
          </cell>
          <cell r="I486" t="str">
            <v>NGN07</v>
          </cell>
          <cell r="J486" t="str">
            <v>Access</v>
          </cell>
          <cell r="K486">
            <v>1</v>
          </cell>
          <cell r="L486" t="str">
            <v>New Revenue Growth</v>
          </cell>
          <cell r="M486" t="str">
            <v>Extel - ADSL Long Line Extension</v>
          </cell>
        </row>
        <row r="487">
          <cell r="A487">
            <v>745</v>
          </cell>
          <cell r="B487" t="str">
            <v>B745</v>
          </cell>
          <cell r="C487" t="str">
            <v>NTGG</v>
          </cell>
          <cell r="E487">
            <v>9</v>
          </cell>
          <cell r="F487" t="str">
            <v>Non - Dashboard</v>
          </cell>
          <cell r="G487" t="str">
            <v>BAU2</v>
          </cell>
          <cell r="H487" t="str">
            <v>BAU-Leg Sys&amp;Procure</v>
          </cell>
          <cell r="I487" t="str">
            <v>BAU02</v>
          </cell>
          <cell r="J487" t="str">
            <v>BAU-Leg Sys&amp;Procure</v>
          </cell>
          <cell r="K487">
            <v>3</v>
          </cell>
          <cell r="L487" t="str">
            <v>Operational Efficiency</v>
          </cell>
          <cell r="M487" t="str">
            <v>TTIP Operations GBC</v>
          </cell>
        </row>
        <row r="488">
          <cell r="A488">
            <v>746</v>
          </cell>
          <cell r="B488" t="str">
            <v>B746</v>
          </cell>
          <cell r="C488" t="str">
            <v>NTGG</v>
          </cell>
          <cell r="E488">
            <v>1</v>
          </cell>
          <cell r="F488" t="str">
            <v>Integrated Access</v>
          </cell>
          <cell r="G488" t="str">
            <v>BAU1</v>
          </cell>
          <cell r="H488" t="str">
            <v>BAU-Legacy Network</v>
          </cell>
          <cell r="I488" t="str">
            <v>BAU01</v>
          </cell>
          <cell r="J488" t="str">
            <v>BAU-Legacy Network</v>
          </cell>
          <cell r="K488">
            <v>4</v>
          </cell>
          <cell r="L488" t="str">
            <v>Asset Replacement &amp; Operational Support</v>
          </cell>
          <cell r="M488" t="str">
            <v>High Fault CAN  TCW  CRP</v>
          </cell>
        </row>
        <row r="489">
          <cell r="A489">
            <v>747</v>
          </cell>
          <cell r="B489" t="str">
            <v>B747</v>
          </cell>
          <cell r="C489" t="str">
            <v>NTGG</v>
          </cell>
          <cell r="E489">
            <v>1</v>
          </cell>
          <cell r="F489" t="str">
            <v>Integrated Access</v>
          </cell>
          <cell r="G489" t="str">
            <v>BAU1</v>
          </cell>
          <cell r="H489" t="str">
            <v>BAU-Legacy Network</v>
          </cell>
          <cell r="I489" t="str">
            <v>BAU01</v>
          </cell>
          <cell r="J489" t="str">
            <v>BAU-Legacy Network</v>
          </cell>
          <cell r="K489">
            <v>4</v>
          </cell>
          <cell r="L489" t="str">
            <v>Asset Replacement &amp; Operational Support</v>
          </cell>
          <cell r="M489" t="str">
            <v>High Fault CAN  TC&amp;M  CRP</v>
          </cell>
        </row>
        <row r="490">
          <cell r="A490">
            <v>748</v>
          </cell>
          <cell r="B490" t="str">
            <v>B748</v>
          </cell>
          <cell r="E490">
            <v>1</v>
          </cell>
          <cell r="F490" t="str">
            <v>Integrated Access</v>
          </cell>
          <cell r="K490">
            <v>0</v>
          </cell>
        </row>
        <row r="491">
          <cell r="A491">
            <v>749</v>
          </cell>
          <cell r="B491" t="str">
            <v>B749</v>
          </cell>
          <cell r="E491">
            <v>1</v>
          </cell>
          <cell r="F491" t="str">
            <v>Integrated Access</v>
          </cell>
          <cell r="K491">
            <v>0</v>
          </cell>
        </row>
        <row r="492">
          <cell r="A492">
            <v>750</v>
          </cell>
          <cell r="B492" t="str">
            <v>B750</v>
          </cell>
          <cell r="C492" t="str">
            <v>CWTG</v>
          </cell>
          <cell r="E492">
            <v>9</v>
          </cell>
          <cell r="F492" t="str">
            <v>Non - Dashboard</v>
          </cell>
          <cell r="G492" t="str">
            <v>BAU2</v>
          </cell>
          <cell r="H492" t="str">
            <v>BAU-Leg Sys&amp;Procure</v>
          </cell>
          <cell r="I492" t="str">
            <v>BAU02</v>
          </cell>
          <cell r="J492" t="str">
            <v>BAU-Leg Sys&amp;Procure</v>
          </cell>
          <cell r="K492">
            <v>1</v>
          </cell>
          <cell r="L492" t="str">
            <v>New Revenue Growth</v>
          </cell>
          <cell r="M492" t="str">
            <v>CDMA WLL Stage 2</v>
          </cell>
        </row>
        <row r="493">
          <cell r="A493">
            <v>751</v>
          </cell>
          <cell r="B493" t="str">
            <v>B751</v>
          </cell>
          <cell r="C493" t="str">
            <v>NTGG</v>
          </cell>
          <cell r="E493">
            <v>7</v>
          </cell>
          <cell r="F493" t="str">
            <v>Mobiles</v>
          </cell>
          <cell r="G493" t="str">
            <v>JN3</v>
          </cell>
          <cell r="H493" t="str">
            <v>Wireless</v>
          </cell>
          <cell r="I493" t="str">
            <v>JN301</v>
          </cell>
          <cell r="J493" t="str">
            <v>Technology Roll-out</v>
          </cell>
          <cell r="K493">
            <v>5</v>
          </cell>
          <cell r="L493" t="str">
            <v>Revenue Generating Customer Demand</v>
          </cell>
          <cell r="M493" t="str">
            <v>Y</v>
          </cell>
        </row>
        <row r="494">
          <cell r="A494">
            <v>752</v>
          </cell>
          <cell r="B494" t="str">
            <v>B752</v>
          </cell>
          <cell r="C494" t="str">
            <v>NTGG</v>
          </cell>
          <cell r="E494">
            <v>9</v>
          </cell>
          <cell r="F494" t="str">
            <v>Non - Dashboard</v>
          </cell>
          <cell r="G494" t="str">
            <v>JN3</v>
          </cell>
          <cell r="H494" t="str">
            <v>Wireless</v>
          </cell>
          <cell r="I494" t="str">
            <v>JN301</v>
          </cell>
          <cell r="J494" t="str">
            <v>Technology Roll-out</v>
          </cell>
          <cell r="K494">
            <v>1</v>
          </cell>
          <cell r="L494" t="str">
            <v>New Revenue Growth</v>
          </cell>
          <cell r="M494" t="str">
            <v>3GSM Core Enablers</v>
          </cell>
        </row>
        <row r="495">
          <cell r="A495">
            <v>753</v>
          </cell>
          <cell r="B495" t="str">
            <v>B753</v>
          </cell>
          <cell r="C495" t="str">
            <v>NTGG</v>
          </cell>
          <cell r="E495">
            <v>9</v>
          </cell>
          <cell r="F495" t="str">
            <v>Non - Dashboard</v>
          </cell>
          <cell r="G495" t="str">
            <v>BAU3</v>
          </cell>
          <cell r="H495" t="str">
            <v>BAU-Product Dev</v>
          </cell>
          <cell r="I495" t="str">
            <v>BAU03</v>
          </cell>
          <cell r="J495" t="str">
            <v>BAU-Product Dev</v>
          </cell>
          <cell r="K495">
            <v>1</v>
          </cell>
          <cell r="L495" t="str">
            <v>New Revenue Growth</v>
          </cell>
          <cell r="M495" t="str">
            <v>3GSM Enablers</v>
          </cell>
        </row>
        <row r="496">
          <cell r="A496">
            <v>754</v>
          </cell>
          <cell r="B496" t="str">
            <v>B754</v>
          </cell>
          <cell r="C496" t="str">
            <v>NTGG</v>
          </cell>
          <cell r="E496">
            <v>9</v>
          </cell>
          <cell r="F496" t="str">
            <v>Non - Dashboard</v>
          </cell>
          <cell r="G496" t="str">
            <v>JN3</v>
          </cell>
          <cell r="H496" t="str">
            <v>Wireless</v>
          </cell>
          <cell r="I496" t="str">
            <v>JN302</v>
          </cell>
          <cell r="J496" t="str">
            <v>Products and Devices</v>
          </cell>
          <cell r="K496">
            <v>1</v>
          </cell>
          <cell r="L496" t="str">
            <v>New Revenue Growth</v>
          </cell>
          <cell r="M496" t="str">
            <v>3GSM Services</v>
          </cell>
        </row>
        <row r="497">
          <cell r="A497">
            <v>755</v>
          </cell>
          <cell r="B497" t="str">
            <v>B755</v>
          </cell>
          <cell r="C497" t="str">
            <v>NTGG</v>
          </cell>
          <cell r="E497">
            <v>9</v>
          </cell>
          <cell r="F497" t="str">
            <v>Non - Dashboard</v>
          </cell>
          <cell r="G497" t="str">
            <v>BAU2</v>
          </cell>
          <cell r="H497" t="str">
            <v>BAU-Leg Sys&amp;Procure</v>
          </cell>
          <cell r="I497" t="str">
            <v>BAU02</v>
          </cell>
          <cell r="J497" t="str">
            <v>BAU-Leg Sys&amp;Procure</v>
          </cell>
          <cell r="K497">
            <v>2</v>
          </cell>
          <cell r="L497" t="str">
            <v>Retention</v>
          </cell>
          <cell r="M497" t="str">
            <v>VoIP</v>
          </cell>
        </row>
        <row r="498">
          <cell r="A498">
            <v>756</v>
          </cell>
          <cell r="B498" t="str">
            <v>B756</v>
          </cell>
          <cell r="C498" t="str">
            <v>NTGG</v>
          </cell>
          <cell r="E498">
            <v>1</v>
          </cell>
          <cell r="F498" t="str">
            <v>Integrated Access</v>
          </cell>
          <cell r="G498" t="str">
            <v>NGN1</v>
          </cell>
          <cell r="H498" t="str">
            <v>Wireline  - Access</v>
          </cell>
          <cell r="I498" t="str">
            <v>NGN07</v>
          </cell>
          <cell r="J498" t="str">
            <v>Access</v>
          </cell>
          <cell r="K498">
            <v>5</v>
          </cell>
          <cell r="L498" t="str">
            <v>Revenue Generating Customer Demand</v>
          </cell>
          <cell r="M498" t="str">
            <v>Y</v>
          </cell>
        </row>
        <row r="499">
          <cell r="A499">
            <v>757</v>
          </cell>
          <cell r="B499" t="str">
            <v>B757</v>
          </cell>
          <cell r="C499" t="str">
            <v>NTGG</v>
          </cell>
          <cell r="E499">
            <v>1</v>
          </cell>
          <cell r="F499" t="str">
            <v>Integrated Access</v>
          </cell>
          <cell r="G499" t="str">
            <v>NGN1</v>
          </cell>
          <cell r="H499" t="str">
            <v>Wireline  - Access</v>
          </cell>
          <cell r="I499" t="str">
            <v>NGN07</v>
          </cell>
          <cell r="J499" t="str">
            <v>Access</v>
          </cell>
          <cell r="K499">
            <v>5</v>
          </cell>
          <cell r="L499" t="str">
            <v>Revenue Generating Customer Demand</v>
          </cell>
          <cell r="M499" t="str">
            <v>Y</v>
          </cell>
        </row>
        <row r="500">
          <cell r="A500">
            <v>758</v>
          </cell>
          <cell r="B500" t="str">
            <v>B758</v>
          </cell>
          <cell r="C500" t="str">
            <v>NTGG</v>
          </cell>
          <cell r="E500">
            <v>1</v>
          </cell>
          <cell r="F500" t="str">
            <v>Integrated Access</v>
          </cell>
          <cell r="G500" t="str">
            <v>NGN1</v>
          </cell>
          <cell r="H500" t="str">
            <v>Wireline  - Access</v>
          </cell>
          <cell r="I500" t="str">
            <v>NGN07</v>
          </cell>
          <cell r="J500" t="str">
            <v>Access</v>
          </cell>
          <cell r="K500">
            <v>5</v>
          </cell>
          <cell r="L500" t="str">
            <v>Revenue Generating Customer Demand</v>
          </cell>
          <cell r="M500" t="str">
            <v>Y</v>
          </cell>
        </row>
        <row r="501">
          <cell r="A501">
            <v>759</v>
          </cell>
          <cell r="B501" t="str">
            <v>B759</v>
          </cell>
          <cell r="C501" t="str">
            <v>NTGG</v>
          </cell>
          <cell r="E501">
            <v>1</v>
          </cell>
          <cell r="F501" t="str">
            <v>Integrated Access</v>
          </cell>
          <cell r="G501" t="str">
            <v>NGN1</v>
          </cell>
          <cell r="H501" t="str">
            <v>Wireline  - Access</v>
          </cell>
          <cell r="I501" t="str">
            <v>NGN07</v>
          </cell>
          <cell r="J501" t="str">
            <v>Access</v>
          </cell>
          <cell r="K501">
            <v>5</v>
          </cell>
          <cell r="L501" t="str">
            <v>Revenue Generating Customer Demand</v>
          </cell>
          <cell r="M501" t="str">
            <v>Y</v>
          </cell>
        </row>
        <row r="502">
          <cell r="A502">
            <v>760</v>
          </cell>
          <cell r="B502" t="str">
            <v>B760</v>
          </cell>
          <cell r="C502" t="str">
            <v>NTGG</v>
          </cell>
          <cell r="E502">
            <v>7</v>
          </cell>
          <cell r="F502" t="str">
            <v>Mobiles</v>
          </cell>
          <cell r="G502" t="str">
            <v>JN3</v>
          </cell>
          <cell r="H502" t="str">
            <v>Wireless</v>
          </cell>
          <cell r="I502" t="str">
            <v>JN301</v>
          </cell>
          <cell r="J502" t="str">
            <v>Technology Roll-out</v>
          </cell>
          <cell r="K502">
            <v>5</v>
          </cell>
          <cell r="L502" t="str">
            <v>Revenue Generating Customer Demand</v>
          </cell>
          <cell r="M502" t="str">
            <v>Y</v>
          </cell>
        </row>
        <row r="503">
          <cell r="A503">
            <v>761</v>
          </cell>
          <cell r="B503" t="str">
            <v>B761</v>
          </cell>
          <cell r="C503" t="str">
            <v>HMAG</v>
          </cell>
          <cell r="E503">
            <v>9</v>
          </cell>
          <cell r="F503" t="str">
            <v>Non - Dashboard</v>
          </cell>
          <cell r="G503" t="str">
            <v>BAU1</v>
          </cell>
          <cell r="H503" t="str">
            <v>BAU-Legacy Network</v>
          </cell>
          <cell r="I503" t="str">
            <v>BAU01</v>
          </cell>
          <cell r="J503" t="str">
            <v>BAU-Legacy Network</v>
          </cell>
          <cell r="K503">
            <v>10</v>
          </cell>
          <cell r="L503" t="str">
            <v>Other</v>
          </cell>
          <cell r="M503" t="str">
            <v>TCW Rehab of Rural Hotspots</v>
          </cell>
        </row>
        <row r="504">
          <cell r="A504">
            <v>762</v>
          </cell>
          <cell r="B504" t="str">
            <v>B762</v>
          </cell>
          <cell r="C504" t="str">
            <v>MAWG</v>
          </cell>
          <cell r="E504">
            <v>9</v>
          </cell>
          <cell r="F504" t="str">
            <v>Non - Dashboard</v>
          </cell>
          <cell r="G504" t="str">
            <v>BAU2</v>
          </cell>
          <cell r="H504" t="str">
            <v>BAU-Leg Sys&amp;Procure</v>
          </cell>
          <cell r="I504" t="str">
            <v>BAU02</v>
          </cell>
          <cell r="J504" t="str">
            <v>BAU-Leg Sys&amp;Procure</v>
          </cell>
          <cell r="K504">
            <v>1</v>
          </cell>
          <cell r="L504" t="str">
            <v>New Revenue Growth</v>
          </cell>
          <cell r="M504" t="str">
            <v>Melb 2006 Commonwealth Games</v>
          </cell>
        </row>
        <row r="505">
          <cell r="A505">
            <v>763</v>
          </cell>
          <cell r="B505" t="str">
            <v>B763</v>
          </cell>
          <cell r="C505" t="str">
            <v>NTGG</v>
          </cell>
          <cell r="E505">
            <v>12</v>
          </cell>
          <cell r="F505" t="str">
            <v>Wideband</v>
          </cell>
          <cell r="G505" t="str">
            <v>BAU1</v>
          </cell>
          <cell r="H505" t="str">
            <v>BAU-Legacy Network</v>
          </cell>
          <cell r="I505" t="str">
            <v>BAU01</v>
          </cell>
          <cell r="J505" t="str">
            <v>BAU-Legacy Network</v>
          </cell>
          <cell r="K505">
            <v>5</v>
          </cell>
          <cell r="L505" t="str">
            <v>Revenue Generating Customer Demand</v>
          </cell>
          <cell r="M505" t="str">
            <v>Y</v>
          </cell>
        </row>
        <row r="506">
          <cell r="A506">
            <v>764</v>
          </cell>
          <cell r="B506" t="str">
            <v>B764</v>
          </cell>
          <cell r="C506" t="str">
            <v>NTGG</v>
          </cell>
          <cell r="E506">
            <v>12</v>
          </cell>
          <cell r="F506" t="str">
            <v>Wideband</v>
          </cell>
          <cell r="G506" t="str">
            <v>BAU1</v>
          </cell>
          <cell r="H506" t="str">
            <v>BAU-Legacy Network</v>
          </cell>
          <cell r="I506" t="str">
            <v>BAU01</v>
          </cell>
          <cell r="J506" t="str">
            <v>BAU-Legacy Network</v>
          </cell>
          <cell r="K506">
            <v>5</v>
          </cell>
          <cell r="L506" t="str">
            <v>Revenue Generating Customer Demand</v>
          </cell>
          <cell r="M506" t="str">
            <v>Y</v>
          </cell>
        </row>
        <row r="507">
          <cell r="A507">
            <v>765</v>
          </cell>
          <cell r="B507" t="str">
            <v>B765</v>
          </cell>
          <cell r="C507" t="str">
            <v>NTGG</v>
          </cell>
          <cell r="E507">
            <v>12</v>
          </cell>
          <cell r="F507" t="str">
            <v>Wideband</v>
          </cell>
          <cell r="G507" t="str">
            <v>BAU1</v>
          </cell>
          <cell r="H507" t="str">
            <v>BAU-Legacy Network</v>
          </cell>
          <cell r="I507" t="str">
            <v>BAU01</v>
          </cell>
          <cell r="J507" t="str">
            <v>BAU-Legacy Network</v>
          </cell>
          <cell r="K507">
            <v>5</v>
          </cell>
          <cell r="L507" t="str">
            <v>Revenue Generating Customer Demand</v>
          </cell>
          <cell r="M507" t="str">
            <v>Manage 3GIS Churn Orders</v>
          </cell>
        </row>
        <row r="508">
          <cell r="A508">
            <v>766</v>
          </cell>
          <cell r="B508" t="str">
            <v>B766</v>
          </cell>
          <cell r="C508" t="str">
            <v>NTGG</v>
          </cell>
          <cell r="E508">
            <v>12</v>
          </cell>
          <cell r="F508" t="str">
            <v>Wideband</v>
          </cell>
          <cell r="G508" t="str">
            <v>BAU1</v>
          </cell>
          <cell r="H508" t="str">
            <v>BAU-Legacy Network</v>
          </cell>
          <cell r="I508" t="str">
            <v>BAU01</v>
          </cell>
          <cell r="J508" t="str">
            <v>BAU-Legacy Network</v>
          </cell>
          <cell r="K508">
            <v>5</v>
          </cell>
          <cell r="L508" t="str">
            <v>Revenue Generating Customer Demand</v>
          </cell>
          <cell r="M508" t="str">
            <v>Recovery of Equipment</v>
          </cell>
        </row>
        <row r="509">
          <cell r="A509">
            <v>767</v>
          </cell>
          <cell r="B509" t="str">
            <v>B767</v>
          </cell>
          <cell r="C509" t="str">
            <v>NTGG</v>
          </cell>
          <cell r="E509">
            <v>2</v>
          </cell>
          <cell r="F509" t="str">
            <v>Data &amp; Internet</v>
          </cell>
          <cell r="G509" t="str">
            <v>NGN2</v>
          </cell>
          <cell r="H509" t="str">
            <v>Wireline - Core</v>
          </cell>
          <cell r="I509" t="str">
            <v>NGN13</v>
          </cell>
          <cell r="J509" t="str">
            <v>Core Network Bband</v>
          </cell>
          <cell r="K509">
            <v>4</v>
          </cell>
          <cell r="L509" t="str">
            <v>Asset Replacement &amp; Operational Support</v>
          </cell>
          <cell r="M509" t="str">
            <v>Y</v>
          </cell>
        </row>
        <row r="510">
          <cell r="A510">
            <v>768</v>
          </cell>
          <cell r="B510" t="str">
            <v>B768</v>
          </cell>
          <cell r="C510" t="str">
            <v>NTGG</v>
          </cell>
          <cell r="E510">
            <v>2</v>
          </cell>
          <cell r="F510" t="str">
            <v>Data &amp; Internet</v>
          </cell>
          <cell r="G510" t="str">
            <v>BAU1</v>
          </cell>
          <cell r="H510" t="str">
            <v>BAU-Legacy Network</v>
          </cell>
          <cell r="I510" t="str">
            <v>BAU01</v>
          </cell>
          <cell r="J510" t="str">
            <v>BAU-Legacy Network</v>
          </cell>
          <cell r="K510">
            <v>5</v>
          </cell>
          <cell r="L510" t="str">
            <v>Revenue Generating Customer Demand</v>
          </cell>
          <cell r="M510" t="str">
            <v>Y</v>
          </cell>
        </row>
        <row r="511">
          <cell r="A511">
            <v>769</v>
          </cell>
          <cell r="B511" t="str">
            <v>B769</v>
          </cell>
          <cell r="C511" t="str">
            <v>NTGG</v>
          </cell>
          <cell r="E511">
            <v>2</v>
          </cell>
          <cell r="F511" t="str">
            <v>Data &amp; Internet</v>
          </cell>
          <cell r="G511" t="str">
            <v>BAU1</v>
          </cell>
          <cell r="H511" t="str">
            <v>BAU-Legacy Network</v>
          </cell>
          <cell r="I511" t="str">
            <v>BAU01</v>
          </cell>
          <cell r="J511" t="str">
            <v>BAU-Legacy Network</v>
          </cell>
          <cell r="K511">
            <v>4</v>
          </cell>
          <cell r="L511" t="str">
            <v>Asset Replacement &amp; Operational Support</v>
          </cell>
          <cell r="M511" t="str">
            <v>Y</v>
          </cell>
        </row>
        <row r="512">
          <cell r="A512">
            <v>770</v>
          </cell>
          <cell r="B512" t="str">
            <v>B770</v>
          </cell>
          <cell r="C512" t="str">
            <v>NTGG</v>
          </cell>
          <cell r="E512">
            <v>2</v>
          </cell>
          <cell r="F512" t="str">
            <v>Data &amp; Internet</v>
          </cell>
          <cell r="G512" t="str">
            <v>BAU1</v>
          </cell>
          <cell r="H512" t="str">
            <v>BAU-Legacy Network</v>
          </cell>
          <cell r="I512" t="str">
            <v>BAU01</v>
          </cell>
          <cell r="J512" t="str">
            <v>BAU-Legacy Network</v>
          </cell>
          <cell r="K512">
            <v>4</v>
          </cell>
          <cell r="L512" t="str">
            <v>Asset Replacement &amp; Operational Support</v>
          </cell>
          <cell r="M512" t="str">
            <v>Y</v>
          </cell>
        </row>
        <row r="513">
          <cell r="A513">
            <v>771</v>
          </cell>
          <cell r="B513" t="str">
            <v>B771</v>
          </cell>
          <cell r="C513" t="str">
            <v>NTGG</v>
          </cell>
          <cell r="E513">
            <v>3</v>
          </cell>
          <cell r="F513" t="str">
            <v>IEN</v>
          </cell>
          <cell r="G513" t="str">
            <v>BAU1</v>
          </cell>
          <cell r="H513" t="str">
            <v>BAU-Legacy Network</v>
          </cell>
          <cell r="I513" t="str">
            <v>BAU01</v>
          </cell>
          <cell r="J513" t="str">
            <v>BAU-Legacy Network</v>
          </cell>
          <cell r="K513">
            <v>4</v>
          </cell>
          <cell r="L513" t="str">
            <v>Asset Replacement &amp; Operational Support</v>
          </cell>
          <cell r="M513" t="str">
            <v>Removal of Radio Masts</v>
          </cell>
        </row>
        <row r="514">
          <cell r="A514">
            <v>772</v>
          </cell>
          <cell r="B514" t="str">
            <v>B772</v>
          </cell>
          <cell r="C514" t="str">
            <v>NTGG</v>
          </cell>
          <cell r="E514">
            <v>5</v>
          </cell>
          <cell r="F514" t="str">
            <v>Land &amp; Buildings</v>
          </cell>
          <cell r="G514" t="str">
            <v>BAU1</v>
          </cell>
          <cell r="H514" t="str">
            <v>BAU-Legacy Network</v>
          </cell>
          <cell r="I514" t="str">
            <v>BAU01</v>
          </cell>
          <cell r="J514" t="str">
            <v>BAU-Legacy Network</v>
          </cell>
          <cell r="K514">
            <v>5</v>
          </cell>
          <cell r="L514" t="str">
            <v>Revenue Generating Customer Demand</v>
          </cell>
          <cell r="M514" t="str">
            <v>Y</v>
          </cell>
        </row>
        <row r="515">
          <cell r="A515">
            <v>773</v>
          </cell>
          <cell r="B515" t="str">
            <v>B773</v>
          </cell>
          <cell r="C515" t="str">
            <v>NTGG</v>
          </cell>
          <cell r="E515">
            <v>7</v>
          </cell>
          <cell r="F515" t="str">
            <v>Mobiles</v>
          </cell>
          <cell r="G515" t="str">
            <v>BAU1</v>
          </cell>
          <cell r="H515" t="str">
            <v>BAU-Legacy Network</v>
          </cell>
          <cell r="I515" t="str">
            <v>BAU01</v>
          </cell>
          <cell r="J515" t="str">
            <v>BAU-Legacy Network</v>
          </cell>
          <cell r="K515">
            <v>5</v>
          </cell>
          <cell r="L515" t="str">
            <v>Revenue Generating Customer Demand</v>
          </cell>
          <cell r="M515" t="str">
            <v>Y</v>
          </cell>
        </row>
        <row r="516">
          <cell r="A516">
            <v>774</v>
          </cell>
          <cell r="B516" t="str">
            <v>B774</v>
          </cell>
          <cell r="C516" t="str">
            <v>NTGG</v>
          </cell>
          <cell r="E516">
            <v>7</v>
          </cell>
          <cell r="F516" t="str">
            <v>Mobiles</v>
          </cell>
          <cell r="G516" t="str">
            <v>BAU1</v>
          </cell>
          <cell r="H516" t="str">
            <v>BAU-Legacy Network</v>
          </cell>
          <cell r="I516" t="str">
            <v>BAU01</v>
          </cell>
          <cell r="J516" t="str">
            <v>BAU-Legacy Network</v>
          </cell>
          <cell r="K516">
            <v>5</v>
          </cell>
          <cell r="L516" t="str">
            <v>Revenue Generating Customer Demand</v>
          </cell>
          <cell r="M516" t="str">
            <v>Y</v>
          </cell>
        </row>
        <row r="517">
          <cell r="A517">
            <v>775</v>
          </cell>
          <cell r="B517" t="str">
            <v>B775</v>
          </cell>
          <cell r="C517" t="str">
            <v>NTGG</v>
          </cell>
          <cell r="E517">
            <v>11</v>
          </cell>
          <cell r="F517" t="str">
            <v>Specific Products</v>
          </cell>
          <cell r="G517" t="str">
            <v>BAU1</v>
          </cell>
          <cell r="H517" t="str">
            <v>BAU-Legacy Network</v>
          </cell>
          <cell r="I517" t="str">
            <v>BAU01</v>
          </cell>
          <cell r="J517" t="str">
            <v>BAU-Legacy Network</v>
          </cell>
          <cell r="K517">
            <v>4</v>
          </cell>
          <cell r="L517" t="str">
            <v>Asset Replacement &amp; Operational Support</v>
          </cell>
          <cell r="M517" t="str">
            <v>Y</v>
          </cell>
        </row>
        <row r="518">
          <cell r="A518">
            <v>776</v>
          </cell>
          <cell r="B518" t="str">
            <v>B776</v>
          </cell>
          <cell r="C518" t="str">
            <v>NTGG</v>
          </cell>
          <cell r="E518">
            <v>11</v>
          </cell>
          <cell r="F518" t="str">
            <v>Specific Products</v>
          </cell>
          <cell r="G518" t="str">
            <v>NGN3</v>
          </cell>
          <cell r="H518" t="str">
            <v>Wireline - Other</v>
          </cell>
          <cell r="I518" t="str">
            <v>NGN08</v>
          </cell>
          <cell r="J518" t="str">
            <v>Voice Switching</v>
          </cell>
          <cell r="K518">
            <v>5</v>
          </cell>
          <cell r="L518" t="str">
            <v>Revenue Generating Customer Demand</v>
          </cell>
          <cell r="M518" t="str">
            <v>Y</v>
          </cell>
        </row>
        <row r="519">
          <cell r="A519">
            <v>777</v>
          </cell>
          <cell r="B519" t="str">
            <v>B777</v>
          </cell>
          <cell r="C519" t="str">
            <v>NTGG</v>
          </cell>
          <cell r="E519">
            <v>11</v>
          </cell>
          <cell r="F519" t="str">
            <v>Specific Products</v>
          </cell>
          <cell r="G519" t="str">
            <v>BAU1</v>
          </cell>
          <cell r="H519" t="str">
            <v>BAU-Legacy Network</v>
          </cell>
          <cell r="I519" t="str">
            <v>BAU01</v>
          </cell>
          <cell r="J519" t="str">
            <v>BAU-Legacy Network</v>
          </cell>
          <cell r="K519">
            <v>4</v>
          </cell>
          <cell r="L519" t="str">
            <v>Asset Replacement &amp; Operational Support</v>
          </cell>
          <cell r="M519" t="str">
            <v>Y</v>
          </cell>
        </row>
        <row r="520">
          <cell r="A520">
            <v>778</v>
          </cell>
          <cell r="B520" t="str">
            <v>B778</v>
          </cell>
          <cell r="C520" t="str">
            <v>NTGG</v>
          </cell>
          <cell r="E520">
            <v>11</v>
          </cell>
          <cell r="F520" t="str">
            <v>Specific Products</v>
          </cell>
          <cell r="G520" t="str">
            <v>BAU1</v>
          </cell>
          <cell r="H520" t="str">
            <v>BAU-Legacy Network</v>
          </cell>
          <cell r="I520" t="str">
            <v>BAU01</v>
          </cell>
          <cell r="J520" t="str">
            <v>BAU-Legacy Network</v>
          </cell>
          <cell r="K520">
            <v>5</v>
          </cell>
          <cell r="L520" t="str">
            <v>Revenue Generating Customer Demand</v>
          </cell>
          <cell r="M520" t="str">
            <v>Y</v>
          </cell>
        </row>
        <row r="521">
          <cell r="A521">
            <v>779</v>
          </cell>
          <cell r="B521" t="str">
            <v>B779</v>
          </cell>
          <cell r="C521" t="str">
            <v>NTGG</v>
          </cell>
          <cell r="E521">
            <v>9</v>
          </cell>
          <cell r="F521" t="str">
            <v>Non - Dashboard</v>
          </cell>
          <cell r="G521" t="str">
            <v>BAU2</v>
          </cell>
          <cell r="H521" t="str">
            <v>BAU-Leg Sys&amp;Procure</v>
          </cell>
          <cell r="I521" t="str">
            <v>BAU02</v>
          </cell>
          <cell r="J521" t="str">
            <v>BAU-Leg Sys&amp;Procure</v>
          </cell>
          <cell r="K521">
            <v>3</v>
          </cell>
          <cell r="L521" t="str">
            <v>Operational Efficiency</v>
          </cell>
          <cell r="M521" t="str">
            <v>Leadership &amp; Management</v>
          </cell>
        </row>
        <row r="522">
          <cell r="A522">
            <v>780</v>
          </cell>
          <cell r="B522" t="str">
            <v>B780</v>
          </cell>
          <cell r="C522" t="str">
            <v>NTGG</v>
          </cell>
          <cell r="E522">
            <v>9</v>
          </cell>
          <cell r="F522" t="str">
            <v>Non - Dashboard</v>
          </cell>
          <cell r="G522" t="str">
            <v>BAU2</v>
          </cell>
          <cell r="H522" t="str">
            <v>BAU-Leg Sys&amp;Procure</v>
          </cell>
          <cell r="I522" t="str">
            <v>BAU02</v>
          </cell>
          <cell r="J522" t="str">
            <v>BAU-Leg Sys&amp;Procure</v>
          </cell>
          <cell r="K522">
            <v>3</v>
          </cell>
          <cell r="L522" t="str">
            <v>Operational Efficiency</v>
          </cell>
          <cell r="M522" t="str">
            <v>Productivity Programs</v>
          </cell>
        </row>
        <row r="523">
          <cell r="A523">
            <v>781</v>
          </cell>
          <cell r="B523" t="str">
            <v>B781</v>
          </cell>
          <cell r="E523">
            <v>9</v>
          </cell>
          <cell r="F523" t="str">
            <v>Non - Dashboard</v>
          </cell>
          <cell r="K523">
            <v>10</v>
          </cell>
          <cell r="L523" t="str">
            <v>Other</v>
          </cell>
        </row>
        <row r="524">
          <cell r="A524">
            <v>782</v>
          </cell>
          <cell r="B524" t="str">
            <v>B782</v>
          </cell>
          <cell r="E524">
            <v>9</v>
          </cell>
          <cell r="F524" t="str">
            <v>Non - Dashboard</v>
          </cell>
          <cell r="K524">
            <v>10</v>
          </cell>
          <cell r="L524" t="str">
            <v>Other</v>
          </cell>
        </row>
        <row r="525">
          <cell r="A525">
            <v>783</v>
          </cell>
          <cell r="B525" t="str">
            <v>B783</v>
          </cell>
          <cell r="C525" t="str">
            <v>MAWG</v>
          </cell>
          <cell r="E525">
            <v>9</v>
          </cell>
          <cell r="F525" t="str">
            <v>Non - Dashboard</v>
          </cell>
          <cell r="G525" t="str">
            <v>BAU2</v>
          </cell>
          <cell r="H525" t="str">
            <v>BAU-Leg Sys&amp;Procure</v>
          </cell>
          <cell r="I525" t="str">
            <v>BAU02</v>
          </cell>
          <cell r="J525" t="str">
            <v>BAU-Leg Sys&amp;Procure</v>
          </cell>
          <cell r="K525">
            <v>1</v>
          </cell>
          <cell r="L525" t="str">
            <v>New Revenue Growth</v>
          </cell>
          <cell r="M525" t="str">
            <v>Managed Voice Expansion</v>
          </cell>
        </row>
        <row r="526">
          <cell r="A526">
            <v>784</v>
          </cell>
          <cell r="B526" t="str">
            <v>B784</v>
          </cell>
          <cell r="C526" t="str">
            <v>MAWG</v>
          </cell>
          <cell r="E526">
            <v>9</v>
          </cell>
          <cell r="F526" t="str">
            <v>Non - Dashboard</v>
          </cell>
          <cell r="G526" t="str">
            <v>BAU2</v>
          </cell>
          <cell r="H526" t="str">
            <v>BAU-Leg Sys&amp;Procure</v>
          </cell>
          <cell r="I526" t="str">
            <v>BAU02</v>
          </cell>
          <cell r="J526" t="str">
            <v>BAU-Leg Sys&amp;Procure</v>
          </cell>
          <cell r="K526">
            <v>1</v>
          </cell>
          <cell r="L526" t="str">
            <v>New Revenue Growth</v>
          </cell>
          <cell r="M526" t="str">
            <v>Mobileshop Ph2</v>
          </cell>
        </row>
        <row r="527">
          <cell r="A527">
            <v>785</v>
          </cell>
          <cell r="B527" t="str">
            <v>B785</v>
          </cell>
          <cell r="C527" t="str">
            <v>MAWG</v>
          </cell>
          <cell r="E527">
            <v>9</v>
          </cell>
          <cell r="F527" t="str">
            <v>Non - Dashboard</v>
          </cell>
          <cell r="G527" t="str">
            <v>BAU2</v>
          </cell>
          <cell r="H527" t="str">
            <v>BAU-Leg Sys&amp;Procure</v>
          </cell>
          <cell r="I527" t="str">
            <v>BAU02</v>
          </cell>
          <cell r="J527" t="str">
            <v>BAU-Leg Sys&amp;Procure</v>
          </cell>
          <cell r="K527">
            <v>1</v>
          </cell>
          <cell r="L527" t="str">
            <v>New Revenue Growth</v>
          </cell>
          <cell r="M527" t="str">
            <v>Dealer Remuneration</v>
          </cell>
        </row>
        <row r="528">
          <cell r="A528">
            <v>786</v>
          </cell>
          <cell r="B528" t="str">
            <v>B786</v>
          </cell>
          <cell r="C528" t="str">
            <v>MAWG</v>
          </cell>
          <cell r="E528">
            <v>9</v>
          </cell>
          <cell r="F528" t="str">
            <v>Non - Dashboard</v>
          </cell>
          <cell r="G528" t="str">
            <v>BAU2</v>
          </cell>
          <cell r="H528" t="str">
            <v>BAU-Leg Sys&amp;Procure</v>
          </cell>
          <cell r="I528" t="str">
            <v>BAU02</v>
          </cell>
          <cell r="J528" t="str">
            <v>BAU-Leg Sys&amp;Procure</v>
          </cell>
          <cell r="K528">
            <v>9</v>
          </cell>
          <cell r="L528" t="str">
            <v>Legal &amp; Regulatory Compliance</v>
          </cell>
          <cell r="M528" t="str">
            <v>RASS-P to IPND</v>
          </cell>
        </row>
        <row r="529">
          <cell r="A529">
            <v>787</v>
          </cell>
          <cell r="B529" t="str">
            <v>B787</v>
          </cell>
          <cell r="C529" t="str">
            <v>GC0G</v>
          </cell>
          <cell r="E529">
            <v>9</v>
          </cell>
          <cell r="F529" t="str">
            <v>Non - Dashboard</v>
          </cell>
          <cell r="G529" t="str">
            <v>BAU2</v>
          </cell>
          <cell r="H529" t="str">
            <v>BAU-Leg Sys&amp;Procure</v>
          </cell>
          <cell r="I529" t="str">
            <v>BAU02</v>
          </cell>
          <cell r="J529" t="str">
            <v>BAU-Leg Sys&amp;Procure</v>
          </cell>
          <cell r="K529">
            <v>3</v>
          </cell>
          <cell r="L529" t="str">
            <v>Operational Efficiency</v>
          </cell>
          <cell r="M529" t="str">
            <v>Develop lower cost model</v>
          </cell>
        </row>
        <row r="530">
          <cell r="A530">
            <v>788</v>
          </cell>
          <cell r="B530" t="str">
            <v>B788</v>
          </cell>
          <cell r="C530" t="str">
            <v>GC0G</v>
          </cell>
          <cell r="E530">
            <v>9</v>
          </cell>
          <cell r="F530" t="str">
            <v>Non - Dashboard</v>
          </cell>
          <cell r="G530" t="str">
            <v>BAU2</v>
          </cell>
          <cell r="H530" t="str">
            <v>BAU-Leg Sys&amp;Procure</v>
          </cell>
          <cell r="I530" t="str">
            <v>BAU02</v>
          </cell>
          <cell r="J530" t="str">
            <v>BAU-Leg Sys&amp;Procure</v>
          </cell>
          <cell r="K530">
            <v>1</v>
          </cell>
          <cell r="L530" t="str">
            <v>New Revenue Growth</v>
          </cell>
          <cell r="M530" t="str">
            <v>Provide easy to understand solutions</v>
          </cell>
        </row>
        <row r="531">
          <cell r="A531">
            <v>789</v>
          </cell>
          <cell r="B531" t="str">
            <v>B789</v>
          </cell>
          <cell r="C531" t="str">
            <v>GC0G</v>
          </cell>
          <cell r="E531">
            <v>9</v>
          </cell>
          <cell r="F531" t="str">
            <v>Non - Dashboard</v>
          </cell>
          <cell r="G531" t="str">
            <v>BAU2</v>
          </cell>
          <cell r="H531" t="str">
            <v>BAU-Leg Sys&amp;Procure</v>
          </cell>
          <cell r="I531" t="str">
            <v>BAU02</v>
          </cell>
          <cell r="J531" t="str">
            <v>BAU-Leg Sys&amp;Procure</v>
          </cell>
          <cell r="K531">
            <v>2</v>
          </cell>
          <cell r="L531" t="str">
            <v>Retention</v>
          </cell>
          <cell r="M531" t="str">
            <v xml:space="preserve">Enhance customer contacts to retain </v>
          </cell>
        </row>
        <row r="532">
          <cell r="A532">
            <v>790</v>
          </cell>
          <cell r="B532" t="str">
            <v>B790</v>
          </cell>
          <cell r="C532" t="str">
            <v>GC0G</v>
          </cell>
          <cell r="E532">
            <v>9</v>
          </cell>
          <cell r="F532" t="str">
            <v>Non - Dashboard</v>
          </cell>
          <cell r="G532" t="str">
            <v>BAU2</v>
          </cell>
          <cell r="H532" t="str">
            <v>BAU-Leg Sys&amp;Procure</v>
          </cell>
          <cell r="I532" t="str">
            <v>BAU02</v>
          </cell>
          <cell r="J532" t="str">
            <v>BAU-Leg Sys&amp;Procure</v>
          </cell>
          <cell r="K532">
            <v>1</v>
          </cell>
          <cell r="L532" t="str">
            <v>New Revenue Growth</v>
          </cell>
          <cell r="M532" t="str">
            <v>Improve Cust Experience</v>
          </cell>
        </row>
        <row r="533">
          <cell r="A533">
            <v>791</v>
          </cell>
          <cell r="B533" t="str">
            <v>B791</v>
          </cell>
          <cell r="C533" t="str">
            <v>GC0G</v>
          </cell>
          <cell r="E533">
            <v>9</v>
          </cell>
          <cell r="F533" t="str">
            <v>Non - Dashboard</v>
          </cell>
          <cell r="G533" t="str">
            <v>BAU2</v>
          </cell>
          <cell r="H533" t="str">
            <v>BAU-Leg Sys&amp;Procure</v>
          </cell>
          <cell r="I533" t="str">
            <v>BAU02</v>
          </cell>
          <cell r="J533" t="str">
            <v>BAU-Leg Sys&amp;Procure</v>
          </cell>
          <cell r="K533">
            <v>1</v>
          </cell>
          <cell r="L533" t="str">
            <v>New Revenue Growth</v>
          </cell>
          <cell r="M533" t="str">
            <v>Maintain competitiveness</v>
          </cell>
        </row>
        <row r="534">
          <cell r="A534">
            <v>792</v>
          </cell>
          <cell r="B534" t="str">
            <v>B792</v>
          </cell>
          <cell r="C534" t="str">
            <v>GC0G</v>
          </cell>
          <cell r="E534">
            <v>9</v>
          </cell>
          <cell r="F534" t="str">
            <v>Non - Dashboard</v>
          </cell>
          <cell r="G534" t="str">
            <v>BAU2</v>
          </cell>
          <cell r="H534" t="str">
            <v>BAU-Leg Sys&amp;Procure</v>
          </cell>
          <cell r="I534" t="str">
            <v>BAU02</v>
          </cell>
          <cell r="J534" t="str">
            <v>BAU-Leg Sys&amp;Procure</v>
          </cell>
          <cell r="K534">
            <v>9</v>
          </cell>
          <cell r="L534" t="str">
            <v>Legal &amp; Regulatory Compliance</v>
          </cell>
          <cell r="M534" t="str">
            <v>L&amp;R  TC&amp;C (managed via Rapid)</v>
          </cell>
        </row>
        <row r="535">
          <cell r="A535">
            <v>793</v>
          </cell>
          <cell r="B535" t="str">
            <v>B793</v>
          </cell>
          <cell r="C535" t="str">
            <v>NTGG</v>
          </cell>
          <cell r="E535">
            <v>7</v>
          </cell>
          <cell r="F535" t="str">
            <v>Mobiles</v>
          </cell>
          <cell r="G535" t="str">
            <v>JN3</v>
          </cell>
          <cell r="H535" t="str">
            <v>Wireless</v>
          </cell>
          <cell r="I535" t="str">
            <v>JN301</v>
          </cell>
          <cell r="J535" t="str">
            <v>Technology Roll-out</v>
          </cell>
          <cell r="K535">
            <v>5</v>
          </cell>
          <cell r="L535" t="str">
            <v>Revenue Generating Customer Demand</v>
          </cell>
          <cell r="M535" t="str">
            <v>Y</v>
          </cell>
        </row>
        <row r="536">
          <cell r="A536">
            <v>794</v>
          </cell>
          <cell r="B536" t="str">
            <v>B794</v>
          </cell>
          <cell r="C536" t="str">
            <v>NTGG</v>
          </cell>
          <cell r="E536">
            <v>9</v>
          </cell>
          <cell r="F536" t="str">
            <v>Non - Dashboard</v>
          </cell>
          <cell r="G536" t="str">
            <v>BAU2</v>
          </cell>
          <cell r="H536" t="str">
            <v>BAU-Leg Sys&amp;Procure</v>
          </cell>
          <cell r="I536" t="str">
            <v>BAU02</v>
          </cell>
          <cell r="J536" t="str">
            <v>BAU-Leg Sys&amp;Procure</v>
          </cell>
          <cell r="K536">
            <v>4</v>
          </cell>
          <cell r="L536" t="str">
            <v>Asset Replacement &amp; Operational Support</v>
          </cell>
          <cell r="M536" t="str">
            <v>N&amp;T AR &amp; OS GBC</v>
          </cell>
        </row>
        <row r="537">
          <cell r="A537">
            <v>795</v>
          </cell>
          <cell r="B537" t="str">
            <v>B795</v>
          </cell>
          <cell r="C537" t="str">
            <v>NTGG</v>
          </cell>
          <cell r="E537">
            <v>9</v>
          </cell>
          <cell r="F537" t="str">
            <v>Non - Dashboard</v>
          </cell>
          <cell r="G537" t="str">
            <v>BAU2</v>
          </cell>
          <cell r="H537" t="str">
            <v>BAU-Leg Sys&amp;Procure</v>
          </cell>
          <cell r="I537" t="str">
            <v>BAU02</v>
          </cell>
          <cell r="J537" t="str">
            <v>BAU-Leg Sys&amp;Procure</v>
          </cell>
          <cell r="K537">
            <v>9</v>
          </cell>
          <cell r="L537" t="str">
            <v>Legal &amp; Regulatory Compliance</v>
          </cell>
          <cell r="M537" t="str">
            <v>N&amp;T Legal &amp; Reg GBC</v>
          </cell>
        </row>
        <row r="538">
          <cell r="A538">
            <v>796</v>
          </cell>
          <cell r="B538" t="str">
            <v>B796</v>
          </cell>
          <cell r="C538" t="str">
            <v>NTGG</v>
          </cell>
          <cell r="E538">
            <v>9</v>
          </cell>
          <cell r="F538" t="str">
            <v>Non - Dashboard</v>
          </cell>
          <cell r="G538" t="str">
            <v>BAU2</v>
          </cell>
          <cell r="H538" t="str">
            <v>BAU-Leg Sys&amp;Procure</v>
          </cell>
          <cell r="I538" t="str">
            <v>BAU02</v>
          </cell>
          <cell r="J538" t="str">
            <v>BAU-Leg Sys&amp;Procure</v>
          </cell>
          <cell r="K538">
            <v>1</v>
          </cell>
          <cell r="L538" t="str">
            <v>New Revenue Growth</v>
          </cell>
          <cell r="M538" t="str">
            <v>Wi-Fi</v>
          </cell>
        </row>
        <row r="539">
          <cell r="A539">
            <v>797</v>
          </cell>
          <cell r="B539" t="str">
            <v>B797</v>
          </cell>
          <cell r="C539" t="str">
            <v>NTGG</v>
          </cell>
          <cell r="E539">
            <v>11</v>
          </cell>
          <cell r="F539" t="str">
            <v>Specific Products</v>
          </cell>
          <cell r="G539" t="str">
            <v>BAU1</v>
          </cell>
          <cell r="H539" t="str">
            <v>BAU-Legacy Network</v>
          </cell>
          <cell r="I539" t="str">
            <v>BAU01</v>
          </cell>
          <cell r="J539" t="str">
            <v>BAU-Legacy Network</v>
          </cell>
          <cell r="K539">
            <v>5</v>
          </cell>
          <cell r="L539" t="str">
            <v>Revenue Generating Customer Demand</v>
          </cell>
          <cell r="M539" t="str">
            <v>Y</v>
          </cell>
        </row>
        <row r="540">
          <cell r="A540">
            <v>798</v>
          </cell>
          <cell r="B540" t="str">
            <v>B798</v>
          </cell>
          <cell r="C540" t="str">
            <v>NTGG</v>
          </cell>
          <cell r="E540">
            <v>9</v>
          </cell>
          <cell r="F540" t="str">
            <v>Non - Dashboard</v>
          </cell>
          <cell r="G540" t="str">
            <v>BAU2</v>
          </cell>
          <cell r="H540" t="str">
            <v>BAU-Leg Sys&amp;Procure</v>
          </cell>
          <cell r="I540" t="str">
            <v>BAU02</v>
          </cell>
          <cell r="J540" t="str">
            <v>BAU-Leg Sys&amp;Procure</v>
          </cell>
          <cell r="K540">
            <v>3</v>
          </cell>
          <cell r="L540" t="str">
            <v>Operational Efficiency</v>
          </cell>
          <cell r="M540" t="str">
            <v>Chief Data Office</v>
          </cell>
        </row>
        <row r="541">
          <cell r="A541">
            <v>799</v>
          </cell>
          <cell r="B541" t="str">
            <v>B799</v>
          </cell>
          <cell r="C541" t="str">
            <v>GMMG</v>
          </cell>
          <cell r="E541">
            <v>9</v>
          </cell>
          <cell r="F541" t="str">
            <v>Non - Dashboard</v>
          </cell>
          <cell r="G541" t="str">
            <v>BAU2</v>
          </cell>
          <cell r="H541" t="str">
            <v>BAU-Leg Sys&amp;Procure</v>
          </cell>
          <cell r="I541" t="str">
            <v>BAU02</v>
          </cell>
          <cell r="J541" t="str">
            <v>BAU-Leg Sys&amp;Procure</v>
          </cell>
          <cell r="K541">
            <v>1</v>
          </cell>
          <cell r="L541" t="str">
            <v>New Revenue Growth</v>
          </cell>
          <cell r="M541" t="str">
            <v>Media FTTP FTA</v>
          </cell>
        </row>
        <row r="542">
          <cell r="A542">
            <v>802</v>
          </cell>
          <cell r="B542" t="str">
            <v>B802</v>
          </cell>
          <cell r="C542" t="str">
            <v>HMAG</v>
          </cell>
          <cell r="D542" t="str">
            <v>HMAG</v>
          </cell>
          <cell r="E542">
            <v>9</v>
          </cell>
          <cell r="F542" t="str">
            <v>Non - Dashboard</v>
          </cell>
          <cell r="K542">
            <v>10</v>
          </cell>
          <cell r="L542" t="str">
            <v>Other</v>
          </cell>
        </row>
        <row r="543">
          <cell r="A543">
            <v>803</v>
          </cell>
          <cell r="B543" t="str">
            <v>B803</v>
          </cell>
          <cell r="C543" t="str">
            <v>CCTG</v>
          </cell>
          <cell r="D543" t="str">
            <v>CCTG</v>
          </cell>
          <cell r="E543">
            <v>9</v>
          </cell>
          <cell r="F543" t="str">
            <v>Non - Dashboard</v>
          </cell>
          <cell r="K543">
            <v>2</v>
          </cell>
          <cell r="L543" t="str">
            <v>Retention</v>
          </cell>
        </row>
        <row r="544">
          <cell r="A544">
            <v>806</v>
          </cell>
          <cell r="B544" t="str">
            <v>B806</v>
          </cell>
          <cell r="C544" t="str">
            <v>HMAG</v>
          </cell>
          <cell r="D544" t="str">
            <v>HMAG</v>
          </cell>
          <cell r="E544">
            <v>9</v>
          </cell>
          <cell r="F544" t="str">
            <v>Non - Dashboard</v>
          </cell>
          <cell r="K544">
            <v>10</v>
          </cell>
          <cell r="L544" t="str">
            <v>Other</v>
          </cell>
        </row>
        <row r="545">
          <cell r="A545">
            <v>807</v>
          </cell>
          <cell r="B545" t="str">
            <v>B807</v>
          </cell>
          <cell r="C545" t="str">
            <v>HMAG</v>
          </cell>
          <cell r="D545" t="str">
            <v>HMAG</v>
          </cell>
          <cell r="E545">
            <v>9</v>
          </cell>
          <cell r="F545" t="str">
            <v>Non - Dashboard</v>
          </cell>
          <cell r="K545">
            <v>10</v>
          </cell>
          <cell r="L545" t="str">
            <v>Other</v>
          </cell>
        </row>
        <row r="546">
          <cell r="A546">
            <v>810</v>
          </cell>
          <cell r="B546" t="str">
            <v>B810</v>
          </cell>
          <cell r="C546" t="str">
            <v>HMAG</v>
          </cell>
          <cell r="E546">
            <v>9</v>
          </cell>
          <cell r="F546" t="str">
            <v>Non - Dashboard</v>
          </cell>
          <cell r="G546" t="str">
            <v>BAU2</v>
          </cell>
          <cell r="H546" t="str">
            <v>BAU-Leg Sys&amp;Procure</v>
          </cell>
          <cell r="I546" t="str">
            <v>BAU02</v>
          </cell>
          <cell r="J546" t="str">
            <v>BAU-Leg Sys&amp;Procure</v>
          </cell>
          <cell r="K546">
            <v>10</v>
          </cell>
          <cell r="L546" t="str">
            <v>Other</v>
          </cell>
          <cell r="M546" t="str">
            <v>NTG NETWORK OPERATIONS</v>
          </cell>
        </row>
        <row r="547">
          <cell r="A547">
            <v>813</v>
          </cell>
          <cell r="B547" t="str">
            <v>B813</v>
          </cell>
          <cell r="C547" t="str">
            <v>NTGG</v>
          </cell>
          <cell r="E547">
            <v>1</v>
          </cell>
          <cell r="F547" t="str">
            <v>Integrated Access</v>
          </cell>
          <cell r="G547" t="str">
            <v>NWF</v>
          </cell>
          <cell r="H547" t="str">
            <v>Network Fixes</v>
          </cell>
          <cell r="I547" t="str">
            <v>NWF03</v>
          </cell>
          <cell r="J547" t="str">
            <v>Access Network Rehab</v>
          </cell>
          <cell r="K547">
            <v>4</v>
          </cell>
          <cell r="L547" t="str">
            <v>Asset Replacement &amp; Operational Support</v>
          </cell>
          <cell r="M547" t="str">
            <v>Y</v>
          </cell>
        </row>
        <row r="548">
          <cell r="A548">
            <v>814</v>
          </cell>
          <cell r="B548" t="str">
            <v>B814</v>
          </cell>
          <cell r="C548" t="str">
            <v>CWTG</v>
          </cell>
          <cell r="E548">
            <v>9</v>
          </cell>
          <cell r="F548" t="str">
            <v>Non - Dashboard</v>
          </cell>
          <cell r="G548" t="str">
            <v>BAU1</v>
          </cell>
          <cell r="H548" t="str">
            <v>BAU-Legacy Network</v>
          </cell>
          <cell r="I548" t="str">
            <v>BAU01</v>
          </cell>
          <cell r="J548" t="str">
            <v>BAU-Legacy Network</v>
          </cell>
          <cell r="K548">
            <v>3</v>
          </cell>
          <cell r="L548" t="str">
            <v>Operational Efficiency</v>
          </cell>
          <cell r="M548" t="str">
            <v>GSM R11-R12 S/W Upgrades (TCW)</v>
          </cell>
        </row>
        <row r="549">
          <cell r="A549">
            <v>815</v>
          </cell>
          <cell r="B549" t="str">
            <v>B815</v>
          </cell>
          <cell r="C549" t="str">
            <v>GC0G</v>
          </cell>
          <cell r="E549">
            <v>9</v>
          </cell>
          <cell r="F549" t="str">
            <v>Non - Dashboard</v>
          </cell>
          <cell r="G549" t="str">
            <v>BAU1</v>
          </cell>
          <cell r="H549" t="str">
            <v>BAU-Legacy Network</v>
          </cell>
          <cell r="I549" t="str">
            <v>BAU01</v>
          </cell>
          <cell r="J549" t="str">
            <v>BAU-Legacy Network</v>
          </cell>
          <cell r="K549">
            <v>3</v>
          </cell>
          <cell r="L549" t="str">
            <v>Operational Efficiency</v>
          </cell>
          <cell r="M549" t="str">
            <v>GSM R11-R12 S/W Upgrades (TC&amp;M)</v>
          </cell>
        </row>
        <row r="550">
          <cell r="A550">
            <v>816</v>
          </cell>
          <cell r="B550" t="str">
            <v>B816</v>
          </cell>
          <cell r="C550" t="str">
            <v>NTGG</v>
          </cell>
          <cell r="E550">
            <v>7</v>
          </cell>
          <cell r="F550" t="str">
            <v>Mobiles</v>
          </cell>
          <cell r="G550" t="str">
            <v>JN3</v>
          </cell>
          <cell r="H550" t="str">
            <v>Wireless</v>
          </cell>
          <cell r="I550" t="str">
            <v>JN301</v>
          </cell>
          <cell r="J550" t="str">
            <v>Technology Roll-out</v>
          </cell>
          <cell r="K550">
            <v>5</v>
          </cell>
          <cell r="L550" t="str">
            <v>Revenue Generating Customer Demand</v>
          </cell>
          <cell r="M550" t="str">
            <v>Y</v>
          </cell>
        </row>
        <row r="551">
          <cell r="A551">
            <v>817</v>
          </cell>
          <cell r="B551" t="str">
            <v>B817</v>
          </cell>
          <cell r="C551" t="str">
            <v>NTGG</v>
          </cell>
          <cell r="E551">
            <v>7</v>
          </cell>
          <cell r="F551" t="str">
            <v>Mobiles</v>
          </cell>
          <cell r="G551" t="str">
            <v>JN3</v>
          </cell>
          <cell r="H551" t="str">
            <v>Wireless</v>
          </cell>
          <cell r="I551" t="str">
            <v>JN301</v>
          </cell>
          <cell r="J551" t="str">
            <v>Technology Roll-out</v>
          </cell>
          <cell r="K551">
            <v>5</v>
          </cell>
          <cell r="L551" t="str">
            <v>Revenue Generating Customer Demand</v>
          </cell>
          <cell r="M551" t="str">
            <v>Y</v>
          </cell>
        </row>
        <row r="552">
          <cell r="A552">
            <v>818</v>
          </cell>
          <cell r="B552" t="str">
            <v>B818</v>
          </cell>
          <cell r="C552" t="str">
            <v>HMAG</v>
          </cell>
          <cell r="E552">
            <v>9</v>
          </cell>
          <cell r="F552" t="str">
            <v>Non - Dashboard</v>
          </cell>
          <cell r="G552" t="str">
            <v>BAU3</v>
          </cell>
          <cell r="H552" t="str">
            <v>BAU-Product Dev</v>
          </cell>
          <cell r="I552" t="str">
            <v>BAU03</v>
          </cell>
          <cell r="J552" t="str">
            <v>BAU-Product Dev</v>
          </cell>
          <cell r="K552">
            <v>10</v>
          </cell>
          <cell r="L552" t="str">
            <v>Other</v>
          </cell>
          <cell r="M552" t="str">
            <v>Funding Pools A&amp;B</v>
          </cell>
        </row>
        <row r="553">
          <cell r="A553">
            <v>819</v>
          </cell>
          <cell r="B553" t="str">
            <v>B819</v>
          </cell>
          <cell r="C553" t="str">
            <v>NTGG</v>
          </cell>
          <cell r="E553">
            <v>7</v>
          </cell>
          <cell r="F553" t="str">
            <v>Mobiles</v>
          </cell>
          <cell r="G553" t="str">
            <v>JN3</v>
          </cell>
          <cell r="H553" t="str">
            <v>Wireless</v>
          </cell>
          <cell r="I553" t="str">
            <v>JN301</v>
          </cell>
          <cell r="J553" t="str">
            <v>Technology Roll-out</v>
          </cell>
          <cell r="K553">
            <v>5</v>
          </cell>
          <cell r="L553" t="str">
            <v>Revenue Generating Customer Demand</v>
          </cell>
          <cell r="M553" t="str">
            <v>Y</v>
          </cell>
        </row>
        <row r="554">
          <cell r="A554">
            <v>823</v>
          </cell>
          <cell r="B554" t="str">
            <v>B823</v>
          </cell>
          <cell r="C554" t="str">
            <v>MAWG</v>
          </cell>
          <cell r="D554" t="str">
            <v>MAWG</v>
          </cell>
          <cell r="E554">
            <v>9</v>
          </cell>
          <cell r="F554" t="str">
            <v>Non - Dashboard</v>
          </cell>
          <cell r="K554">
            <v>1</v>
          </cell>
          <cell r="L554" t="str">
            <v>New Revenue Growth</v>
          </cell>
        </row>
        <row r="555">
          <cell r="A555">
            <v>824</v>
          </cell>
          <cell r="B555" t="str">
            <v>B824</v>
          </cell>
          <cell r="C555" t="str">
            <v>GC0G</v>
          </cell>
          <cell r="E555">
            <v>9</v>
          </cell>
          <cell r="F555" t="str">
            <v>Non - Dashboard</v>
          </cell>
          <cell r="G555" t="str">
            <v>BAU1</v>
          </cell>
          <cell r="H555" t="str">
            <v>BAU-Legacy Network</v>
          </cell>
          <cell r="I555" t="str">
            <v>BAU01</v>
          </cell>
          <cell r="J555" t="str">
            <v>BAU-Legacy Network</v>
          </cell>
          <cell r="K555">
            <v>4</v>
          </cell>
          <cell r="L555" t="str">
            <v>Asset Replacement &amp; Operational Support</v>
          </cell>
          <cell r="M555" t="str">
            <v>IT PTP (Mobiles)</v>
          </cell>
        </row>
        <row r="556">
          <cell r="A556">
            <v>831</v>
          </cell>
          <cell r="B556" t="str">
            <v>B831</v>
          </cell>
          <cell r="C556" t="str">
            <v>NTGG</v>
          </cell>
          <cell r="E556">
            <v>9</v>
          </cell>
          <cell r="F556" t="str">
            <v>Non - Dashboard</v>
          </cell>
          <cell r="G556" t="str">
            <v>JN3</v>
          </cell>
          <cell r="H556" t="str">
            <v>Wireless</v>
          </cell>
          <cell r="I556" t="str">
            <v>JN302</v>
          </cell>
          <cell r="J556" t="str">
            <v>Products and Devices</v>
          </cell>
          <cell r="K556">
            <v>1</v>
          </cell>
          <cell r="L556" t="str">
            <v>New Revenue Growth</v>
          </cell>
          <cell r="M556" t="str">
            <v>Retail Innovation Initiatives</v>
          </cell>
        </row>
        <row r="557">
          <cell r="A557">
            <v>832</v>
          </cell>
          <cell r="B557" t="str">
            <v>B832</v>
          </cell>
          <cell r="C557" t="str">
            <v>NTGG</v>
          </cell>
          <cell r="E557">
            <v>2</v>
          </cell>
          <cell r="F557" t="str">
            <v>Data &amp; Internet</v>
          </cell>
          <cell r="G557" t="str">
            <v>NGN3</v>
          </cell>
          <cell r="H557" t="str">
            <v>Wireline - Other</v>
          </cell>
          <cell r="I557" t="str">
            <v>NGN14</v>
          </cell>
          <cell r="J557" t="str">
            <v>Integration Lab</v>
          </cell>
          <cell r="K557">
            <v>5</v>
          </cell>
          <cell r="L557" t="str">
            <v>Revenue Generating Customer Demand</v>
          </cell>
          <cell r="M557" t="str">
            <v>Y</v>
          </cell>
        </row>
        <row r="558">
          <cell r="A558">
            <v>833</v>
          </cell>
          <cell r="B558" t="str">
            <v>B833</v>
          </cell>
          <cell r="C558" t="str">
            <v>NTGG</v>
          </cell>
          <cell r="E558">
            <v>9</v>
          </cell>
          <cell r="F558" t="str">
            <v>Non - Dashboard</v>
          </cell>
          <cell r="G558" t="str">
            <v>BAU2</v>
          </cell>
          <cell r="H558" t="str">
            <v>BAU-Leg Sys&amp;Procure</v>
          </cell>
          <cell r="I558" t="str">
            <v>BAU02</v>
          </cell>
          <cell r="J558" t="str">
            <v>BAU-Leg Sys&amp;Procure</v>
          </cell>
          <cell r="K558">
            <v>1</v>
          </cell>
          <cell r="L558" t="str">
            <v>New Revenue Growth</v>
          </cell>
          <cell r="M558" t="str">
            <v>Strategic Marketing</v>
          </cell>
        </row>
        <row r="559">
          <cell r="A559">
            <v>834</v>
          </cell>
          <cell r="B559" t="str">
            <v>B834</v>
          </cell>
          <cell r="C559" t="str">
            <v>NTGG</v>
          </cell>
          <cell r="E559">
            <v>9</v>
          </cell>
          <cell r="F559" t="str">
            <v>Non - Dashboard</v>
          </cell>
          <cell r="G559" t="str">
            <v>ITT</v>
          </cell>
          <cell r="H559" t="str">
            <v>IT Transformation</v>
          </cell>
          <cell r="I559" t="str">
            <v>ITT02</v>
          </cell>
          <cell r="J559" t="str">
            <v>TTS Technology Delivery</v>
          </cell>
          <cell r="K559">
            <v>3</v>
          </cell>
          <cell r="L559" t="str">
            <v>Operational Efficiency</v>
          </cell>
          <cell r="M559" t="str">
            <v>TTS Technology Delivery (ITT)</v>
          </cell>
        </row>
        <row r="560">
          <cell r="A560">
            <v>835</v>
          </cell>
          <cell r="B560" t="str">
            <v>B835</v>
          </cell>
          <cell r="E560">
            <v>9</v>
          </cell>
          <cell r="F560" t="str">
            <v>Non - Dashboard</v>
          </cell>
          <cell r="K560">
            <v>10</v>
          </cell>
          <cell r="L560" t="str">
            <v>Other</v>
          </cell>
        </row>
        <row r="561">
          <cell r="A561">
            <v>836</v>
          </cell>
          <cell r="B561" t="str">
            <v>B836</v>
          </cell>
          <cell r="C561" t="str">
            <v>NTGG</v>
          </cell>
          <cell r="E561">
            <v>9</v>
          </cell>
          <cell r="F561" t="str">
            <v>Non - Dashboard</v>
          </cell>
          <cell r="G561" t="str">
            <v>NWF</v>
          </cell>
          <cell r="H561" t="str">
            <v>Network Fixes</v>
          </cell>
          <cell r="I561" t="str">
            <v>NWF05</v>
          </cell>
          <cell r="J561" t="str">
            <v>Network IT R&amp;R</v>
          </cell>
          <cell r="K561">
            <v>4</v>
          </cell>
          <cell r="L561" t="str">
            <v>Asset Replacement &amp; Operational Support</v>
          </cell>
          <cell r="M561" t="str">
            <v>Robustness &amp; Resilience Program - Operational Efficiency</v>
          </cell>
        </row>
        <row r="562">
          <cell r="A562">
            <v>837</v>
          </cell>
          <cell r="B562" t="str">
            <v>B837</v>
          </cell>
          <cell r="C562" t="str">
            <v>NTGG</v>
          </cell>
          <cell r="E562">
            <v>12</v>
          </cell>
          <cell r="F562" t="str">
            <v>Wideband</v>
          </cell>
          <cell r="G562" t="str">
            <v>JN3</v>
          </cell>
          <cell r="H562" t="str">
            <v>Wireless</v>
          </cell>
          <cell r="I562" t="str">
            <v>JN301</v>
          </cell>
          <cell r="J562" t="str">
            <v>Technology Roll-out</v>
          </cell>
          <cell r="K562">
            <v>5</v>
          </cell>
          <cell r="L562" t="str">
            <v>Revenue Generating Customer Demand</v>
          </cell>
          <cell r="M562" t="str">
            <v>Y</v>
          </cell>
        </row>
        <row r="563">
          <cell r="A563">
            <v>838</v>
          </cell>
          <cell r="B563" t="str">
            <v>B838</v>
          </cell>
          <cell r="C563" t="str">
            <v>SMEG</v>
          </cell>
          <cell r="E563">
            <v>9</v>
          </cell>
          <cell r="F563" t="str">
            <v>Non - Dashboard</v>
          </cell>
          <cell r="G563" t="str">
            <v>BAU2</v>
          </cell>
          <cell r="H563" t="str">
            <v>BAU-Leg Sys&amp;Procure</v>
          </cell>
          <cell r="I563" t="str">
            <v>BAU02</v>
          </cell>
          <cell r="J563" t="str">
            <v>BAU-Leg Sys&amp;Procure</v>
          </cell>
          <cell r="K563">
            <v>1</v>
          </cell>
          <cell r="L563" t="str">
            <v>New Revenue Growth</v>
          </cell>
          <cell r="M563" t="str">
            <v>SME GBC (NRG)</v>
          </cell>
        </row>
        <row r="564">
          <cell r="A564">
            <v>839</v>
          </cell>
          <cell r="B564" t="str">
            <v>B839</v>
          </cell>
          <cell r="C564" t="str">
            <v>NTGG</v>
          </cell>
          <cell r="E564">
            <v>2</v>
          </cell>
          <cell r="F564" t="str">
            <v>Data &amp; Internet</v>
          </cell>
          <cell r="G564" t="str">
            <v>NGN2</v>
          </cell>
          <cell r="H564" t="str">
            <v>Wireline - Core</v>
          </cell>
          <cell r="I564" t="str">
            <v>NGN02</v>
          </cell>
          <cell r="J564" t="str">
            <v>IP Core</v>
          </cell>
          <cell r="K564">
            <v>5</v>
          </cell>
          <cell r="L564" t="str">
            <v>Revenue Generating Customer Demand</v>
          </cell>
          <cell r="M564" t="str">
            <v>Y</v>
          </cell>
        </row>
        <row r="565">
          <cell r="A565">
            <v>840</v>
          </cell>
          <cell r="B565" t="str">
            <v>B840</v>
          </cell>
          <cell r="C565" t="str">
            <v>NTGG</v>
          </cell>
          <cell r="E565">
            <v>9</v>
          </cell>
          <cell r="F565" t="str">
            <v>Non - Dashboard</v>
          </cell>
          <cell r="G565" t="str">
            <v>OPIMP</v>
          </cell>
          <cell r="H565" t="str">
            <v>Operation Improvmnt</v>
          </cell>
          <cell r="I565" t="str">
            <v>OPIMP01</v>
          </cell>
          <cell r="J565" t="str">
            <v>Workforce Product</v>
          </cell>
          <cell r="K565">
            <v>3</v>
          </cell>
          <cell r="L565" t="str">
            <v>Operational Efficiency</v>
          </cell>
          <cell r="M565" t="str">
            <v xml:space="preserve">Workforce Excellence (OPIMP) </v>
          </cell>
        </row>
        <row r="566">
          <cell r="A566">
            <v>841</v>
          </cell>
          <cell r="B566" t="str">
            <v>B841</v>
          </cell>
          <cell r="C566" t="str">
            <v>NTGG</v>
          </cell>
          <cell r="E566">
            <v>2</v>
          </cell>
          <cell r="F566" t="str">
            <v>Data &amp; Internet</v>
          </cell>
          <cell r="G566" t="str">
            <v>NWF</v>
          </cell>
          <cell r="H566" t="str">
            <v>Network Fixes</v>
          </cell>
          <cell r="I566" t="str">
            <v>NWF05</v>
          </cell>
          <cell r="J566" t="str">
            <v>Network IT R&amp;R</v>
          </cell>
          <cell r="K566">
            <v>4</v>
          </cell>
          <cell r="L566" t="str">
            <v>Asset Replacement &amp; Operational Support</v>
          </cell>
          <cell r="M566" t="str">
            <v>DSL - FSA - Core Network(NP)</v>
          </cell>
        </row>
        <row r="567">
          <cell r="A567">
            <v>842</v>
          </cell>
          <cell r="B567" t="str">
            <v>B842</v>
          </cell>
          <cell r="C567" t="str">
            <v>NTGG</v>
          </cell>
          <cell r="E567">
            <v>2</v>
          </cell>
          <cell r="F567" t="str">
            <v>Data &amp; Internet</v>
          </cell>
          <cell r="G567" t="str">
            <v>NGN2</v>
          </cell>
          <cell r="H567" t="str">
            <v>Wireline - Core</v>
          </cell>
          <cell r="I567" t="str">
            <v>NGN02</v>
          </cell>
          <cell r="J567" t="str">
            <v>IP Core</v>
          </cell>
          <cell r="K567">
            <v>5</v>
          </cell>
          <cell r="L567" t="str">
            <v>Revenue Generating Customer Demand</v>
          </cell>
          <cell r="M567" t="str">
            <v>Y</v>
          </cell>
        </row>
        <row r="568">
          <cell r="A568">
            <v>843</v>
          </cell>
          <cell r="B568" t="str">
            <v>B843</v>
          </cell>
          <cell r="C568" t="str">
            <v>NTGG</v>
          </cell>
          <cell r="E568">
            <v>2</v>
          </cell>
          <cell r="F568" t="str">
            <v>Data &amp; Internet</v>
          </cell>
          <cell r="G568" t="str">
            <v>NWF</v>
          </cell>
          <cell r="H568" t="str">
            <v>Network Fixes</v>
          </cell>
          <cell r="I568" t="str">
            <v>NWF05</v>
          </cell>
          <cell r="J568" t="str">
            <v>Network IT R&amp;R</v>
          </cell>
          <cell r="K568">
            <v>4</v>
          </cell>
          <cell r="L568" t="str">
            <v>Asset Replacement &amp; Operational Support</v>
          </cell>
          <cell r="M568" t="str">
            <v>IP Shared Network (NP)</v>
          </cell>
        </row>
        <row r="569">
          <cell r="A569">
            <v>844</v>
          </cell>
          <cell r="B569" t="str">
            <v>B844</v>
          </cell>
          <cell r="C569" t="str">
            <v>NTGG</v>
          </cell>
          <cell r="E569">
            <v>3</v>
          </cell>
          <cell r="F569" t="str">
            <v>IEN</v>
          </cell>
          <cell r="G569" t="str">
            <v>JN3</v>
          </cell>
          <cell r="H569" t="str">
            <v>Wireless</v>
          </cell>
          <cell r="I569" t="str">
            <v>JN301</v>
          </cell>
          <cell r="J569" t="str">
            <v>Technology Roll-out</v>
          </cell>
          <cell r="K569">
            <v>5</v>
          </cell>
          <cell r="L569" t="str">
            <v>Revenue Generating Customer Demand</v>
          </cell>
          <cell r="M569" t="str">
            <v>Y</v>
          </cell>
        </row>
        <row r="570">
          <cell r="A570">
            <v>845</v>
          </cell>
          <cell r="B570" t="str">
            <v>B845</v>
          </cell>
          <cell r="C570" t="str">
            <v>NTGG</v>
          </cell>
          <cell r="E570">
            <v>1</v>
          </cell>
          <cell r="F570" t="str">
            <v>Integrated Access</v>
          </cell>
          <cell r="G570" t="str">
            <v>NGN3</v>
          </cell>
          <cell r="H570" t="str">
            <v>Wireline - Other</v>
          </cell>
          <cell r="I570" t="str">
            <v>NGN01</v>
          </cell>
          <cell r="J570" t="str">
            <v>IP DSLAM</v>
          </cell>
          <cell r="K570">
            <v>5</v>
          </cell>
          <cell r="L570" t="str">
            <v>Revenue Generating Customer Demand</v>
          </cell>
          <cell r="M570" t="str">
            <v>Y</v>
          </cell>
        </row>
        <row r="571">
          <cell r="A571">
            <v>846</v>
          </cell>
          <cell r="B571" t="str">
            <v>B846</v>
          </cell>
          <cell r="C571" t="str">
            <v>NTGG</v>
          </cell>
          <cell r="E571">
            <v>5</v>
          </cell>
          <cell r="F571" t="str">
            <v>Land &amp; Buildings</v>
          </cell>
          <cell r="G571" t="str">
            <v>JN3</v>
          </cell>
          <cell r="H571" t="str">
            <v>Wireless</v>
          </cell>
          <cell r="I571" t="str">
            <v>JN301</v>
          </cell>
          <cell r="J571" t="str">
            <v>Technology Roll-out</v>
          </cell>
          <cell r="K571">
            <v>5</v>
          </cell>
          <cell r="L571" t="str">
            <v>Revenue Generating Customer Demand</v>
          </cell>
          <cell r="M571" t="str">
            <v>Y</v>
          </cell>
        </row>
        <row r="572">
          <cell r="A572">
            <v>847</v>
          </cell>
          <cell r="B572" t="str">
            <v>B847</v>
          </cell>
          <cell r="C572" t="str">
            <v>NTGG</v>
          </cell>
          <cell r="E572">
            <v>9</v>
          </cell>
          <cell r="F572" t="str">
            <v>Non - Dashboard</v>
          </cell>
          <cell r="G572" t="str">
            <v>JN3</v>
          </cell>
          <cell r="H572" t="str">
            <v>Wireless</v>
          </cell>
          <cell r="I572" t="str">
            <v>JN302</v>
          </cell>
          <cell r="J572" t="str">
            <v>Products and Devices</v>
          </cell>
          <cell r="K572">
            <v>1</v>
          </cell>
          <cell r="L572" t="str">
            <v>New Revenue Growth</v>
          </cell>
          <cell r="M572" t="str">
            <v>Wireless Transformation GBC</v>
          </cell>
        </row>
        <row r="573">
          <cell r="A573">
            <v>848</v>
          </cell>
          <cell r="B573" t="str">
            <v>B848</v>
          </cell>
          <cell r="C573" t="str">
            <v>NTGG</v>
          </cell>
          <cell r="E573">
            <v>9</v>
          </cell>
          <cell r="F573" t="str">
            <v>Non - Dashboard</v>
          </cell>
          <cell r="G573" t="str">
            <v>ITT</v>
          </cell>
          <cell r="H573" t="str">
            <v>IT Transformation</v>
          </cell>
          <cell r="I573" t="str">
            <v>ITT02</v>
          </cell>
          <cell r="J573" t="str">
            <v>TTS Technology Delivery</v>
          </cell>
          <cell r="K573">
            <v>3</v>
          </cell>
          <cell r="L573" t="str">
            <v>Operational Efficiency</v>
          </cell>
          <cell r="M573" t="str">
            <v>Early Breakaway Initiatives</v>
          </cell>
        </row>
        <row r="574">
          <cell r="A574">
            <v>849</v>
          </cell>
          <cell r="B574" t="str">
            <v>B849</v>
          </cell>
          <cell r="C574" t="str">
            <v>NTGG</v>
          </cell>
          <cell r="E574">
            <v>9</v>
          </cell>
          <cell r="F574" t="str">
            <v>Non - Dashboard</v>
          </cell>
          <cell r="G574" t="str">
            <v>ITT</v>
          </cell>
          <cell r="H574" t="str">
            <v>IT Transformation</v>
          </cell>
          <cell r="I574" t="str">
            <v>ITT02</v>
          </cell>
          <cell r="J574" t="str">
            <v>TTS Technology Delivery</v>
          </cell>
          <cell r="K574">
            <v>3</v>
          </cell>
          <cell r="L574" t="str">
            <v>Operational Efficiency</v>
          </cell>
          <cell r="M574" t="str">
            <v>Fulfillment (OSS-T)</v>
          </cell>
        </row>
        <row r="575">
          <cell r="A575">
            <v>850</v>
          </cell>
          <cell r="B575" t="str">
            <v>B850</v>
          </cell>
          <cell r="C575" t="str">
            <v>NTGG</v>
          </cell>
          <cell r="E575">
            <v>9</v>
          </cell>
          <cell r="F575" t="str">
            <v>Non - Dashboard</v>
          </cell>
          <cell r="G575" t="str">
            <v>NGN2</v>
          </cell>
          <cell r="H575" t="str">
            <v>Wireline - Core</v>
          </cell>
          <cell r="I575" t="str">
            <v>NGN02</v>
          </cell>
          <cell r="J575" t="str">
            <v>IP Core</v>
          </cell>
          <cell r="K575">
            <v>4</v>
          </cell>
          <cell r="L575" t="str">
            <v>Asset Replacement &amp; Operational Support</v>
          </cell>
          <cell r="M575" t="str">
            <v>Wireline Transformation NGN (Dev)</v>
          </cell>
        </row>
        <row r="576">
          <cell r="A576">
            <v>851</v>
          </cell>
          <cell r="B576" t="str">
            <v>B851</v>
          </cell>
          <cell r="C576" t="str">
            <v>NTGG</v>
          </cell>
          <cell r="E576">
            <v>2</v>
          </cell>
          <cell r="F576" t="str">
            <v>Data &amp; Internet</v>
          </cell>
          <cell r="G576" t="str">
            <v>NGN3</v>
          </cell>
          <cell r="H576" t="str">
            <v>Wireline - Other</v>
          </cell>
          <cell r="I576" t="str">
            <v>NGN06</v>
          </cell>
          <cell r="J576" t="str">
            <v>Voice Softswitch Cap</v>
          </cell>
          <cell r="K576">
            <v>5</v>
          </cell>
          <cell r="L576" t="str">
            <v>Revenue Generating Customer Demand</v>
          </cell>
          <cell r="M576" t="str">
            <v>Y</v>
          </cell>
        </row>
        <row r="577">
          <cell r="A577">
            <v>852</v>
          </cell>
          <cell r="B577" t="str">
            <v>B852</v>
          </cell>
          <cell r="C577" t="str">
            <v>NTGG</v>
          </cell>
          <cell r="E577">
            <v>9</v>
          </cell>
          <cell r="F577" t="str">
            <v>Non - Dashboard</v>
          </cell>
          <cell r="G577" t="str">
            <v>NGN3</v>
          </cell>
          <cell r="H577" t="str">
            <v>Wireline - Other</v>
          </cell>
          <cell r="I577" t="str">
            <v>NGN09</v>
          </cell>
          <cell r="J577" t="str">
            <v>OSS</v>
          </cell>
          <cell r="K577">
            <v>3</v>
          </cell>
          <cell r="L577" t="str">
            <v>Operational Efficiency</v>
          </cell>
          <cell r="M577" t="str">
            <v>OSS Transformation (NGN)</v>
          </cell>
        </row>
        <row r="578">
          <cell r="A578">
            <v>853</v>
          </cell>
          <cell r="B578" t="str">
            <v>B853</v>
          </cell>
          <cell r="C578" t="str">
            <v>NTGG</v>
          </cell>
          <cell r="E578">
            <v>9</v>
          </cell>
          <cell r="F578" t="str">
            <v>Non - Dashboard</v>
          </cell>
          <cell r="G578" t="str">
            <v>OPIMP</v>
          </cell>
          <cell r="H578" t="str">
            <v>Operation Improvmnt</v>
          </cell>
          <cell r="I578" t="str">
            <v>OPIMP07</v>
          </cell>
          <cell r="J578" t="str">
            <v>Planning and Dev</v>
          </cell>
          <cell r="K578">
            <v>3</v>
          </cell>
          <cell r="L578" t="str">
            <v>Operational Efficiency</v>
          </cell>
          <cell r="M578" t="str">
            <v>Operational Improvement (Trans)</v>
          </cell>
        </row>
        <row r="579">
          <cell r="A579">
            <v>854</v>
          </cell>
          <cell r="B579" t="str">
            <v>B854</v>
          </cell>
          <cell r="C579" t="str">
            <v>NTGG</v>
          </cell>
          <cell r="E579">
            <v>1</v>
          </cell>
          <cell r="F579" t="str">
            <v>Integrated Access</v>
          </cell>
          <cell r="G579" t="str">
            <v>RAT</v>
          </cell>
          <cell r="H579" t="str">
            <v>Prod &amp; Platform  Rat</v>
          </cell>
          <cell r="I579" t="str">
            <v>RAT10</v>
          </cell>
          <cell r="J579" t="str">
            <v>Fixed Access</v>
          </cell>
          <cell r="K579">
            <v>4</v>
          </cell>
          <cell r="L579" t="str">
            <v>Asset Replacement &amp; Operational Support</v>
          </cell>
          <cell r="M579" t="str">
            <v>Y</v>
          </cell>
        </row>
        <row r="580">
          <cell r="A580">
            <v>855</v>
          </cell>
          <cell r="B580" t="str">
            <v>B855</v>
          </cell>
          <cell r="C580" t="str">
            <v>NTGG</v>
          </cell>
          <cell r="E580">
            <v>1</v>
          </cell>
          <cell r="F580" t="str">
            <v>Integrated Access</v>
          </cell>
          <cell r="G580" t="str">
            <v>NGN3</v>
          </cell>
          <cell r="H580" t="str">
            <v>Wireline - Other</v>
          </cell>
          <cell r="I580" t="str">
            <v>NGN09</v>
          </cell>
          <cell r="J580" t="str">
            <v>OSS</v>
          </cell>
          <cell r="K580">
            <v>5</v>
          </cell>
          <cell r="L580" t="str">
            <v>Revenue Generating Customer Demand</v>
          </cell>
          <cell r="M580" t="str">
            <v>Y</v>
          </cell>
        </row>
        <row r="581">
          <cell r="A581">
            <v>857</v>
          </cell>
          <cell r="B581" t="str">
            <v>B857</v>
          </cell>
          <cell r="C581" t="str">
            <v>NTGG</v>
          </cell>
          <cell r="E581">
            <v>1</v>
          </cell>
          <cell r="F581" t="str">
            <v>Integrated Access</v>
          </cell>
          <cell r="G581" t="str">
            <v>NGN3</v>
          </cell>
          <cell r="H581" t="str">
            <v>Wireline - Other</v>
          </cell>
          <cell r="I581" t="str">
            <v>NGN09</v>
          </cell>
          <cell r="J581" t="str">
            <v>OSS</v>
          </cell>
          <cell r="K581">
            <v>4</v>
          </cell>
          <cell r="L581" t="str">
            <v>Asset Replacement &amp; Operational Support</v>
          </cell>
          <cell r="M581" t="str">
            <v>Y</v>
          </cell>
        </row>
        <row r="582">
          <cell r="A582">
            <v>858</v>
          </cell>
          <cell r="B582" t="str">
            <v>B858</v>
          </cell>
          <cell r="C582" t="str">
            <v>NTGG</v>
          </cell>
          <cell r="E582">
            <v>9</v>
          </cell>
          <cell r="F582" t="str">
            <v>Non - Dashboard</v>
          </cell>
          <cell r="G582" t="str">
            <v>ITT</v>
          </cell>
          <cell r="H582" t="str">
            <v>IT Transformation</v>
          </cell>
          <cell r="I582" t="str">
            <v>ITT02</v>
          </cell>
          <cell r="J582" t="str">
            <v>TTS Technology Delivery</v>
          </cell>
          <cell r="K582">
            <v>3</v>
          </cell>
          <cell r="L582" t="str">
            <v>Operational Efficiency</v>
          </cell>
          <cell r="M582" t="str">
            <v>Enterprise Program Management (OSS-T)</v>
          </cell>
        </row>
        <row r="583">
          <cell r="A583">
            <v>859</v>
          </cell>
          <cell r="B583" t="str">
            <v>B859</v>
          </cell>
          <cell r="C583" t="str">
            <v>NTGG</v>
          </cell>
          <cell r="E583">
            <v>9</v>
          </cell>
          <cell r="F583" t="str">
            <v>Non - Dashboard</v>
          </cell>
          <cell r="G583" t="str">
            <v>ITT</v>
          </cell>
          <cell r="H583" t="str">
            <v>IT Transformation</v>
          </cell>
          <cell r="I583" t="str">
            <v>ITT02</v>
          </cell>
          <cell r="J583" t="str">
            <v>TTS Technology Delivery</v>
          </cell>
          <cell r="K583">
            <v>3</v>
          </cell>
          <cell r="L583" t="str">
            <v>Operational Efficiency</v>
          </cell>
          <cell r="M583" t="str">
            <v>OSS Early Breakaway Initiatives (OSS-T)</v>
          </cell>
        </row>
        <row r="584">
          <cell r="A584">
            <v>860</v>
          </cell>
          <cell r="B584" t="str">
            <v>B860</v>
          </cell>
          <cell r="C584" t="str">
            <v>NTGG</v>
          </cell>
          <cell r="E584">
            <v>9</v>
          </cell>
          <cell r="F584" t="str">
            <v>Non - Dashboard</v>
          </cell>
          <cell r="G584" t="str">
            <v>ITT</v>
          </cell>
          <cell r="H584" t="str">
            <v>IT Transformation</v>
          </cell>
          <cell r="I584" t="str">
            <v>ITT02</v>
          </cell>
          <cell r="J584" t="str">
            <v>TTS Technology Delivery</v>
          </cell>
          <cell r="K584">
            <v>3</v>
          </cell>
          <cell r="L584" t="str">
            <v>Operational Efficiency</v>
          </cell>
          <cell r="M584" t="str">
            <v>Network Planning  (OSS-T)</v>
          </cell>
        </row>
        <row r="585">
          <cell r="A585">
            <v>861</v>
          </cell>
          <cell r="B585" t="str">
            <v>B861</v>
          </cell>
          <cell r="C585" t="str">
            <v>NTGG</v>
          </cell>
          <cell r="E585">
            <v>9</v>
          </cell>
          <cell r="F585" t="str">
            <v>Non - Dashboard</v>
          </cell>
          <cell r="G585" t="str">
            <v>ITT</v>
          </cell>
          <cell r="H585" t="str">
            <v>IT Transformation</v>
          </cell>
          <cell r="I585" t="str">
            <v>ITT02</v>
          </cell>
          <cell r="J585" t="str">
            <v>TTS Technology Delivery</v>
          </cell>
          <cell r="K585">
            <v>3</v>
          </cell>
          <cell r="L585" t="str">
            <v>Operational Efficiency</v>
          </cell>
          <cell r="M585" t="str">
            <v>OSS Benefits (NILM) (OSS-T)</v>
          </cell>
        </row>
        <row r="586">
          <cell r="A586">
            <v>862</v>
          </cell>
          <cell r="B586" t="str">
            <v>B862</v>
          </cell>
          <cell r="C586" t="str">
            <v>NTGG</v>
          </cell>
          <cell r="E586">
            <v>9</v>
          </cell>
          <cell r="F586" t="str">
            <v>Non - Dashboard</v>
          </cell>
          <cell r="G586" t="str">
            <v>ITT</v>
          </cell>
          <cell r="H586" t="str">
            <v>IT Transformation</v>
          </cell>
          <cell r="I586" t="str">
            <v>ITT02</v>
          </cell>
          <cell r="J586" t="str">
            <v>TTS Technology Delivery</v>
          </cell>
          <cell r="K586">
            <v>3</v>
          </cell>
          <cell r="L586" t="str">
            <v>Operational Efficiency</v>
          </cell>
          <cell r="M586" t="str">
            <v>Inventory (OSS-T)</v>
          </cell>
        </row>
        <row r="587">
          <cell r="A587">
            <v>863</v>
          </cell>
          <cell r="B587" t="str">
            <v>B863</v>
          </cell>
          <cell r="C587" t="str">
            <v>NTGG</v>
          </cell>
          <cell r="E587">
            <v>9</v>
          </cell>
          <cell r="F587" t="str">
            <v>Non - Dashboard</v>
          </cell>
          <cell r="G587" t="str">
            <v>ITT</v>
          </cell>
          <cell r="H587" t="str">
            <v>IT Transformation</v>
          </cell>
          <cell r="I587" t="str">
            <v>ITT02</v>
          </cell>
          <cell r="J587" t="str">
            <v>TTS Technology Delivery</v>
          </cell>
          <cell r="K587">
            <v>3</v>
          </cell>
          <cell r="L587" t="str">
            <v>Operational Efficiency</v>
          </cell>
          <cell r="M587" t="str">
            <v>Network Service Assurance (OSS-T)</v>
          </cell>
        </row>
        <row r="588">
          <cell r="A588">
            <v>864</v>
          </cell>
          <cell r="B588" t="str">
            <v>B864</v>
          </cell>
          <cell r="C588" t="str">
            <v>NTGG</v>
          </cell>
          <cell r="E588">
            <v>9</v>
          </cell>
          <cell r="F588" t="str">
            <v>Non - Dashboard</v>
          </cell>
          <cell r="G588" t="str">
            <v>ITT</v>
          </cell>
          <cell r="H588" t="str">
            <v>IT Transformation</v>
          </cell>
          <cell r="I588" t="str">
            <v>ITT02</v>
          </cell>
          <cell r="J588" t="str">
            <v>TTS Technology Delivery</v>
          </cell>
          <cell r="K588">
            <v>3</v>
          </cell>
          <cell r="L588" t="str">
            <v>Operational Efficiency</v>
          </cell>
          <cell r="M588" t="str">
            <v>Customer Assurance (OSS-T)</v>
          </cell>
        </row>
        <row r="589">
          <cell r="A589">
            <v>865</v>
          </cell>
          <cell r="B589" t="str">
            <v>B865</v>
          </cell>
          <cell r="C589" t="str">
            <v>NTGG</v>
          </cell>
          <cell r="E589">
            <v>9</v>
          </cell>
          <cell r="F589" t="str">
            <v>Non - Dashboard</v>
          </cell>
          <cell r="G589" t="str">
            <v>ITT</v>
          </cell>
          <cell r="H589" t="str">
            <v>IT Transformation</v>
          </cell>
          <cell r="I589" t="str">
            <v>ITT02</v>
          </cell>
          <cell r="J589" t="str">
            <v>TTS Technology Delivery</v>
          </cell>
          <cell r="K589">
            <v>3</v>
          </cell>
          <cell r="L589" t="str">
            <v>Operational Efficiency</v>
          </cell>
          <cell r="M589" t="str">
            <v>Service Delivery Platform (OSS-T)</v>
          </cell>
        </row>
        <row r="590">
          <cell r="A590">
            <v>866</v>
          </cell>
          <cell r="B590" t="str">
            <v>B866</v>
          </cell>
          <cell r="C590" t="str">
            <v>NTGG</v>
          </cell>
          <cell r="E590">
            <v>1</v>
          </cell>
          <cell r="F590" t="str">
            <v>Integrated Access</v>
          </cell>
          <cell r="G590" t="str">
            <v>NGN1</v>
          </cell>
          <cell r="H590" t="str">
            <v>Wireline  - Access</v>
          </cell>
          <cell r="I590" t="str">
            <v>NGN07</v>
          </cell>
          <cell r="J590" t="str">
            <v>Access</v>
          </cell>
          <cell r="K590">
            <v>4</v>
          </cell>
          <cell r="L590" t="str">
            <v>Asset Replacement &amp; Operational Support</v>
          </cell>
          <cell r="M590" t="str">
            <v>Y</v>
          </cell>
        </row>
        <row r="591">
          <cell r="A591">
            <v>867</v>
          </cell>
          <cell r="B591" t="str">
            <v>B867</v>
          </cell>
          <cell r="C591" t="str">
            <v>NTGG</v>
          </cell>
          <cell r="E591">
            <v>9</v>
          </cell>
          <cell r="F591" t="str">
            <v>Non - Dashboard</v>
          </cell>
          <cell r="G591" t="str">
            <v>BAU2</v>
          </cell>
          <cell r="H591" t="str">
            <v>BAU-Leg Sys&amp;Procure</v>
          </cell>
          <cell r="I591" t="str">
            <v>BAU02</v>
          </cell>
          <cell r="J591" t="str">
            <v>BAU-Leg Sys&amp;Procure</v>
          </cell>
          <cell r="K591">
            <v>1</v>
          </cell>
          <cell r="L591" t="str">
            <v>New Revenue Growth</v>
          </cell>
          <cell r="M591" t="str">
            <v>Finance Leases</v>
          </cell>
        </row>
        <row r="592">
          <cell r="A592">
            <v>870</v>
          </cell>
          <cell r="B592" t="str">
            <v>B870</v>
          </cell>
          <cell r="C592" t="str">
            <v>NTGG</v>
          </cell>
          <cell r="E592">
            <v>1</v>
          </cell>
          <cell r="F592" t="str">
            <v>Integrated Access</v>
          </cell>
          <cell r="G592" t="str">
            <v>NGN1</v>
          </cell>
          <cell r="H592" t="str">
            <v>Wireline  - Access</v>
          </cell>
          <cell r="I592" t="str">
            <v>NGN07</v>
          </cell>
          <cell r="J592" t="str">
            <v>Access</v>
          </cell>
          <cell r="K592">
            <v>5</v>
          </cell>
          <cell r="L592" t="str">
            <v>Revenue Generating Customer Demand</v>
          </cell>
          <cell r="M592" t="str">
            <v>Y</v>
          </cell>
        </row>
        <row r="593">
          <cell r="A593">
            <v>871</v>
          </cell>
          <cell r="B593" t="str">
            <v>B871</v>
          </cell>
          <cell r="C593" t="str">
            <v>NTGG</v>
          </cell>
          <cell r="E593">
            <v>1</v>
          </cell>
          <cell r="F593" t="str">
            <v>Integrated Access</v>
          </cell>
          <cell r="G593" t="str">
            <v>BAU1</v>
          </cell>
          <cell r="H593" t="str">
            <v>BAU-Legacy Network</v>
          </cell>
          <cell r="I593" t="str">
            <v>BAU01</v>
          </cell>
          <cell r="J593" t="str">
            <v>BAU-Legacy Network</v>
          </cell>
          <cell r="K593">
            <v>9</v>
          </cell>
          <cell r="L593" t="str">
            <v>Legal &amp; Regulatory Compliance</v>
          </cell>
          <cell r="M593" t="str">
            <v>Y</v>
          </cell>
        </row>
        <row r="594">
          <cell r="A594">
            <v>874</v>
          </cell>
          <cell r="B594" t="str">
            <v>B874</v>
          </cell>
          <cell r="C594" t="str">
            <v>NTGG</v>
          </cell>
          <cell r="E594">
            <v>5</v>
          </cell>
          <cell r="F594" t="str">
            <v>Land &amp; Buildings</v>
          </cell>
          <cell r="G594" t="str">
            <v>NWF</v>
          </cell>
          <cell r="H594" t="str">
            <v>Network Fixes</v>
          </cell>
          <cell r="I594" t="str">
            <v>NWF06</v>
          </cell>
          <cell r="J594" t="str">
            <v>Power</v>
          </cell>
          <cell r="K594">
            <v>4</v>
          </cell>
          <cell r="L594" t="str">
            <v>Asset Replacement &amp; Operational Support</v>
          </cell>
          <cell r="M594" t="str">
            <v>Y</v>
          </cell>
        </row>
        <row r="595">
          <cell r="A595">
            <v>875</v>
          </cell>
          <cell r="B595" t="str">
            <v>B875</v>
          </cell>
          <cell r="C595" t="str">
            <v>NTGG</v>
          </cell>
          <cell r="E595">
            <v>9</v>
          </cell>
          <cell r="F595" t="str">
            <v>Non - Dashboard</v>
          </cell>
          <cell r="G595" t="str">
            <v>OPIMP</v>
          </cell>
          <cell r="H595" t="str">
            <v>Operation Improvmnt</v>
          </cell>
          <cell r="I595" t="str">
            <v>OPIMP02</v>
          </cell>
          <cell r="J595" t="str">
            <v>Activation</v>
          </cell>
          <cell r="K595">
            <v>3</v>
          </cell>
          <cell r="L595" t="str">
            <v>Operational Efficiency</v>
          </cell>
          <cell r="M595" t="str">
            <v>Activation : Telstra Services</v>
          </cell>
        </row>
        <row r="596">
          <cell r="A596">
            <v>876</v>
          </cell>
          <cell r="B596" t="str">
            <v>B876</v>
          </cell>
          <cell r="C596" t="str">
            <v>NTGG</v>
          </cell>
          <cell r="E596">
            <v>9</v>
          </cell>
          <cell r="F596" t="str">
            <v>Non - Dashboard</v>
          </cell>
          <cell r="G596" t="str">
            <v>OPIMP</v>
          </cell>
          <cell r="H596" t="str">
            <v>Operation Improvmnt</v>
          </cell>
          <cell r="I596" t="str">
            <v>OPIMP03</v>
          </cell>
          <cell r="J596" t="str">
            <v>Assurance</v>
          </cell>
          <cell r="K596">
            <v>3</v>
          </cell>
          <cell r="L596" t="str">
            <v>Operational Efficiency</v>
          </cell>
          <cell r="M596" t="str">
            <v>Assurance &amp; Field Training</v>
          </cell>
        </row>
        <row r="597">
          <cell r="A597">
            <v>879</v>
          </cell>
          <cell r="B597" t="str">
            <v>B879</v>
          </cell>
          <cell r="C597" t="str">
            <v>NTGG</v>
          </cell>
          <cell r="E597">
            <v>2</v>
          </cell>
          <cell r="F597" t="str">
            <v>Data &amp; Internet</v>
          </cell>
          <cell r="G597" t="str">
            <v>NGN3</v>
          </cell>
          <cell r="H597" t="str">
            <v>Wireline - Other</v>
          </cell>
          <cell r="I597" t="str">
            <v>NGN09</v>
          </cell>
          <cell r="J597" t="str">
            <v>OSS</v>
          </cell>
          <cell r="K597">
            <v>5</v>
          </cell>
          <cell r="L597" t="str">
            <v>Revenue Generating Customer Demand</v>
          </cell>
          <cell r="M597" t="str">
            <v>Y</v>
          </cell>
        </row>
        <row r="598">
          <cell r="A598">
            <v>882</v>
          </cell>
          <cell r="B598" t="str">
            <v>B882</v>
          </cell>
          <cell r="C598" t="str">
            <v>NTGG</v>
          </cell>
          <cell r="E598">
            <v>9</v>
          </cell>
          <cell r="F598" t="str">
            <v>Non - Dashboard</v>
          </cell>
          <cell r="G598" t="str">
            <v>MBM</v>
          </cell>
          <cell r="H598" t="str">
            <v>Market Based Mgmnt</v>
          </cell>
          <cell r="I598" t="str">
            <v>MBM01</v>
          </cell>
          <cell r="J598" t="str">
            <v>CRM Strategy &amp; Build</v>
          </cell>
          <cell r="K598">
            <v>1</v>
          </cell>
          <cell r="L598" t="str">
            <v>New Revenue Growth</v>
          </cell>
          <cell r="M598" t="str">
            <v>CRM Strategy &amp; Build (MBM - T)</v>
          </cell>
        </row>
        <row r="599">
          <cell r="A599">
            <v>886</v>
          </cell>
          <cell r="B599" t="str">
            <v>B886</v>
          </cell>
          <cell r="C599" t="str">
            <v>NTGG</v>
          </cell>
          <cell r="E599">
            <v>9</v>
          </cell>
          <cell r="F599" t="str">
            <v>Non - Dashboard</v>
          </cell>
          <cell r="G599" t="str">
            <v>REV</v>
          </cell>
          <cell r="H599" t="str">
            <v>Revenue Acceleration</v>
          </cell>
          <cell r="I599" t="str">
            <v>REV01</v>
          </cell>
          <cell r="J599" t="str">
            <v>Mobiles</v>
          </cell>
          <cell r="K599">
            <v>1</v>
          </cell>
          <cell r="L599" t="str">
            <v>New Revenue Growth</v>
          </cell>
          <cell r="M599" t="str">
            <v>Mobiles  (Revenue Acceleration)</v>
          </cell>
        </row>
        <row r="600">
          <cell r="A600">
            <v>887</v>
          </cell>
          <cell r="B600" t="str">
            <v>B887</v>
          </cell>
          <cell r="C600" t="str">
            <v>NTGG</v>
          </cell>
          <cell r="E600">
            <v>9</v>
          </cell>
          <cell r="F600" t="str">
            <v>Non - Dashboard</v>
          </cell>
          <cell r="G600" t="str">
            <v>REV</v>
          </cell>
          <cell r="H600" t="str">
            <v>Revenue Acceleration</v>
          </cell>
          <cell r="I600" t="str">
            <v>REV02</v>
          </cell>
          <cell r="J600" t="str">
            <v>Internet / Data</v>
          </cell>
          <cell r="K600">
            <v>1</v>
          </cell>
          <cell r="L600" t="str">
            <v>New Revenue Growth</v>
          </cell>
          <cell r="M600" t="str">
            <v>Internet/Data (Revenue Acceration)</v>
          </cell>
        </row>
        <row r="601">
          <cell r="A601">
            <v>888</v>
          </cell>
          <cell r="B601" t="str">
            <v>B888</v>
          </cell>
          <cell r="C601" t="str">
            <v>NTGG</v>
          </cell>
          <cell r="E601">
            <v>9</v>
          </cell>
          <cell r="F601" t="str">
            <v>Non - Dashboard</v>
          </cell>
          <cell r="G601" t="str">
            <v>REV</v>
          </cell>
          <cell r="H601" t="str">
            <v>Revenue Acceleration</v>
          </cell>
          <cell r="I601" t="str">
            <v>REV03</v>
          </cell>
          <cell r="J601" t="str">
            <v>Fixed</v>
          </cell>
          <cell r="K601">
            <v>1</v>
          </cell>
          <cell r="L601" t="str">
            <v>New Revenue Growth</v>
          </cell>
          <cell r="M601" t="str">
            <v>Fixed  (Revenue Acceleration)</v>
          </cell>
        </row>
        <row r="602">
          <cell r="A602">
            <v>889</v>
          </cell>
          <cell r="B602" t="str">
            <v>B889</v>
          </cell>
          <cell r="C602" t="str">
            <v>NTGG</v>
          </cell>
          <cell r="E602">
            <v>9</v>
          </cell>
          <cell r="F602" t="str">
            <v>Non - Dashboard</v>
          </cell>
          <cell r="G602" t="str">
            <v>REV</v>
          </cell>
          <cell r="H602" t="str">
            <v>Revenue Acceleration</v>
          </cell>
          <cell r="I602" t="str">
            <v>REV04</v>
          </cell>
          <cell r="J602" t="str">
            <v>Integrated Apps&amp;Serv</v>
          </cell>
          <cell r="K602">
            <v>4</v>
          </cell>
          <cell r="L602" t="str">
            <v>Asset Replacement &amp; Operational Support</v>
          </cell>
          <cell r="M602" t="str">
            <v>Integrated Applications &amp; Services (Rev Acc)</v>
          </cell>
        </row>
        <row r="603">
          <cell r="A603">
            <v>890</v>
          </cell>
          <cell r="B603" t="str">
            <v>B890</v>
          </cell>
          <cell r="C603" t="str">
            <v>NTGG</v>
          </cell>
          <cell r="E603">
            <v>9</v>
          </cell>
          <cell r="F603" t="str">
            <v>Non - Dashboard</v>
          </cell>
          <cell r="G603" t="str">
            <v>REV</v>
          </cell>
          <cell r="H603" t="str">
            <v>Revenue Acceleration</v>
          </cell>
          <cell r="I603" t="str">
            <v>REV05</v>
          </cell>
          <cell r="J603" t="str">
            <v>Channels</v>
          </cell>
          <cell r="K603">
            <v>1</v>
          </cell>
          <cell r="L603" t="str">
            <v>New Revenue Growth</v>
          </cell>
          <cell r="M603" t="str">
            <v>Channels  (Revenue Acceleration)</v>
          </cell>
        </row>
        <row r="604">
          <cell r="A604">
            <v>891</v>
          </cell>
          <cell r="B604" t="str">
            <v>B891</v>
          </cell>
          <cell r="C604" t="str">
            <v>NTGG</v>
          </cell>
          <cell r="E604">
            <v>9</v>
          </cell>
          <cell r="F604" t="str">
            <v>Non - Dashboard</v>
          </cell>
          <cell r="G604" t="str">
            <v>REV</v>
          </cell>
          <cell r="H604" t="str">
            <v>Revenue Acceleration</v>
          </cell>
          <cell r="I604" t="str">
            <v>REV06</v>
          </cell>
          <cell r="J604" t="str">
            <v>Enterprise</v>
          </cell>
          <cell r="K604">
            <v>1</v>
          </cell>
          <cell r="L604" t="str">
            <v>New Revenue Growth</v>
          </cell>
          <cell r="M604" t="str">
            <v>Enterprise  (Revenue Acceleration)</v>
          </cell>
        </row>
        <row r="605">
          <cell r="A605">
            <v>892</v>
          </cell>
          <cell r="B605" t="str">
            <v>B892</v>
          </cell>
          <cell r="C605" t="str">
            <v>NTGG</v>
          </cell>
          <cell r="E605">
            <v>9</v>
          </cell>
          <cell r="F605" t="str">
            <v>Non - Dashboard</v>
          </cell>
          <cell r="G605" t="str">
            <v>REV</v>
          </cell>
          <cell r="H605" t="str">
            <v>Revenue Acceleration</v>
          </cell>
          <cell r="I605" t="str">
            <v>REV07</v>
          </cell>
          <cell r="J605" t="str">
            <v>SME</v>
          </cell>
          <cell r="K605">
            <v>1</v>
          </cell>
          <cell r="L605" t="str">
            <v>New Revenue Growth</v>
          </cell>
          <cell r="M605" t="str">
            <v>SME (Revenue Acceleration)</v>
          </cell>
        </row>
        <row r="606">
          <cell r="A606">
            <v>893</v>
          </cell>
          <cell r="B606" t="str">
            <v>B893</v>
          </cell>
          <cell r="C606" t="str">
            <v>NTGG</v>
          </cell>
          <cell r="E606">
            <v>2</v>
          </cell>
          <cell r="F606" t="str">
            <v>Data &amp; Internet</v>
          </cell>
          <cell r="G606" t="str">
            <v>BAU1</v>
          </cell>
          <cell r="H606" t="str">
            <v>BAU-Legacy Network</v>
          </cell>
          <cell r="I606" t="str">
            <v>BAU01</v>
          </cell>
          <cell r="J606" t="str">
            <v>BAU-Legacy Network</v>
          </cell>
          <cell r="K606">
            <v>4</v>
          </cell>
          <cell r="L606" t="str">
            <v>Asset Replacement &amp; Operational Support</v>
          </cell>
          <cell r="M606" t="str">
            <v>Y</v>
          </cell>
        </row>
        <row r="607">
          <cell r="A607">
            <v>894</v>
          </cell>
          <cell r="B607" t="str">
            <v>B894</v>
          </cell>
          <cell r="C607" t="str">
            <v>NTGG</v>
          </cell>
          <cell r="E607">
            <v>2</v>
          </cell>
          <cell r="F607" t="str">
            <v>Data &amp; Internet</v>
          </cell>
          <cell r="G607" t="str">
            <v>BAU1</v>
          </cell>
          <cell r="H607" t="str">
            <v>BAU-Legacy Network</v>
          </cell>
          <cell r="I607" t="str">
            <v>BAU01</v>
          </cell>
          <cell r="J607" t="str">
            <v>BAU-Legacy Network</v>
          </cell>
          <cell r="K607">
            <v>4</v>
          </cell>
          <cell r="L607" t="str">
            <v>Asset Replacement &amp; Operational Support</v>
          </cell>
          <cell r="M607" t="str">
            <v>Y</v>
          </cell>
        </row>
        <row r="608">
          <cell r="A608">
            <v>895</v>
          </cell>
          <cell r="B608" t="str">
            <v>B895</v>
          </cell>
          <cell r="C608" t="str">
            <v>NTGG</v>
          </cell>
          <cell r="E608">
            <v>2</v>
          </cell>
          <cell r="F608" t="str">
            <v>Data &amp; Internet</v>
          </cell>
          <cell r="G608" t="str">
            <v>BAU1</v>
          </cell>
          <cell r="H608" t="str">
            <v>BAU-Legacy Network</v>
          </cell>
          <cell r="I608" t="str">
            <v>BAU01</v>
          </cell>
          <cell r="J608" t="str">
            <v>BAU-Legacy Network</v>
          </cell>
          <cell r="K608">
            <v>4</v>
          </cell>
          <cell r="L608" t="str">
            <v>Asset Replacement &amp; Operational Support</v>
          </cell>
          <cell r="M608" t="str">
            <v>Y</v>
          </cell>
        </row>
        <row r="609">
          <cell r="A609">
            <v>896</v>
          </cell>
          <cell r="B609" t="str">
            <v>B896</v>
          </cell>
          <cell r="C609" t="str">
            <v>NTGG</v>
          </cell>
          <cell r="E609">
            <v>2</v>
          </cell>
          <cell r="F609" t="str">
            <v>Data &amp; Internet</v>
          </cell>
          <cell r="G609" t="str">
            <v>BAU1</v>
          </cell>
          <cell r="H609" t="str">
            <v>BAU-Legacy Network</v>
          </cell>
          <cell r="I609" t="str">
            <v>BAU01</v>
          </cell>
          <cell r="J609" t="str">
            <v>BAU-Legacy Network</v>
          </cell>
          <cell r="K609">
            <v>5</v>
          </cell>
          <cell r="L609" t="str">
            <v>Revenue Generating Customer Demand</v>
          </cell>
          <cell r="M609" t="str">
            <v>Y</v>
          </cell>
        </row>
        <row r="610">
          <cell r="A610">
            <v>897</v>
          </cell>
          <cell r="B610" t="str">
            <v>B897</v>
          </cell>
          <cell r="C610" t="str">
            <v>NTGG</v>
          </cell>
          <cell r="E610">
            <v>3</v>
          </cell>
          <cell r="F610" t="str">
            <v>IEN</v>
          </cell>
          <cell r="G610" t="str">
            <v>NGN2</v>
          </cell>
          <cell r="H610" t="str">
            <v>Wireline - Core</v>
          </cell>
          <cell r="I610" t="str">
            <v>NGN04</v>
          </cell>
          <cell r="J610" t="str">
            <v>Ethernet Aggregation</v>
          </cell>
          <cell r="K610">
            <v>5</v>
          </cell>
          <cell r="L610" t="str">
            <v>Revenue Generating Customer Demand</v>
          </cell>
          <cell r="M610" t="str">
            <v>Y</v>
          </cell>
        </row>
        <row r="611">
          <cell r="A611">
            <v>898</v>
          </cell>
          <cell r="B611" t="str">
            <v>B898</v>
          </cell>
          <cell r="C611" t="str">
            <v>NTGG</v>
          </cell>
          <cell r="E611">
            <v>5</v>
          </cell>
          <cell r="F611" t="str">
            <v>Land &amp; Buildings</v>
          </cell>
          <cell r="G611" t="str">
            <v>BAU1</v>
          </cell>
          <cell r="H611" t="str">
            <v>BAU-Legacy Network</v>
          </cell>
          <cell r="I611" t="str">
            <v>BAU01</v>
          </cell>
          <cell r="J611" t="str">
            <v>BAU-Legacy Network</v>
          </cell>
          <cell r="K611">
            <v>5</v>
          </cell>
          <cell r="L611" t="str">
            <v>Revenue Generating Customer Demand</v>
          </cell>
          <cell r="M611" t="str">
            <v>Y</v>
          </cell>
        </row>
        <row r="612">
          <cell r="A612">
            <v>899</v>
          </cell>
          <cell r="B612" t="str">
            <v>B899</v>
          </cell>
          <cell r="C612" t="str">
            <v>NTGG</v>
          </cell>
          <cell r="E612">
            <v>7</v>
          </cell>
          <cell r="F612" t="str">
            <v>Mobiles</v>
          </cell>
          <cell r="G612" t="str">
            <v>BAU1</v>
          </cell>
          <cell r="H612" t="str">
            <v>BAU-Legacy Network</v>
          </cell>
          <cell r="I612" t="str">
            <v>BAU01</v>
          </cell>
          <cell r="J612" t="str">
            <v>BAU-Legacy Network</v>
          </cell>
          <cell r="K612">
            <v>5</v>
          </cell>
          <cell r="L612" t="str">
            <v>Revenue Generating Customer Demand</v>
          </cell>
          <cell r="M612" t="str">
            <v>Y</v>
          </cell>
        </row>
        <row r="613">
          <cell r="A613">
            <v>900</v>
          </cell>
          <cell r="B613" t="str">
            <v>B900</v>
          </cell>
          <cell r="C613" t="str">
            <v>HMAG</v>
          </cell>
          <cell r="D613" t="str">
            <v>HMAG</v>
          </cell>
          <cell r="E613">
            <v>9</v>
          </cell>
          <cell r="F613" t="str">
            <v>Non - Dashboard</v>
          </cell>
          <cell r="K613">
            <v>10</v>
          </cell>
          <cell r="L613" t="str">
            <v>Other</v>
          </cell>
        </row>
        <row r="614">
          <cell r="A614">
            <v>901</v>
          </cell>
          <cell r="B614" t="str">
            <v>B901</v>
          </cell>
          <cell r="C614" t="str">
            <v>NTGG</v>
          </cell>
          <cell r="E614">
            <v>9</v>
          </cell>
          <cell r="F614" t="str">
            <v>Non - Dashboard</v>
          </cell>
          <cell r="G614" t="str">
            <v>JN3</v>
          </cell>
          <cell r="H614" t="str">
            <v>Wireless</v>
          </cell>
          <cell r="I614" t="str">
            <v>JN303</v>
          </cell>
          <cell r="J614" t="str">
            <v>CDMA Migration</v>
          </cell>
          <cell r="K614">
            <v>1</v>
          </cell>
          <cell r="L614" t="str">
            <v>New Revenue Growth</v>
          </cell>
          <cell r="M614" t="str">
            <v>CDMA Migration (WTP Expense)</v>
          </cell>
        </row>
        <row r="615">
          <cell r="A615">
            <v>902</v>
          </cell>
          <cell r="B615" t="str">
            <v>B902</v>
          </cell>
          <cell r="C615" t="str">
            <v>NTGG</v>
          </cell>
          <cell r="E615">
            <v>9</v>
          </cell>
          <cell r="F615" t="str">
            <v>Non - Dashboard</v>
          </cell>
          <cell r="G615" t="str">
            <v>JN3</v>
          </cell>
          <cell r="H615" t="str">
            <v>Wireless</v>
          </cell>
          <cell r="I615" t="str">
            <v>JN304</v>
          </cell>
          <cell r="J615" t="str">
            <v>Wireless BB Grth&amp;Mig</v>
          </cell>
          <cell r="K615">
            <v>3</v>
          </cell>
          <cell r="L615" t="str">
            <v>Operational Efficiency</v>
          </cell>
        </row>
        <row r="616">
          <cell r="A616">
            <v>904</v>
          </cell>
          <cell r="B616" t="str">
            <v>B904</v>
          </cell>
          <cell r="E616">
            <v>9</v>
          </cell>
          <cell r="F616" t="str">
            <v>Non - Dashboard</v>
          </cell>
          <cell r="K616">
            <v>10</v>
          </cell>
          <cell r="L616" t="str">
            <v>Other</v>
          </cell>
        </row>
        <row r="617">
          <cell r="A617">
            <v>905</v>
          </cell>
          <cell r="B617" t="str">
            <v>B905</v>
          </cell>
          <cell r="C617" t="str">
            <v>NTGG</v>
          </cell>
          <cell r="E617">
            <v>7</v>
          </cell>
          <cell r="F617" t="str">
            <v>Mobiles</v>
          </cell>
          <cell r="G617" t="str">
            <v>BAU1</v>
          </cell>
          <cell r="H617" t="str">
            <v>BAU-Legacy Network</v>
          </cell>
          <cell r="I617" t="str">
            <v>BAU01</v>
          </cell>
          <cell r="J617" t="str">
            <v>BAU-Legacy Network</v>
          </cell>
          <cell r="K617">
            <v>5</v>
          </cell>
          <cell r="L617" t="str">
            <v>Revenue Generating Customer Demand</v>
          </cell>
          <cell r="M617" t="str">
            <v>Y</v>
          </cell>
        </row>
        <row r="618">
          <cell r="A618">
            <v>906</v>
          </cell>
          <cell r="B618" t="str">
            <v>B906</v>
          </cell>
          <cell r="C618" t="str">
            <v>NTGG</v>
          </cell>
          <cell r="E618">
            <v>7</v>
          </cell>
          <cell r="F618" t="str">
            <v>Mobiles</v>
          </cell>
          <cell r="G618" t="str">
            <v>BAU1</v>
          </cell>
          <cell r="H618" t="str">
            <v>BAU-Legacy Network</v>
          </cell>
          <cell r="I618" t="str">
            <v>BAU01</v>
          </cell>
          <cell r="J618" t="str">
            <v>BAU-Legacy Network</v>
          </cell>
          <cell r="K618">
            <v>5</v>
          </cell>
          <cell r="L618" t="str">
            <v>Revenue Generating Customer Demand</v>
          </cell>
          <cell r="M618" t="str">
            <v>Y</v>
          </cell>
        </row>
        <row r="619">
          <cell r="A619">
            <v>907</v>
          </cell>
          <cell r="B619" t="str">
            <v>B907</v>
          </cell>
          <cell r="C619" t="str">
            <v>NTGG</v>
          </cell>
          <cell r="E619">
            <v>7</v>
          </cell>
          <cell r="F619" t="str">
            <v>Mobiles</v>
          </cell>
          <cell r="G619" t="str">
            <v>BAU1</v>
          </cell>
          <cell r="H619" t="str">
            <v>BAU-Legacy Network</v>
          </cell>
          <cell r="I619" t="str">
            <v>BAU01</v>
          </cell>
          <cell r="J619" t="str">
            <v>BAU-Legacy Network</v>
          </cell>
          <cell r="K619">
            <v>5</v>
          </cell>
          <cell r="L619" t="str">
            <v>Revenue Generating Customer Demand</v>
          </cell>
          <cell r="M619" t="str">
            <v>Y</v>
          </cell>
        </row>
        <row r="620">
          <cell r="A620">
            <v>908</v>
          </cell>
          <cell r="B620" t="str">
            <v>B908</v>
          </cell>
          <cell r="C620" t="str">
            <v>NTGG</v>
          </cell>
          <cell r="E620">
            <v>7</v>
          </cell>
          <cell r="F620" t="str">
            <v>Mobiles</v>
          </cell>
          <cell r="G620" t="str">
            <v>BAU1</v>
          </cell>
          <cell r="H620" t="str">
            <v>BAU-Legacy Network</v>
          </cell>
          <cell r="I620" t="str">
            <v>BAU01</v>
          </cell>
          <cell r="J620" t="str">
            <v>BAU-Legacy Network</v>
          </cell>
          <cell r="K620">
            <v>5</v>
          </cell>
          <cell r="L620" t="str">
            <v>Revenue Generating Customer Demand</v>
          </cell>
          <cell r="M620" t="str">
            <v>Y</v>
          </cell>
        </row>
        <row r="621">
          <cell r="A621">
            <v>909</v>
          </cell>
          <cell r="B621" t="str">
            <v>B909</v>
          </cell>
          <cell r="C621" t="str">
            <v>HC0G</v>
          </cell>
          <cell r="E621">
            <v>9</v>
          </cell>
          <cell r="F621" t="str">
            <v>Non - Dashboard</v>
          </cell>
          <cell r="G621" t="str">
            <v>BAU2</v>
          </cell>
          <cell r="H621" t="str">
            <v>BAU-Leg Sys&amp;Procure</v>
          </cell>
          <cell r="I621" t="str">
            <v>BAU02</v>
          </cell>
          <cell r="J621" t="str">
            <v>BAU-Leg Sys&amp;Procure</v>
          </cell>
          <cell r="K621">
            <v>9</v>
          </cell>
          <cell r="L621" t="str">
            <v>Legal &amp; Regulatory Compliance</v>
          </cell>
          <cell r="M621" t="str">
            <v>Legal &amp; Regulatory - Billing</v>
          </cell>
        </row>
        <row r="622">
          <cell r="A622">
            <v>910</v>
          </cell>
          <cell r="B622" t="str">
            <v>B910</v>
          </cell>
          <cell r="C622" t="str">
            <v>NTGG</v>
          </cell>
          <cell r="E622">
            <v>11</v>
          </cell>
          <cell r="F622" t="str">
            <v>Specific Products</v>
          </cell>
          <cell r="G622" t="str">
            <v>RAT</v>
          </cell>
          <cell r="H622" t="str">
            <v>Prod &amp; Platform  Rat</v>
          </cell>
          <cell r="I622" t="str">
            <v>RAT02</v>
          </cell>
          <cell r="J622" t="str">
            <v>Exit DMS</v>
          </cell>
          <cell r="K622">
            <v>4</v>
          </cell>
          <cell r="L622" t="str">
            <v>Asset Replacement &amp; Operational Support</v>
          </cell>
          <cell r="M622" t="str">
            <v>Y</v>
          </cell>
        </row>
        <row r="623">
          <cell r="A623">
            <v>911</v>
          </cell>
          <cell r="B623" t="str">
            <v>B911</v>
          </cell>
          <cell r="C623" t="str">
            <v>NTGG</v>
          </cell>
          <cell r="E623">
            <v>11</v>
          </cell>
          <cell r="F623" t="str">
            <v>Specific Products</v>
          </cell>
          <cell r="G623" t="str">
            <v>RAT</v>
          </cell>
          <cell r="H623" t="str">
            <v>Prod &amp; Platform  Rat</v>
          </cell>
          <cell r="I623" t="str">
            <v>RAT03</v>
          </cell>
          <cell r="J623" t="str">
            <v>Contct Solutions</v>
          </cell>
          <cell r="K623">
            <v>4</v>
          </cell>
          <cell r="L623" t="str">
            <v>Asset Replacement &amp; Operational Support</v>
          </cell>
          <cell r="M623" t="str">
            <v>Y</v>
          </cell>
        </row>
        <row r="624">
          <cell r="A624">
            <v>912</v>
          </cell>
          <cell r="B624" t="str">
            <v>B912</v>
          </cell>
          <cell r="C624" t="str">
            <v>NTGG</v>
          </cell>
          <cell r="E624">
            <v>11</v>
          </cell>
          <cell r="F624" t="str">
            <v>Specific Products</v>
          </cell>
          <cell r="G624" t="str">
            <v>RAT</v>
          </cell>
          <cell r="H624" t="str">
            <v>Prod &amp; Platform  Rat</v>
          </cell>
          <cell r="I624" t="str">
            <v>RAT04</v>
          </cell>
          <cell r="J624" t="str">
            <v>Content Infrastruct</v>
          </cell>
          <cell r="K624">
            <v>4</v>
          </cell>
          <cell r="L624" t="str">
            <v>Asset Replacement &amp; Operational Support</v>
          </cell>
          <cell r="M624" t="str">
            <v>Y</v>
          </cell>
        </row>
        <row r="625">
          <cell r="A625">
            <v>913</v>
          </cell>
          <cell r="B625" t="str">
            <v>B913</v>
          </cell>
          <cell r="C625" t="str">
            <v>NTGG</v>
          </cell>
          <cell r="E625">
            <v>7</v>
          </cell>
          <cell r="F625" t="str">
            <v>Mobiles</v>
          </cell>
          <cell r="G625" t="str">
            <v>RAT</v>
          </cell>
          <cell r="H625" t="str">
            <v>Prod &amp; Platform  Rat</v>
          </cell>
          <cell r="I625" t="str">
            <v>RAT05</v>
          </cell>
          <cell r="J625" t="str">
            <v>Intelliegent Network</v>
          </cell>
          <cell r="K625">
            <v>4</v>
          </cell>
          <cell r="L625" t="str">
            <v>Asset Replacement &amp; Operational Support</v>
          </cell>
          <cell r="M625" t="str">
            <v>Y</v>
          </cell>
        </row>
        <row r="626">
          <cell r="A626">
            <v>914</v>
          </cell>
          <cell r="B626" t="str">
            <v>B914</v>
          </cell>
          <cell r="C626" t="str">
            <v>NTGG</v>
          </cell>
          <cell r="E626">
            <v>2</v>
          </cell>
          <cell r="F626" t="str">
            <v>Data &amp; Internet</v>
          </cell>
          <cell r="G626" t="str">
            <v>RAT</v>
          </cell>
          <cell r="H626" t="str">
            <v>Prod &amp; Platform  Rat</v>
          </cell>
          <cell r="I626" t="str">
            <v>RAT06</v>
          </cell>
          <cell r="J626" t="str">
            <v>Media Platforms</v>
          </cell>
          <cell r="K626">
            <v>4</v>
          </cell>
          <cell r="L626" t="str">
            <v>Asset Replacement &amp; Operational Support</v>
          </cell>
          <cell r="M626" t="str">
            <v>Y</v>
          </cell>
        </row>
        <row r="627">
          <cell r="A627">
            <v>915</v>
          </cell>
          <cell r="B627" t="str">
            <v>B915</v>
          </cell>
          <cell r="C627" t="str">
            <v>NTGG</v>
          </cell>
          <cell r="E627">
            <v>2</v>
          </cell>
          <cell r="F627" t="str">
            <v>Data &amp; Internet</v>
          </cell>
          <cell r="G627" t="str">
            <v>RAT</v>
          </cell>
          <cell r="H627" t="str">
            <v>Prod &amp; Platform  Rat</v>
          </cell>
          <cell r="I627" t="str">
            <v>RAT07</v>
          </cell>
          <cell r="J627" t="str">
            <v>Data Platform</v>
          </cell>
          <cell r="K627">
            <v>4</v>
          </cell>
          <cell r="L627" t="str">
            <v>Asset Replacement &amp; Operational Support</v>
          </cell>
          <cell r="M627" t="str">
            <v>Y</v>
          </cell>
        </row>
        <row r="628">
          <cell r="A628">
            <v>916</v>
          </cell>
          <cell r="B628" t="str">
            <v>B916</v>
          </cell>
          <cell r="C628" t="str">
            <v>NTGG</v>
          </cell>
          <cell r="E628">
            <v>2</v>
          </cell>
          <cell r="F628" t="str">
            <v>Data &amp; Internet</v>
          </cell>
          <cell r="G628" t="str">
            <v>RAT</v>
          </cell>
          <cell r="H628" t="str">
            <v>Prod &amp; Platform  Rat</v>
          </cell>
          <cell r="I628" t="str">
            <v>RAT08</v>
          </cell>
          <cell r="J628" t="str">
            <v>Hosting and Mgd Serv</v>
          </cell>
          <cell r="K628">
            <v>4</v>
          </cell>
          <cell r="L628" t="str">
            <v>Asset Replacement &amp; Operational Support</v>
          </cell>
          <cell r="M628" t="str">
            <v>Y</v>
          </cell>
        </row>
        <row r="629">
          <cell r="A629">
            <v>918</v>
          </cell>
          <cell r="B629" t="str">
            <v>B918</v>
          </cell>
          <cell r="C629" t="str">
            <v>NTGG</v>
          </cell>
          <cell r="E629">
            <v>1</v>
          </cell>
          <cell r="F629" t="str">
            <v>Integrated Access</v>
          </cell>
          <cell r="G629" t="str">
            <v>RAT</v>
          </cell>
          <cell r="H629" t="str">
            <v>Prod &amp; Platform  Rat</v>
          </cell>
          <cell r="I629" t="str">
            <v>RAT10</v>
          </cell>
          <cell r="J629" t="str">
            <v>Fixed Access</v>
          </cell>
          <cell r="K629">
            <v>4</v>
          </cell>
          <cell r="L629" t="str">
            <v>Asset Replacement &amp; Operational Support</v>
          </cell>
          <cell r="M629" t="str">
            <v>Y</v>
          </cell>
        </row>
        <row r="630">
          <cell r="A630">
            <v>920</v>
          </cell>
          <cell r="B630" t="str">
            <v>B920</v>
          </cell>
          <cell r="C630" t="str">
            <v>NTGG</v>
          </cell>
          <cell r="E630">
            <v>3</v>
          </cell>
          <cell r="F630" t="str">
            <v>IEN</v>
          </cell>
          <cell r="G630" t="str">
            <v>RAT</v>
          </cell>
          <cell r="H630" t="str">
            <v>Prod &amp; Platform  Rat</v>
          </cell>
          <cell r="I630" t="str">
            <v>RAT12</v>
          </cell>
          <cell r="J630" t="str">
            <v>DXC Replacement</v>
          </cell>
          <cell r="K630">
            <v>4</v>
          </cell>
          <cell r="L630" t="str">
            <v>Asset Replacement &amp; Operational Support</v>
          </cell>
          <cell r="M630" t="str">
            <v>Y</v>
          </cell>
        </row>
        <row r="631">
          <cell r="A631">
            <v>921</v>
          </cell>
          <cell r="B631" t="str">
            <v>B921</v>
          </cell>
          <cell r="C631" t="str">
            <v>NTGG</v>
          </cell>
          <cell r="E631">
            <v>5</v>
          </cell>
          <cell r="F631" t="str">
            <v>Land &amp; Buildings</v>
          </cell>
          <cell r="G631" t="str">
            <v>RAT</v>
          </cell>
          <cell r="H631" t="str">
            <v>Prod &amp; Platform  Rat</v>
          </cell>
          <cell r="I631" t="str">
            <v>RAT13</v>
          </cell>
          <cell r="J631" t="str">
            <v>Building Serv Infra</v>
          </cell>
          <cell r="K631">
            <v>4</v>
          </cell>
          <cell r="L631" t="str">
            <v>Asset Replacement &amp; Operational Support</v>
          </cell>
          <cell r="M631" t="str">
            <v>Y</v>
          </cell>
        </row>
        <row r="632">
          <cell r="A632">
            <v>922</v>
          </cell>
          <cell r="B632" t="str">
            <v>B922</v>
          </cell>
          <cell r="C632" t="str">
            <v>NTGG</v>
          </cell>
          <cell r="E632">
            <v>7</v>
          </cell>
          <cell r="F632" t="str">
            <v>Mobiles</v>
          </cell>
          <cell r="G632" t="str">
            <v>RAT</v>
          </cell>
          <cell r="H632" t="str">
            <v>Prod &amp; Platform  Rat</v>
          </cell>
          <cell r="I632" t="str">
            <v>RAT14</v>
          </cell>
          <cell r="J632" t="str">
            <v>Messaging</v>
          </cell>
          <cell r="K632">
            <v>4</v>
          </cell>
          <cell r="L632" t="str">
            <v>Asset Replacement &amp; Operational Support</v>
          </cell>
          <cell r="M632" t="str">
            <v>Y</v>
          </cell>
        </row>
        <row r="633">
          <cell r="A633">
            <v>923</v>
          </cell>
          <cell r="B633" t="str">
            <v>B923</v>
          </cell>
          <cell r="C633" t="str">
            <v>NTGG</v>
          </cell>
          <cell r="E633">
            <v>11</v>
          </cell>
          <cell r="F633" t="str">
            <v>Specific Products</v>
          </cell>
          <cell r="G633" t="str">
            <v>BAU1</v>
          </cell>
          <cell r="H633" t="str">
            <v>BAU-Legacy Network</v>
          </cell>
          <cell r="I633" t="str">
            <v>BAU01</v>
          </cell>
          <cell r="J633" t="str">
            <v>BAU-Legacy Network</v>
          </cell>
          <cell r="K633">
            <v>4</v>
          </cell>
          <cell r="L633" t="str">
            <v>Asset Replacement &amp; Operational Support</v>
          </cell>
          <cell r="M633" t="str">
            <v>Y</v>
          </cell>
        </row>
        <row r="634">
          <cell r="A634">
            <v>924</v>
          </cell>
          <cell r="B634" t="str">
            <v>B924</v>
          </cell>
          <cell r="C634" t="str">
            <v>NTGG</v>
          </cell>
          <cell r="E634">
            <v>11</v>
          </cell>
          <cell r="F634" t="str">
            <v>Specific Products</v>
          </cell>
          <cell r="G634" t="str">
            <v>RAT</v>
          </cell>
          <cell r="H634" t="str">
            <v>Prod &amp; Platform  Rat</v>
          </cell>
          <cell r="I634" t="str">
            <v>RAT05</v>
          </cell>
          <cell r="J634" t="str">
            <v>Intelliegent Network</v>
          </cell>
          <cell r="K634">
            <v>4</v>
          </cell>
          <cell r="L634" t="str">
            <v>Asset Replacement &amp; Operational Support</v>
          </cell>
          <cell r="M634" t="str">
            <v>Y</v>
          </cell>
        </row>
        <row r="635">
          <cell r="A635">
            <v>925</v>
          </cell>
          <cell r="B635" t="str">
            <v>B925</v>
          </cell>
          <cell r="C635" t="str">
            <v>NTGG</v>
          </cell>
          <cell r="E635">
            <v>11</v>
          </cell>
          <cell r="F635" t="str">
            <v>Specific Products</v>
          </cell>
          <cell r="G635" t="str">
            <v>BAU1</v>
          </cell>
          <cell r="H635" t="str">
            <v>BAU-Legacy Network</v>
          </cell>
          <cell r="I635" t="str">
            <v>BAU01</v>
          </cell>
          <cell r="J635" t="str">
            <v>BAU-Legacy Network</v>
          </cell>
          <cell r="K635">
            <v>5</v>
          </cell>
          <cell r="L635" t="str">
            <v>Revenue Generating Customer Demand</v>
          </cell>
          <cell r="M635" t="str">
            <v>Y</v>
          </cell>
        </row>
        <row r="636">
          <cell r="A636">
            <v>926</v>
          </cell>
          <cell r="B636" t="str">
            <v>B926</v>
          </cell>
          <cell r="C636" t="str">
            <v>NTGG</v>
          </cell>
          <cell r="E636">
            <v>9</v>
          </cell>
          <cell r="F636" t="str">
            <v>Non - Dashboard</v>
          </cell>
          <cell r="G636" t="str">
            <v>SPEC</v>
          </cell>
          <cell r="H636" t="str">
            <v>Wahalla</v>
          </cell>
          <cell r="I636" t="str">
            <v>SPEC01</v>
          </cell>
          <cell r="J636" t="str">
            <v>Wahalla</v>
          </cell>
          <cell r="K636">
            <v>5</v>
          </cell>
          <cell r="L636" t="str">
            <v>Revenue Generating Customer Demand</v>
          </cell>
          <cell r="M636" t="str">
            <v>Spectrum Purchase</v>
          </cell>
        </row>
        <row r="637">
          <cell r="A637">
            <v>927</v>
          </cell>
          <cell r="B637" t="str">
            <v>B927</v>
          </cell>
          <cell r="C637" t="str">
            <v>NTGG</v>
          </cell>
          <cell r="E637">
            <v>2</v>
          </cell>
          <cell r="F637" t="str">
            <v>Data &amp; Internet</v>
          </cell>
          <cell r="G637" t="str">
            <v>NGN2</v>
          </cell>
          <cell r="H637" t="str">
            <v>Wireline - Core</v>
          </cell>
          <cell r="I637" t="str">
            <v>NGN02</v>
          </cell>
          <cell r="J637" t="str">
            <v>IP Core</v>
          </cell>
          <cell r="K637">
            <v>5</v>
          </cell>
          <cell r="L637" t="str">
            <v>Revenue Generating Customer Demand</v>
          </cell>
          <cell r="M637" t="str">
            <v>Y</v>
          </cell>
        </row>
        <row r="638">
          <cell r="A638">
            <v>928</v>
          </cell>
          <cell r="B638" t="str">
            <v>B928</v>
          </cell>
          <cell r="C638" t="str">
            <v>NTGG</v>
          </cell>
          <cell r="E638">
            <v>9</v>
          </cell>
          <cell r="F638" t="str">
            <v>Non - Dashboard</v>
          </cell>
          <cell r="G638" t="str">
            <v>NGN1</v>
          </cell>
          <cell r="H638" t="str">
            <v>Wireline  - Access</v>
          </cell>
          <cell r="I638" t="str">
            <v>NGN07</v>
          </cell>
          <cell r="J638" t="str">
            <v>Access</v>
          </cell>
          <cell r="K638">
            <v>3</v>
          </cell>
          <cell r="L638" t="str">
            <v>Operational Efficiency</v>
          </cell>
          <cell r="M638" t="str">
            <v>NGN Development requirements</v>
          </cell>
        </row>
        <row r="639">
          <cell r="A639">
            <v>929</v>
          </cell>
          <cell r="B639" t="str">
            <v>B929</v>
          </cell>
          <cell r="C639" t="str">
            <v>NTGG</v>
          </cell>
          <cell r="E639">
            <v>9</v>
          </cell>
          <cell r="F639" t="str">
            <v>Non - Dashboard</v>
          </cell>
          <cell r="G639" t="str">
            <v>NGN1</v>
          </cell>
          <cell r="H639" t="str">
            <v>Wireline  - Access</v>
          </cell>
          <cell r="I639" t="str">
            <v>NGN07</v>
          </cell>
          <cell r="J639" t="str">
            <v>Access</v>
          </cell>
          <cell r="K639">
            <v>3</v>
          </cell>
          <cell r="L639" t="str">
            <v>Operational Efficiency</v>
          </cell>
          <cell r="M639" t="str">
            <v>Technician Tool</v>
          </cell>
        </row>
        <row r="640">
          <cell r="A640">
            <v>930</v>
          </cell>
          <cell r="B640" t="str">
            <v>B930</v>
          </cell>
          <cell r="C640" t="str">
            <v>NTGG</v>
          </cell>
          <cell r="E640">
            <v>9</v>
          </cell>
          <cell r="F640" t="str">
            <v>Non - Dashboard</v>
          </cell>
          <cell r="G640" t="str">
            <v>BAU2</v>
          </cell>
          <cell r="H640" t="str">
            <v>BAU-Leg Sys&amp;Procure</v>
          </cell>
          <cell r="I640" t="str">
            <v>BAU02</v>
          </cell>
          <cell r="J640" t="str">
            <v>BAU-Leg Sys&amp;Procure</v>
          </cell>
          <cell r="K640">
            <v>3</v>
          </cell>
          <cell r="L640" t="str">
            <v>Operational Efficiency</v>
          </cell>
          <cell r="M640" t="str">
            <v>ITS Operational Performance</v>
          </cell>
        </row>
        <row r="641">
          <cell r="A641">
            <v>931</v>
          </cell>
          <cell r="B641" t="str">
            <v>B931</v>
          </cell>
          <cell r="C641" t="str">
            <v>NTGG</v>
          </cell>
          <cell r="E641">
            <v>9</v>
          </cell>
          <cell r="F641" t="str">
            <v>Non - Dashboard</v>
          </cell>
          <cell r="G641" t="str">
            <v>BAU2</v>
          </cell>
          <cell r="H641" t="str">
            <v>BAU-Leg Sys&amp;Procure</v>
          </cell>
          <cell r="I641" t="str">
            <v>BAU02</v>
          </cell>
          <cell r="J641" t="str">
            <v>BAU-Leg Sys&amp;Procure</v>
          </cell>
          <cell r="K641">
            <v>9</v>
          </cell>
          <cell r="L641" t="str">
            <v>Legal &amp; Regulatory Compliance</v>
          </cell>
          <cell r="M641" t="str">
            <v>CDMA WLL L&amp;R</v>
          </cell>
        </row>
        <row r="642">
          <cell r="A642">
            <v>932</v>
          </cell>
          <cell r="B642" t="str">
            <v>B932</v>
          </cell>
          <cell r="C642" t="str">
            <v>EDAG</v>
          </cell>
          <cell r="E642">
            <v>9</v>
          </cell>
          <cell r="F642" t="str">
            <v>Non - Dashboard</v>
          </cell>
          <cell r="G642" t="str">
            <v>BAU2</v>
          </cell>
          <cell r="H642" t="str">
            <v>BAU-Leg Sys&amp;Procure</v>
          </cell>
          <cell r="I642" t="str">
            <v>BAU02</v>
          </cell>
          <cell r="J642" t="str">
            <v>BAU-Leg Sys&amp;Procure</v>
          </cell>
          <cell r="K642">
            <v>9</v>
          </cell>
          <cell r="L642" t="str">
            <v>Legal &amp; Regulatory Compliance</v>
          </cell>
          <cell r="M642" t="str">
            <v xml:space="preserve">Sensis Privacy Act Compliance </v>
          </cell>
        </row>
        <row r="643">
          <cell r="A643">
            <v>933</v>
          </cell>
          <cell r="B643" t="str">
            <v>B933</v>
          </cell>
          <cell r="C643" t="str">
            <v>SMEG</v>
          </cell>
          <cell r="E643">
            <v>9</v>
          </cell>
          <cell r="F643" t="str">
            <v>Non - Dashboard</v>
          </cell>
          <cell r="G643" t="str">
            <v>BAU2</v>
          </cell>
          <cell r="H643" t="str">
            <v>BAU-Leg Sys&amp;Procure</v>
          </cell>
          <cell r="I643" t="str">
            <v>BAU02</v>
          </cell>
          <cell r="J643" t="str">
            <v>BAU-Leg Sys&amp;Procure</v>
          </cell>
          <cell r="K643">
            <v>3</v>
          </cell>
          <cell r="L643" t="str">
            <v>Operational Efficiency</v>
          </cell>
          <cell r="M643" t="str">
            <v>Telstra Business Accommodation</v>
          </cell>
        </row>
        <row r="644">
          <cell r="A644">
            <v>934</v>
          </cell>
          <cell r="B644" t="str">
            <v>B934</v>
          </cell>
          <cell r="C644" t="str">
            <v>NTGG</v>
          </cell>
          <cell r="D644" t="str">
            <v>NTGG</v>
          </cell>
          <cell r="E644">
            <v>9</v>
          </cell>
          <cell r="F644" t="str">
            <v>Non - Dashboard</v>
          </cell>
          <cell r="G644" t="str">
            <v>OTH</v>
          </cell>
          <cell r="H644" t="str">
            <v>Other (Transform)</v>
          </cell>
          <cell r="I644" t="str">
            <v>OTH2</v>
          </cell>
          <cell r="J644" t="str">
            <v>Service Delivery Framework</v>
          </cell>
          <cell r="K644">
            <v>1</v>
          </cell>
          <cell r="L644" t="str">
            <v>New Revenue Growth</v>
          </cell>
        </row>
        <row r="645">
          <cell r="A645">
            <v>935</v>
          </cell>
          <cell r="C645" t="str">
            <v>NTGG</v>
          </cell>
          <cell r="D645" t="str">
            <v>NTGG</v>
          </cell>
          <cell r="F645" t="str">
            <v>Non - Dashboard</v>
          </cell>
          <cell r="G645" t="str">
            <v>BAU1</v>
          </cell>
          <cell r="H645" t="str">
            <v>BAU-Legacy Network</v>
          </cell>
          <cell r="I645" t="str">
            <v>BAU01</v>
          </cell>
          <cell r="J645" t="str">
            <v>BAU-Legacy Network</v>
          </cell>
          <cell r="K645">
            <v>10</v>
          </cell>
          <cell r="L645" t="str">
            <v>Other</v>
          </cell>
        </row>
        <row r="646">
          <cell r="A646">
            <v>936</v>
          </cell>
          <cell r="B646" t="str">
            <v>B936</v>
          </cell>
          <cell r="C646" t="str">
            <v>NTGG</v>
          </cell>
          <cell r="E646">
            <v>9</v>
          </cell>
          <cell r="F646" t="str">
            <v>Non - Dashboard</v>
          </cell>
          <cell r="G646" t="str">
            <v>BEN</v>
          </cell>
          <cell r="H646" t="str">
            <v>Benefits Now</v>
          </cell>
          <cell r="I646" t="str">
            <v>BEN13</v>
          </cell>
          <cell r="J646" t="str">
            <v>Supply Chain Services</v>
          </cell>
          <cell r="K646">
            <v>3</v>
          </cell>
          <cell r="L646" t="str">
            <v>Operational Efficiency</v>
          </cell>
          <cell r="M646" t="str">
            <v>Supply Chain Services</v>
          </cell>
        </row>
        <row r="647">
          <cell r="A647">
            <v>937</v>
          </cell>
          <cell r="B647" t="str">
            <v>B937</v>
          </cell>
          <cell r="C647" t="str">
            <v>NTGG</v>
          </cell>
          <cell r="E647">
            <v>2</v>
          </cell>
          <cell r="F647" t="str">
            <v>Data &amp; Internet</v>
          </cell>
          <cell r="G647" t="str">
            <v>BAU1</v>
          </cell>
          <cell r="H647" t="str">
            <v>BAU-Legacy Network</v>
          </cell>
          <cell r="I647" t="str">
            <v>BAU01</v>
          </cell>
          <cell r="J647" t="str">
            <v>BAU-Legacy Network</v>
          </cell>
          <cell r="K647">
            <v>9</v>
          </cell>
          <cell r="L647" t="str">
            <v>Legal &amp; Regulatory Compliance</v>
          </cell>
          <cell r="M647" t="str">
            <v>Y</v>
          </cell>
        </row>
        <row r="648">
          <cell r="A648">
            <v>938</v>
          </cell>
          <cell r="B648" t="str">
            <v>B938</v>
          </cell>
          <cell r="C648" t="str">
            <v>NTGG</v>
          </cell>
          <cell r="E648">
            <v>2</v>
          </cell>
          <cell r="F648" t="str">
            <v>Data &amp; Internet</v>
          </cell>
          <cell r="G648" t="str">
            <v>BAU1</v>
          </cell>
          <cell r="H648" t="str">
            <v>BAU-Legacy Network</v>
          </cell>
          <cell r="I648" t="str">
            <v>BAU01</v>
          </cell>
          <cell r="J648" t="str">
            <v>BAU-Legacy Network</v>
          </cell>
          <cell r="K648">
            <v>4</v>
          </cell>
          <cell r="L648" t="str">
            <v>Asset Replacement &amp; Operational Support</v>
          </cell>
          <cell r="M648" t="str">
            <v>Y</v>
          </cell>
        </row>
        <row r="649">
          <cell r="A649">
            <v>939</v>
          </cell>
          <cell r="B649" t="str">
            <v>B939</v>
          </cell>
          <cell r="C649" t="str">
            <v>NTGG</v>
          </cell>
          <cell r="E649">
            <v>5</v>
          </cell>
          <cell r="F649" t="str">
            <v>Land &amp; Buildings</v>
          </cell>
          <cell r="G649" t="str">
            <v>BAU1</v>
          </cell>
          <cell r="H649" t="str">
            <v>BAU-Legacy Network</v>
          </cell>
          <cell r="I649" t="str">
            <v>BAU01</v>
          </cell>
          <cell r="J649" t="str">
            <v>BAU-Legacy Network</v>
          </cell>
          <cell r="K649">
            <v>5</v>
          </cell>
          <cell r="L649" t="str">
            <v>Revenue Generating Customer Demand</v>
          </cell>
          <cell r="M649" t="str">
            <v>Y</v>
          </cell>
        </row>
        <row r="650">
          <cell r="A650">
            <v>940</v>
          </cell>
          <cell r="B650" t="str">
            <v>B940</v>
          </cell>
          <cell r="C650" t="str">
            <v>NTGG</v>
          </cell>
          <cell r="E650">
            <v>5</v>
          </cell>
          <cell r="F650" t="str">
            <v>Land &amp; Buildings</v>
          </cell>
          <cell r="G650" t="str">
            <v>BAU1</v>
          </cell>
          <cell r="H650" t="str">
            <v>BAU-Legacy Network</v>
          </cell>
          <cell r="I650" t="str">
            <v>BAU01</v>
          </cell>
          <cell r="J650" t="str">
            <v>BAU-Legacy Network</v>
          </cell>
          <cell r="K650">
            <v>5</v>
          </cell>
          <cell r="L650" t="str">
            <v>Revenue Generating Customer Demand</v>
          </cell>
          <cell r="M650" t="str">
            <v>Y</v>
          </cell>
        </row>
        <row r="651">
          <cell r="A651">
            <v>941</v>
          </cell>
          <cell r="B651" t="str">
            <v>B941</v>
          </cell>
          <cell r="C651" t="str">
            <v>NTGG</v>
          </cell>
          <cell r="E651">
            <v>5</v>
          </cell>
          <cell r="F651" t="str">
            <v>Land &amp; Buildings</v>
          </cell>
          <cell r="G651" t="str">
            <v>BAU1</v>
          </cell>
          <cell r="H651" t="str">
            <v>BAU-Legacy Network</v>
          </cell>
          <cell r="I651" t="str">
            <v>BAU01</v>
          </cell>
          <cell r="J651" t="str">
            <v>BAU-Legacy Network</v>
          </cell>
          <cell r="K651">
            <v>4</v>
          </cell>
          <cell r="L651" t="str">
            <v>Asset Replacement &amp; Operational Support</v>
          </cell>
          <cell r="M651" t="str">
            <v>Y</v>
          </cell>
        </row>
        <row r="652">
          <cell r="A652">
            <v>942</v>
          </cell>
          <cell r="B652" t="str">
            <v>B942</v>
          </cell>
          <cell r="C652" t="str">
            <v>NTGG</v>
          </cell>
          <cell r="E652">
            <v>5</v>
          </cell>
          <cell r="F652" t="str">
            <v>Land &amp; Buildings</v>
          </cell>
          <cell r="G652" t="str">
            <v>BAU1</v>
          </cell>
          <cell r="H652" t="str">
            <v>BAU-Legacy Network</v>
          </cell>
          <cell r="I652" t="str">
            <v>BAU01</v>
          </cell>
          <cell r="J652" t="str">
            <v>BAU-Legacy Network</v>
          </cell>
          <cell r="K652">
            <v>4</v>
          </cell>
          <cell r="L652" t="str">
            <v>Asset Replacement &amp; Operational Support</v>
          </cell>
          <cell r="M652" t="str">
            <v>Y</v>
          </cell>
        </row>
        <row r="653">
          <cell r="A653">
            <v>943</v>
          </cell>
          <cell r="B653" t="str">
            <v>B943</v>
          </cell>
          <cell r="C653" t="str">
            <v>NTGG</v>
          </cell>
          <cell r="E653">
            <v>5</v>
          </cell>
          <cell r="F653" t="str">
            <v>Land &amp; Buildings</v>
          </cell>
          <cell r="G653" t="str">
            <v>BAU1</v>
          </cell>
          <cell r="H653" t="str">
            <v>BAU-Legacy Network</v>
          </cell>
          <cell r="I653" t="str">
            <v>BAU01</v>
          </cell>
          <cell r="J653" t="str">
            <v>BAU-Legacy Network</v>
          </cell>
          <cell r="K653">
            <v>5</v>
          </cell>
          <cell r="L653" t="str">
            <v>Revenue Generating Customer Demand</v>
          </cell>
          <cell r="M653" t="str">
            <v>Y</v>
          </cell>
        </row>
        <row r="654">
          <cell r="A654">
            <v>944</v>
          </cell>
          <cell r="B654" t="str">
            <v>B944</v>
          </cell>
          <cell r="C654" t="str">
            <v>NTGG</v>
          </cell>
          <cell r="E654">
            <v>5</v>
          </cell>
          <cell r="F654" t="str">
            <v>Land &amp; Buildings</v>
          </cell>
          <cell r="G654" t="str">
            <v>NWF</v>
          </cell>
          <cell r="H654" t="str">
            <v>Network Fixes</v>
          </cell>
          <cell r="I654" t="str">
            <v>NWF06</v>
          </cell>
          <cell r="J654" t="str">
            <v>Power</v>
          </cell>
          <cell r="K654">
            <v>4</v>
          </cell>
          <cell r="L654" t="str">
            <v>Asset Replacement &amp; Operational Support</v>
          </cell>
          <cell r="M654" t="str">
            <v>Y</v>
          </cell>
        </row>
        <row r="655">
          <cell r="A655">
            <v>945</v>
          </cell>
          <cell r="B655" t="str">
            <v>B945</v>
          </cell>
          <cell r="E655">
            <v>9</v>
          </cell>
          <cell r="F655" t="str">
            <v>Non - Dashboard</v>
          </cell>
          <cell r="K655">
            <v>10</v>
          </cell>
          <cell r="L655" t="str">
            <v>Other</v>
          </cell>
        </row>
        <row r="656">
          <cell r="A656">
            <v>946</v>
          </cell>
          <cell r="B656" t="str">
            <v>B946</v>
          </cell>
          <cell r="C656" t="str">
            <v>NTGG</v>
          </cell>
          <cell r="E656">
            <v>2</v>
          </cell>
          <cell r="F656" t="str">
            <v>Data &amp; Internet</v>
          </cell>
          <cell r="G656" t="str">
            <v>NGN3</v>
          </cell>
          <cell r="H656" t="str">
            <v>Wireline - Other</v>
          </cell>
          <cell r="I656" t="str">
            <v>NGN15</v>
          </cell>
          <cell r="J656" t="str">
            <v>Wireline Program Mgt</v>
          </cell>
          <cell r="K656">
            <v>5</v>
          </cell>
          <cell r="L656" t="str">
            <v>Revenue Generating Customer Demand</v>
          </cell>
          <cell r="M656" t="str">
            <v>Y</v>
          </cell>
        </row>
        <row r="657">
          <cell r="A657">
            <v>947</v>
          </cell>
          <cell r="B657" t="str">
            <v>B947</v>
          </cell>
          <cell r="C657" t="str">
            <v>NTGG</v>
          </cell>
          <cell r="E657">
            <v>9</v>
          </cell>
          <cell r="F657" t="str">
            <v>Non - Dashboard</v>
          </cell>
          <cell r="G657" t="str">
            <v>ITT</v>
          </cell>
          <cell r="H657" t="str">
            <v>IT Transformation</v>
          </cell>
          <cell r="I657" t="str">
            <v>ITT03</v>
          </cell>
          <cell r="J657" t="str">
            <v>Program Management Office</v>
          </cell>
          <cell r="K657">
            <v>3</v>
          </cell>
          <cell r="L657" t="str">
            <v>Operational Efficiency</v>
          </cell>
          <cell r="M657" t="str">
            <v>Program Management Office (ITT)</v>
          </cell>
        </row>
        <row r="658">
          <cell r="A658">
            <v>948</v>
          </cell>
          <cell r="B658" t="str">
            <v>B948</v>
          </cell>
          <cell r="C658" t="str">
            <v>NTGG</v>
          </cell>
          <cell r="E658">
            <v>1</v>
          </cell>
          <cell r="F658" t="str">
            <v>Integrated Access</v>
          </cell>
          <cell r="G658" t="str">
            <v>NGN1</v>
          </cell>
          <cell r="H658" t="str">
            <v>Wireline  - Access</v>
          </cell>
          <cell r="I658" t="str">
            <v>NGN07</v>
          </cell>
          <cell r="J658" t="str">
            <v>Access</v>
          </cell>
          <cell r="K658">
            <v>5</v>
          </cell>
          <cell r="L658" t="str">
            <v>Revenue Generating Customer Demand</v>
          </cell>
          <cell r="M658" t="str">
            <v>Y</v>
          </cell>
        </row>
        <row r="659">
          <cell r="A659">
            <v>949</v>
          </cell>
          <cell r="B659" t="str">
            <v>B949</v>
          </cell>
          <cell r="C659" t="str">
            <v>NTGG</v>
          </cell>
          <cell r="E659">
            <v>2</v>
          </cell>
          <cell r="F659" t="str">
            <v>Data &amp; Internet</v>
          </cell>
          <cell r="G659" t="str">
            <v>NGN1</v>
          </cell>
          <cell r="H659" t="str">
            <v>Wireline  - Access</v>
          </cell>
          <cell r="I659" t="str">
            <v>NGN07</v>
          </cell>
          <cell r="J659" t="str">
            <v>Access</v>
          </cell>
          <cell r="K659">
            <v>5</v>
          </cell>
          <cell r="L659" t="str">
            <v>Revenue Generating Customer Demand</v>
          </cell>
          <cell r="M659" t="str">
            <v>Y</v>
          </cell>
        </row>
        <row r="660">
          <cell r="A660">
            <v>950</v>
          </cell>
          <cell r="B660" t="str">
            <v>B950</v>
          </cell>
          <cell r="C660" t="str">
            <v>NTGG</v>
          </cell>
          <cell r="E660">
            <v>2</v>
          </cell>
          <cell r="F660" t="str">
            <v>Data &amp; Internet</v>
          </cell>
          <cell r="G660" t="str">
            <v>BAU1</v>
          </cell>
          <cell r="H660" t="str">
            <v>BAU-Legacy Network</v>
          </cell>
          <cell r="I660" t="str">
            <v>BAU01</v>
          </cell>
          <cell r="J660" t="str">
            <v>BAU-Legacy Network</v>
          </cell>
          <cell r="K660">
            <v>5</v>
          </cell>
          <cell r="L660" t="str">
            <v>Revenue Generating Customer Demand</v>
          </cell>
          <cell r="M660" t="str">
            <v>Y</v>
          </cell>
        </row>
        <row r="661">
          <cell r="A661">
            <v>951</v>
          </cell>
          <cell r="B661" t="str">
            <v>B951</v>
          </cell>
          <cell r="C661" t="str">
            <v>NTGG</v>
          </cell>
          <cell r="E661">
            <v>2</v>
          </cell>
          <cell r="F661" t="str">
            <v>Data &amp; Internet</v>
          </cell>
          <cell r="G661" t="str">
            <v>NGN2</v>
          </cell>
          <cell r="H661" t="str">
            <v>Wireline - Core</v>
          </cell>
          <cell r="I661" t="str">
            <v>NGN02</v>
          </cell>
          <cell r="J661" t="str">
            <v>IP Core</v>
          </cell>
          <cell r="K661">
            <v>5</v>
          </cell>
          <cell r="L661" t="str">
            <v>Revenue Generating Customer Demand</v>
          </cell>
          <cell r="M661" t="str">
            <v>Y</v>
          </cell>
        </row>
        <row r="662">
          <cell r="A662">
            <v>952</v>
          </cell>
          <cell r="B662" t="str">
            <v>B952</v>
          </cell>
          <cell r="C662" t="str">
            <v>NTGG</v>
          </cell>
          <cell r="E662">
            <v>2</v>
          </cell>
          <cell r="F662" t="str">
            <v>Data &amp; Internet</v>
          </cell>
          <cell r="G662" t="str">
            <v>BAU1</v>
          </cell>
          <cell r="H662" t="str">
            <v>BAU-Legacy Network</v>
          </cell>
          <cell r="I662" t="str">
            <v>BAU01</v>
          </cell>
          <cell r="J662" t="str">
            <v>BAU-Legacy Network</v>
          </cell>
          <cell r="K662">
            <v>5</v>
          </cell>
          <cell r="L662" t="str">
            <v>Revenue Generating Customer Demand</v>
          </cell>
          <cell r="M662" t="str">
            <v>Y</v>
          </cell>
        </row>
        <row r="663">
          <cell r="A663">
            <v>953</v>
          </cell>
          <cell r="B663" t="str">
            <v>B953</v>
          </cell>
          <cell r="C663" t="str">
            <v>NTGG</v>
          </cell>
          <cell r="E663">
            <v>2</v>
          </cell>
          <cell r="F663" t="str">
            <v>Data &amp; Internet</v>
          </cell>
          <cell r="G663" t="str">
            <v>BAU1</v>
          </cell>
          <cell r="H663" t="str">
            <v>BAU-Legacy Network</v>
          </cell>
          <cell r="I663" t="str">
            <v>BAU01</v>
          </cell>
          <cell r="J663" t="str">
            <v>BAU-Legacy Network</v>
          </cell>
          <cell r="K663">
            <v>5</v>
          </cell>
          <cell r="L663" t="str">
            <v>Revenue Generating Customer Demand</v>
          </cell>
          <cell r="M663" t="str">
            <v>Y</v>
          </cell>
        </row>
        <row r="664">
          <cell r="A664">
            <v>954</v>
          </cell>
          <cell r="B664" t="str">
            <v>B954</v>
          </cell>
          <cell r="C664" t="str">
            <v>NTGG</v>
          </cell>
          <cell r="E664">
            <v>2</v>
          </cell>
          <cell r="F664" t="str">
            <v>Data &amp; Internet</v>
          </cell>
          <cell r="G664" t="str">
            <v>BAU1</v>
          </cell>
          <cell r="H664" t="str">
            <v>BAU-Legacy Network</v>
          </cell>
          <cell r="I664" t="str">
            <v>BAU01</v>
          </cell>
          <cell r="J664" t="str">
            <v>BAU-Legacy Network</v>
          </cell>
          <cell r="K664">
            <v>5</v>
          </cell>
          <cell r="L664" t="str">
            <v>Revenue Generating Customer Demand</v>
          </cell>
          <cell r="M664" t="str">
            <v>Y</v>
          </cell>
        </row>
        <row r="665">
          <cell r="A665">
            <v>955</v>
          </cell>
          <cell r="B665" t="str">
            <v>B955</v>
          </cell>
          <cell r="C665" t="str">
            <v>NTGG</v>
          </cell>
          <cell r="E665">
            <v>9</v>
          </cell>
          <cell r="F665" t="str">
            <v>Non - Dashboard</v>
          </cell>
          <cell r="G665" t="str">
            <v>BAU3</v>
          </cell>
          <cell r="H665" t="str">
            <v>BAU-Product Dev</v>
          </cell>
          <cell r="I665" t="str">
            <v>BAU03</v>
          </cell>
          <cell r="J665" t="str">
            <v>BAU-Product Dev</v>
          </cell>
          <cell r="K665">
            <v>3</v>
          </cell>
          <cell r="L665" t="str">
            <v>Operational Efficiency</v>
          </cell>
          <cell r="M665" t="str">
            <v>Business Captain Transformation Program</v>
          </cell>
        </row>
        <row r="666">
          <cell r="A666">
            <v>956</v>
          </cell>
          <cell r="B666" t="str">
            <v>B956</v>
          </cell>
          <cell r="C666" t="str">
            <v>NTGG</v>
          </cell>
          <cell r="E666">
            <v>2</v>
          </cell>
          <cell r="F666" t="str">
            <v>Data &amp; Internet</v>
          </cell>
          <cell r="G666" t="str">
            <v>NGN1</v>
          </cell>
          <cell r="H666" t="str">
            <v>Wireline  - Access</v>
          </cell>
          <cell r="I666" t="str">
            <v>NGN07</v>
          </cell>
          <cell r="J666" t="str">
            <v>Access</v>
          </cell>
          <cell r="K666">
            <v>5</v>
          </cell>
          <cell r="L666" t="str">
            <v>Revenue Generating Customer Demand</v>
          </cell>
          <cell r="M666" t="str">
            <v>Y</v>
          </cell>
        </row>
        <row r="667">
          <cell r="A667">
            <v>957</v>
          </cell>
          <cell r="B667" t="str">
            <v>B957</v>
          </cell>
          <cell r="C667" t="str">
            <v>CCTG</v>
          </cell>
          <cell r="D667" t="str">
            <v>CCTG</v>
          </cell>
          <cell r="E667">
            <v>9</v>
          </cell>
          <cell r="F667" t="str">
            <v>Non - Dashboard</v>
          </cell>
          <cell r="K667">
            <v>1</v>
          </cell>
          <cell r="L667" t="str">
            <v>New Revenue Growth</v>
          </cell>
        </row>
        <row r="668">
          <cell r="A668">
            <v>958</v>
          </cell>
          <cell r="B668" t="str">
            <v>B958</v>
          </cell>
          <cell r="C668" t="str">
            <v>NTGG</v>
          </cell>
          <cell r="E668">
            <v>3</v>
          </cell>
          <cell r="F668" t="str">
            <v>IEN</v>
          </cell>
          <cell r="G668" t="str">
            <v>BAU1</v>
          </cell>
          <cell r="H668" t="str">
            <v>BAU-Legacy Network</v>
          </cell>
          <cell r="I668" t="str">
            <v>BAU01</v>
          </cell>
          <cell r="J668" t="str">
            <v>BAU-Legacy Network</v>
          </cell>
          <cell r="K668">
            <v>4</v>
          </cell>
          <cell r="L668" t="str">
            <v>Asset Replacement &amp; Operational Support</v>
          </cell>
          <cell r="M668" t="str">
            <v>Y</v>
          </cell>
        </row>
        <row r="669">
          <cell r="A669">
            <v>959</v>
          </cell>
          <cell r="B669" t="str">
            <v>B959</v>
          </cell>
          <cell r="C669" t="str">
            <v>HMAG</v>
          </cell>
          <cell r="E669">
            <v>9</v>
          </cell>
          <cell r="F669" t="str">
            <v>Non - Dashboard</v>
          </cell>
          <cell r="G669" t="str">
            <v>BAU1</v>
          </cell>
          <cell r="H669" t="str">
            <v>BAU-Legacy Network</v>
          </cell>
          <cell r="I669" t="str">
            <v>BAU01</v>
          </cell>
          <cell r="J669" t="str">
            <v>BAU-Legacy Network</v>
          </cell>
          <cell r="K669">
            <v>10</v>
          </cell>
          <cell r="L669" t="str">
            <v>Other</v>
          </cell>
          <cell r="M669" t="str">
            <v>Switching POP's</v>
          </cell>
        </row>
        <row r="670">
          <cell r="A670">
            <v>960</v>
          </cell>
          <cell r="B670" t="str">
            <v>B960</v>
          </cell>
          <cell r="C670" t="str">
            <v>NTGG</v>
          </cell>
          <cell r="E670">
            <v>3</v>
          </cell>
          <cell r="F670" t="str">
            <v>IEN</v>
          </cell>
          <cell r="G670" t="str">
            <v>NGN3</v>
          </cell>
          <cell r="H670" t="str">
            <v>Wireline - Other</v>
          </cell>
          <cell r="I670" t="str">
            <v>NGN08</v>
          </cell>
          <cell r="J670" t="str">
            <v>Voice Switching</v>
          </cell>
          <cell r="K670">
            <v>5</v>
          </cell>
          <cell r="L670" t="str">
            <v>Revenue Generating Customer Demand</v>
          </cell>
          <cell r="M670" t="str">
            <v>Y</v>
          </cell>
        </row>
        <row r="671">
          <cell r="A671">
            <v>961</v>
          </cell>
          <cell r="B671" t="str">
            <v>B961</v>
          </cell>
          <cell r="C671" t="str">
            <v>NTGG</v>
          </cell>
          <cell r="E671">
            <v>3</v>
          </cell>
          <cell r="F671" t="str">
            <v>IEN</v>
          </cell>
          <cell r="G671" t="str">
            <v>NGN2</v>
          </cell>
          <cell r="H671" t="str">
            <v>Wireline - Core</v>
          </cell>
          <cell r="I671" t="str">
            <v>NGN04</v>
          </cell>
          <cell r="J671" t="str">
            <v>Ethernet Aggregation</v>
          </cell>
          <cell r="K671">
            <v>5</v>
          </cell>
          <cell r="L671" t="str">
            <v>Revenue Generating Customer Demand</v>
          </cell>
          <cell r="M671" t="str">
            <v>Y</v>
          </cell>
        </row>
        <row r="672">
          <cell r="A672">
            <v>962</v>
          </cell>
          <cell r="B672" t="str">
            <v>B962</v>
          </cell>
          <cell r="C672" t="str">
            <v>NTGG</v>
          </cell>
          <cell r="E672">
            <v>3</v>
          </cell>
          <cell r="F672" t="str">
            <v>IEN</v>
          </cell>
          <cell r="G672" t="str">
            <v>BAU1</v>
          </cell>
          <cell r="H672" t="str">
            <v>BAU-Legacy Network</v>
          </cell>
          <cell r="I672" t="str">
            <v>BAU01</v>
          </cell>
          <cell r="J672" t="str">
            <v>BAU-Legacy Network</v>
          </cell>
          <cell r="K672">
            <v>5</v>
          </cell>
          <cell r="L672" t="str">
            <v>Revenue Generating Customer Demand</v>
          </cell>
          <cell r="M672" t="str">
            <v>Y</v>
          </cell>
        </row>
        <row r="673">
          <cell r="A673">
            <v>963</v>
          </cell>
          <cell r="B673" t="str">
            <v>B963</v>
          </cell>
          <cell r="C673" t="str">
            <v>NTGG</v>
          </cell>
          <cell r="E673">
            <v>3</v>
          </cell>
          <cell r="F673" t="str">
            <v>IEN</v>
          </cell>
          <cell r="G673" t="str">
            <v>NGN3</v>
          </cell>
          <cell r="H673" t="str">
            <v>Wireline - Other</v>
          </cell>
          <cell r="I673" t="str">
            <v>NGN08</v>
          </cell>
          <cell r="J673" t="str">
            <v>Voice Switching</v>
          </cell>
          <cell r="K673">
            <v>5</v>
          </cell>
          <cell r="L673" t="str">
            <v>Revenue Generating Customer Demand</v>
          </cell>
          <cell r="M673" t="str">
            <v>Y</v>
          </cell>
        </row>
        <row r="674">
          <cell r="A674">
            <v>964</v>
          </cell>
          <cell r="B674" t="str">
            <v>B964</v>
          </cell>
          <cell r="C674" t="str">
            <v>NTGG</v>
          </cell>
          <cell r="E674">
            <v>3</v>
          </cell>
          <cell r="F674" t="str">
            <v>IEN</v>
          </cell>
          <cell r="G674" t="str">
            <v>BAU1</v>
          </cell>
          <cell r="H674" t="str">
            <v>BAU-Legacy Network</v>
          </cell>
          <cell r="I674" t="str">
            <v>BAU01</v>
          </cell>
          <cell r="J674" t="str">
            <v>BAU-Legacy Network</v>
          </cell>
          <cell r="K674">
            <v>5</v>
          </cell>
          <cell r="L674" t="str">
            <v>Revenue Generating Customer Demand</v>
          </cell>
          <cell r="M674" t="str">
            <v>Switch Route &amp; Signalling capacit</v>
          </cell>
        </row>
        <row r="675">
          <cell r="A675">
            <v>965</v>
          </cell>
          <cell r="B675" t="str">
            <v>B965</v>
          </cell>
          <cell r="C675" t="str">
            <v>NTGG</v>
          </cell>
          <cell r="E675">
            <v>7</v>
          </cell>
          <cell r="F675" t="str">
            <v>Mobiles</v>
          </cell>
          <cell r="G675" t="str">
            <v>BAU1</v>
          </cell>
          <cell r="H675" t="str">
            <v>BAU-Legacy Network</v>
          </cell>
          <cell r="I675" t="str">
            <v>BAU01</v>
          </cell>
          <cell r="J675" t="str">
            <v>BAU-Legacy Network</v>
          </cell>
          <cell r="K675">
            <v>5</v>
          </cell>
          <cell r="L675" t="str">
            <v>Revenue Generating Customer Demand</v>
          </cell>
          <cell r="M675" t="str">
            <v>Y</v>
          </cell>
        </row>
        <row r="676">
          <cell r="A676">
            <v>966</v>
          </cell>
          <cell r="B676" t="str">
            <v>B966</v>
          </cell>
          <cell r="C676" t="str">
            <v>NTGG</v>
          </cell>
          <cell r="E676">
            <v>7</v>
          </cell>
          <cell r="F676" t="str">
            <v>Mobiles</v>
          </cell>
          <cell r="G676" t="str">
            <v>BAU1</v>
          </cell>
          <cell r="H676" t="str">
            <v>BAU-Legacy Network</v>
          </cell>
          <cell r="I676" t="str">
            <v>BAU01</v>
          </cell>
          <cell r="J676" t="str">
            <v>BAU-Legacy Network</v>
          </cell>
          <cell r="K676">
            <v>5</v>
          </cell>
          <cell r="L676" t="str">
            <v>Revenue Generating Customer Demand</v>
          </cell>
          <cell r="M676" t="str">
            <v>Y</v>
          </cell>
        </row>
        <row r="677">
          <cell r="A677">
            <v>967</v>
          </cell>
          <cell r="B677" t="str">
            <v>B967</v>
          </cell>
          <cell r="C677" t="str">
            <v>GC0G</v>
          </cell>
          <cell r="D677" t="str">
            <v>GC0G</v>
          </cell>
          <cell r="E677">
            <v>9</v>
          </cell>
          <cell r="F677" t="str">
            <v>Non - Dashboard</v>
          </cell>
          <cell r="K677">
            <v>5</v>
          </cell>
          <cell r="L677" t="str">
            <v>Revenue Generating Customer Demand</v>
          </cell>
        </row>
        <row r="678">
          <cell r="A678">
            <v>968</v>
          </cell>
          <cell r="B678" t="str">
            <v>B968</v>
          </cell>
          <cell r="C678" t="str">
            <v>GC0G</v>
          </cell>
          <cell r="D678" t="str">
            <v>GC0G</v>
          </cell>
          <cell r="E678">
            <v>9</v>
          </cell>
          <cell r="F678" t="str">
            <v>Non - Dashboard</v>
          </cell>
          <cell r="K678">
            <v>3</v>
          </cell>
          <cell r="L678" t="str">
            <v>Operational Efficiency</v>
          </cell>
        </row>
        <row r="679">
          <cell r="A679">
            <v>969</v>
          </cell>
          <cell r="B679" t="str">
            <v>B969</v>
          </cell>
          <cell r="C679" t="str">
            <v>CWTG</v>
          </cell>
          <cell r="D679" t="str">
            <v>CWTG</v>
          </cell>
          <cell r="E679">
            <v>9</v>
          </cell>
          <cell r="F679" t="str">
            <v>Non - Dashboard</v>
          </cell>
          <cell r="K679">
            <v>3</v>
          </cell>
          <cell r="L679" t="str">
            <v>Operational Efficiency</v>
          </cell>
        </row>
        <row r="680">
          <cell r="A680">
            <v>971</v>
          </cell>
          <cell r="B680" t="str">
            <v>B971</v>
          </cell>
          <cell r="C680" t="str">
            <v>GC0G</v>
          </cell>
          <cell r="D680" t="str">
            <v>GC0G</v>
          </cell>
          <cell r="E680">
            <v>9</v>
          </cell>
          <cell r="F680" t="str">
            <v>Non - Dashboard</v>
          </cell>
          <cell r="K680">
            <v>5</v>
          </cell>
          <cell r="L680" t="str">
            <v>Revenue Generating Customer Demand</v>
          </cell>
        </row>
        <row r="681">
          <cell r="A681">
            <v>972</v>
          </cell>
          <cell r="B681" t="str">
            <v>B972</v>
          </cell>
          <cell r="C681" t="str">
            <v>GC0G</v>
          </cell>
          <cell r="D681" t="str">
            <v>GC0G</v>
          </cell>
          <cell r="E681">
            <v>9</v>
          </cell>
          <cell r="F681" t="str">
            <v>Non - Dashboard</v>
          </cell>
          <cell r="K681">
            <v>4</v>
          </cell>
          <cell r="L681" t="str">
            <v>Asset Replacement &amp; Operational Support</v>
          </cell>
        </row>
        <row r="682">
          <cell r="A682">
            <v>973</v>
          </cell>
          <cell r="B682" t="str">
            <v>B973</v>
          </cell>
          <cell r="C682" t="str">
            <v>HMAG</v>
          </cell>
          <cell r="D682" t="str">
            <v>HMAG</v>
          </cell>
          <cell r="E682">
            <v>9</v>
          </cell>
          <cell r="F682" t="str">
            <v>Non - Dashboard</v>
          </cell>
          <cell r="K682">
            <v>10</v>
          </cell>
          <cell r="L682" t="str">
            <v>Other</v>
          </cell>
        </row>
        <row r="683">
          <cell r="A683">
            <v>974</v>
          </cell>
          <cell r="B683" t="str">
            <v>B974</v>
          </cell>
          <cell r="C683" t="str">
            <v>NTGG</v>
          </cell>
          <cell r="E683">
            <v>11</v>
          </cell>
          <cell r="F683" t="str">
            <v>Specific Products</v>
          </cell>
          <cell r="G683" t="str">
            <v>NGN3</v>
          </cell>
          <cell r="H683" t="str">
            <v>Wireline - Other</v>
          </cell>
          <cell r="I683" t="str">
            <v>NGN08</v>
          </cell>
          <cell r="J683" t="str">
            <v>Voice Switching</v>
          </cell>
          <cell r="K683">
            <v>5</v>
          </cell>
          <cell r="L683" t="str">
            <v>Revenue Generating Customer Demand</v>
          </cell>
          <cell r="M683" t="str">
            <v>Y</v>
          </cell>
        </row>
        <row r="684">
          <cell r="A684">
            <v>975</v>
          </cell>
          <cell r="B684" t="str">
            <v>B975</v>
          </cell>
          <cell r="C684" t="str">
            <v>NTGG</v>
          </cell>
          <cell r="E684">
            <v>11</v>
          </cell>
          <cell r="F684" t="str">
            <v>Specific Products</v>
          </cell>
          <cell r="G684" t="str">
            <v>BAU1</v>
          </cell>
          <cell r="H684" t="str">
            <v>BAU-Legacy Network</v>
          </cell>
          <cell r="I684" t="str">
            <v>BAU01</v>
          </cell>
          <cell r="J684" t="str">
            <v>BAU-Legacy Network</v>
          </cell>
          <cell r="K684">
            <v>5</v>
          </cell>
          <cell r="L684" t="str">
            <v>Revenue Generating Customer Demand</v>
          </cell>
          <cell r="M684" t="str">
            <v>Y</v>
          </cell>
        </row>
        <row r="685">
          <cell r="A685">
            <v>976</v>
          </cell>
          <cell r="B685" t="str">
            <v>B976</v>
          </cell>
          <cell r="C685" t="str">
            <v>NTGG</v>
          </cell>
          <cell r="E685">
            <v>11</v>
          </cell>
          <cell r="F685" t="str">
            <v>Specific Products</v>
          </cell>
          <cell r="G685" t="str">
            <v>BAU1</v>
          </cell>
          <cell r="H685" t="str">
            <v>BAU-Legacy Network</v>
          </cell>
          <cell r="I685" t="str">
            <v>BAU01</v>
          </cell>
          <cell r="J685" t="str">
            <v>BAU-Legacy Network</v>
          </cell>
          <cell r="K685">
            <v>5</v>
          </cell>
          <cell r="L685" t="str">
            <v>Revenue Generating Customer Demand</v>
          </cell>
          <cell r="M685" t="str">
            <v>Y</v>
          </cell>
        </row>
        <row r="686">
          <cell r="A686">
            <v>978</v>
          </cell>
          <cell r="B686" t="str">
            <v>B978</v>
          </cell>
          <cell r="C686" t="str">
            <v>GC0G</v>
          </cell>
          <cell r="D686" t="str">
            <v>GC0G</v>
          </cell>
          <cell r="E686">
            <v>9</v>
          </cell>
          <cell r="F686" t="str">
            <v>Non - Dashboard</v>
          </cell>
          <cell r="K686">
            <v>5</v>
          </cell>
          <cell r="L686" t="str">
            <v>Revenue Generating Customer Demand</v>
          </cell>
        </row>
        <row r="687">
          <cell r="A687">
            <v>979</v>
          </cell>
          <cell r="B687" t="str">
            <v>B979</v>
          </cell>
          <cell r="C687" t="str">
            <v>GC0G</v>
          </cell>
          <cell r="D687" t="str">
            <v>GC0G</v>
          </cell>
          <cell r="E687">
            <v>9</v>
          </cell>
          <cell r="F687" t="str">
            <v>Non - Dashboard</v>
          </cell>
          <cell r="K687">
            <v>5</v>
          </cell>
          <cell r="L687" t="str">
            <v>Revenue Generating Customer Demand</v>
          </cell>
        </row>
        <row r="688">
          <cell r="A688">
            <v>980</v>
          </cell>
          <cell r="B688" t="str">
            <v>B980</v>
          </cell>
          <cell r="C688" t="str">
            <v>GC0G</v>
          </cell>
          <cell r="D688" t="str">
            <v>GC0G</v>
          </cell>
          <cell r="E688">
            <v>9</v>
          </cell>
          <cell r="F688" t="str">
            <v>Non - Dashboard</v>
          </cell>
          <cell r="K688">
            <v>10</v>
          </cell>
          <cell r="L688" t="str">
            <v>Other</v>
          </cell>
        </row>
        <row r="689">
          <cell r="A689">
            <v>981</v>
          </cell>
          <cell r="B689" t="str">
            <v>B981</v>
          </cell>
          <cell r="C689" t="str">
            <v>CWTG</v>
          </cell>
          <cell r="D689" t="str">
            <v>CWTG</v>
          </cell>
          <cell r="E689">
            <v>9</v>
          </cell>
          <cell r="F689" t="str">
            <v>Non - Dashboard</v>
          </cell>
          <cell r="K689">
            <v>5</v>
          </cell>
          <cell r="L689" t="str">
            <v>Revenue Generating Customer Demand</v>
          </cell>
        </row>
        <row r="690">
          <cell r="A690">
            <v>982</v>
          </cell>
          <cell r="B690" t="str">
            <v>B982</v>
          </cell>
          <cell r="C690" t="str">
            <v>NTGG</v>
          </cell>
          <cell r="E690">
            <v>1</v>
          </cell>
          <cell r="F690" t="str">
            <v>Integrated Access</v>
          </cell>
          <cell r="G690" t="str">
            <v>NGN1</v>
          </cell>
          <cell r="H690" t="str">
            <v>Wireline  - Access</v>
          </cell>
          <cell r="I690" t="str">
            <v>NGN07</v>
          </cell>
          <cell r="J690" t="str">
            <v>Access</v>
          </cell>
          <cell r="K690">
            <v>5</v>
          </cell>
          <cell r="L690" t="str">
            <v>Revenue Generating Customer Demand</v>
          </cell>
          <cell r="M690" t="str">
            <v>Y</v>
          </cell>
        </row>
        <row r="691">
          <cell r="A691">
            <v>983</v>
          </cell>
          <cell r="B691" t="str">
            <v>B983</v>
          </cell>
          <cell r="C691" t="str">
            <v>CWTG</v>
          </cell>
          <cell r="D691" t="str">
            <v>CWTG</v>
          </cell>
          <cell r="E691">
            <v>9</v>
          </cell>
          <cell r="F691" t="str">
            <v>Non - Dashboard</v>
          </cell>
          <cell r="K691">
            <v>10</v>
          </cell>
          <cell r="L691" t="str">
            <v>Other</v>
          </cell>
        </row>
        <row r="692">
          <cell r="A692">
            <v>985</v>
          </cell>
          <cell r="B692" t="str">
            <v>B985</v>
          </cell>
          <cell r="C692" t="str">
            <v>NTGG</v>
          </cell>
          <cell r="E692">
            <v>12</v>
          </cell>
          <cell r="F692" t="str">
            <v>Wideband</v>
          </cell>
          <cell r="G692" t="str">
            <v>BAU1</v>
          </cell>
          <cell r="H692" t="str">
            <v>BAU-Legacy Network</v>
          </cell>
          <cell r="I692" t="str">
            <v>BAU01</v>
          </cell>
          <cell r="J692" t="str">
            <v>BAU-Legacy Network</v>
          </cell>
          <cell r="K692">
            <v>5</v>
          </cell>
          <cell r="L692" t="str">
            <v>Revenue Generating Customer Demand</v>
          </cell>
          <cell r="M692" t="str">
            <v>Y</v>
          </cell>
        </row>
        <row r="693">
          <cell r="A693">
            <v>986</v>
          </cell>
          <cell r="B693" t="str">
            <v>B986</v>
          </cell>
          <cell r="C693" t="str">
            <v>NTGG</v>
          </cell>
          <cell r="E693">
            <v>12</v>
          </cell>
          <cell r="F693" t="str">
            <v>Wideband</v>
          </cell>
          <cell r="G693" t="str">
            <v>BAU1</v>
          </cell>
          <cell r="H693" t="str">
            <v>BAU-Legacy Network</v>
          </cell>
          <cell r="I693" t="str">
            <v>BAU01</v>
          </cell>
          <cell r="J693" t="str">
            <v>BAU-Legacy Network</v>
          </cell>
          <cell r="K693">
            <v>5</v>
          </cell>
          <cell r="L693" t="str">
            <v>Revenue Generating Customer Demand</v>
          </cell>
          <cell r="M693" t="str">
            <v>Y</v>
          </cell>
        </row>
        <row r="694">
          <cell r="A694">
            <v>987</v>
          </cell>
          <cell r="B694" t="str">
            <v>B987</v>
          </cell>
          <cell r="C694" t="str">
            <v>NTGG</v>
          </cell>
          <cell r="E694">
            <v>12</v>
          </cell>
          <cell r="F694" t="str">
            <v>Wideband</v>
          </cell>
          <cell r="G694" t="str">
            <v>BAU1</v>
          </cell>
          <cell r="H694" t="str">
            <v>BAU-Legacy Network</v>
          </cell>
          <cell r="I694" t="str">
            <v>BAU01</v>
          </cell>
          <cell r="J694" t="str">
            <v>BAU-Legacy Network</v>
          </cell>
          <cell r="K694">
            <v>5</v>
          </cell>
          <cell r="L694" t="str">
            <v>Revenue Generating Customer Demand</v>
          </cell>
          <cell r="M694" t="str">
            <v>Y</v>
          </cell>
        </row>
        <row r="695">
          <cell r="A695">
            <v>990</v>
          </cell>
          <cell r="B695" t="str">
            <v>B990</v>
          </cell>
          <cell r="C695" t="str">
            <v>HMAG</v>
          </cell>
          <cell r="D695" t="str">
            <v>HMAG</v>
          </cell>
          <cell r="E695">
            <v>9</v>
          </cell>
          <cell r="F695" t="str">
            <v>Non - Dashboard</v>
          </cell>
          <cell r="K695">
            <v>10</v>
          </cell>
          <cell r="L695" t="str">
            <v>Other</v>
          </cell>
        </row>
        <row r="696">
          <cell r="A696">
            <v>991</v>
          </cell>
          <cell r="B696" t="str">
            <v>B991</v>
          </cell>
          <cell r="C696" t="str">
            <v>HMAG</v>
          </cell>
          <cell r="D696" t="str">
            <v>HMAG</v>
          </cell>
          <cell r="E696">
            <v>9</v>
          </cell>
          <cell r="F696" t="str">
            <v>Non - Dashboard</v>
          </cell>
          <cell r="K696">
            <v>10</v>
          </cell>
          <cell r="L696" t="str">
            <v>Other</v>
          </cell>
        </row>
        <row r="697">
          <cell r="A697">
            <v>992</v>
          </cell>
          <cell r="B697" t="str">
            <v>B992</v>
          </cell>
          <cell r="C697" t="str">
            <v>HMAG</v>
          </cell>
          <cell r="D697" t="str">
            <v>HMAG</v>
          </cell>
          <cell r="E697">
            <v>9</v>
          </cell>
          <cell r="F697" t="str">
            <v>Non - Dashboard</v>
          </cell>
          <cell r="K697">
            <v>10</v>
          </cell>
          <cell r="L697" t="str">
            <v>Other</v>
          </cell>
        </row>
        <row r="698">
          <cell r="A698">
            <v>993</v>
          </cell>
          <cell r="B698" t="str">
            <v>B993</v>
          </cell>
          <cell r="C698" t="str">
            <v>NTGG</v>
          </cell>
          <cell r="E698">
            <v>9</v>
          </cell>
          <cell r="F698" t="str">
            <v>Non - Dashboard</v>
          </cell>
          <cell r="G698" t="str">
            <v>OPIMP</v>
          </cell>
          <cell r="H698" t="str">
            <v>Operation Improvmnt</v>
          </cell>
          <cell r="I698" t="str">
            <v>OPIMP04</v>
          </cell>
          <cell r="J698" t="str">
            <v xml:space="preserve">Technical Training </v>
          </cell>
          <cell r="K698">
            <v>3</v>
          </cell>
          <cell r="L698" t="str">
            <v>Operational Efficiency</v>
          </cell>
          <cell r="M698" t="str">
            <v>Telstra Learning Academy</v>
          </cell>
        </row>
        <row r="699">
          <cell r="A699">
            <v>994</v>
          </cell>
          <cell r="B699" t="str">
            <v>B994</v>
          </cell>
          <cell r="C699" t="str">
            <v>HMAG</v>
          </cell>
          <cell r="E699">
            <v>9</v>
          </cell>
          <cell r="F699" t="str">
            <v>Non - Dashboard</v>
          </cell>
          <cell r="G699" t="str">
            <v>BAU2</v>
          </cell>
          <cell r="H699" t="str">
            <v>BAU-Leg Sys&amp;Procure</v>
          </cell>
          <cell r="I699" t="str">
            <v>BAU02</v>
          </cell>
          <cell r="J699" t="str">
            <v>BAU-Leg Sys&amp;Procure</v>
          </cell>
          <cell r="K699">
            <v>10</v>
          </cell>
          <cell r="L699" t="str">
            <v>Other</v>
          </cell>
          <cell r="M699" t="str">
            <v>3G Partnership Accounting</v>
          </cell>
        </row>
        <row r="700">
          <cell r="A700">
            <v>996</v>
          </cell>
          <cell r="B700" t="str">
            <v>B996</v>
          </cell>
          <cell r="E700">
            <v>9</v>
          </cell>
          <cell r="F700" t="str">
            <v>Non - Dashboard</v>
          </cell>
          <cell r="K700">
            <v>10</v>
          </cell>
          <cell r="L700" t="str">
            <v>Other</v>
          </cell>
        </row>
        <row r="701">
          <cell r="A701">
            <v>997</v>
          </cell>
          <cell r="B701" t="str">
            <v>B997</v>
          </cell>
          <cell r="E701">
            <v>9</v>
          </cell>
          <cell r="F701" t="str">
            <v>Non - Dashboard</v>
          </cell>
          <cell r="K701">
            <v>10</v>
          </cell>
          <cell r="L701" t="str">
            <v>Other</v>
          </cell>
        </row>
        <row r="702">
          <cell r="A702">
            <v>998</v>
          </cell>
          <cell r="B702" t="str">
            <v>B998</v>
          </cell>
          <cell r="C702" t="str">
            <v>HMAG</v>
          </cell>
          <cell r="E702">
            <v>9</v>
          </cell>
          <cell r="F702" t="str">
            <v>Non - Dashboard</v>
          </cell>
          <cell r="G702" t="str">
            <v>BAU2</v>
          </cell>
          <cell r="H702" t="str">
            <v>BAU-Leg Sys&amp;Procure</v>
          </cell>
          <cell r="I702" t="str">
            <v>BAU02</v>
          </cell>
          <cell r="J702" t="str">
            <v>BAU-Leg Sys&amp;Procure</v>
          </cell>
          <cell r="K702">
            <v>10</v>
          </cell>
          <cell r="L702" t="str">
            <v>Other</v>
          </cell>
          <cell r="M702" t="str">
            <v>Unassigned Capex</v>
          </cell>
        </row>
        <row r="703">
          <cell r="A703">
            <v>999</v>
          </cell>
          <cell r="B703" t="str">
            <v>B999</v>
          </cell>
          <cell r="C703" t="str">
            <v>HMAG</v>
          </cell>
          <cell r="E703">
            <v>9</v>
          </cell>
          <cell r="F703" t="str">
            <v>Non - Dashboard</v>
          </cell>
          <cell r="G703" t="str">
            <v>BAU2</v>
          </cell>
          <cell r="H703" t="str">
            <v>BAU-Leg Sys&amp;Procure</v>
          </cell>
          <cell r="I703" t="str">
            <v>BAU02</v>
          </cell>
          <cell r="J703" t="str">
            <v>BAU-Leg Sys&amp;Procure</v>
          </cell>
          <cell r="K703">
            <v>10</v>
          </cell>
          <cell r="L703" t="str">
            <v>Other</v>
          </cell>
          <cell r="M703" t="str">
            <v>NON-CAPITAL Initiative</v>
          </cell>
        </row>
      </sheetData>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Report Aust"/>
      <sheetName val="Report NZ"/>
      <sheetName val="Summary"/>
      <sheetName val="Macro"/>
      <sheetName val="Values"/>
      <sheetName val="Page Name Grouping"/>
      <sheetName val="Menu"/>
      <sheetName val="ZVICCM"/>
      <sheetName val="ZQWACM"/>
      <sheetName val="FINDER"/>
      <sheetName val="FULL LIST"/>
      <sheetName val="MATCHES"/>
      <sheetName val="monthly_data"/>
      <sheetName val="Debtors Rec 2005.06"/>
      <sheetName val="Report_Aust"/>
      <sheetName val="Report_NZ"/>
      <sheetName val="Page_Name_Grouping"/>
    </sheetNames>
    <sheetDataSet>
      <sheetData sheetId="0" refreshError="1"/>
      <sheetData sheetId="1" refreshError="1">
        <row r="3">
          <cell r="B3" t="str">
            <v>Sussan Sales &amp; Wages Report</v>
          </cell>
        </row>
        <row r="4">
          <cell r="B4" t="str">
            <v>Month May 2008</v>
          </cell>
        </row>
        <row r="6">
          <cell r="C6" t="str">
            <v>Sales</v>
          </cell>
          <cell r="I6" t="str">
            <v>Wages</v>
          </cell>
        </row>
        <row r="7">
          <cell r="B7" t="str">
            <v>MONTH</v>
          </cell>
          <cell r="C7" t="str">
            <v>Last Year</v>
          </cell>
          <cell r="D7" t="str">
            <v>Budget</v>
          </cell>
          <cell r="E7" t="str">
            <v>Actual</v>
          </cell>
          <cell r="F7" t="str">
            <v>% Var</v>
          </cell>
          <cell r="H7" t="str">
            <v>$ Var</v>
          </cell>
          <cell r="I7" t="str">
            <v>Last Year</v>
          </cell>
          <cell r="K7" t="str">
            <v>Budget</v>
          </cell>
          <cell r="M7" t="str">
            <v>Actual</v>
          </cell>
          <cell r="Q7" t="str">
            <v>$ Var</v>
          </cell>
        </row>
        <row r="8">
          <cell r="F8" t="str">
            <v>Last Year</v>
          </cell>
          <cell r="G8" t="str">
            <v>Budget</v>
          </cell>
          <cell r="H8" t="str">
            <v>Budget</v>
          </cell>
          <cell r="I8" t="str">
            <v>$</v>
          </cell>
          <cell r="J8" t="str">
            <v>% Sales</v>
          </cell>
          <cell r="K8" t="str">
            <v>$</v>
          </cell>
          <cell r="L8" t="str">
            <v>% Sales</v>
          </cell>
          <cell r="M8" t="str">
            <v>Wages</v>
          </cell>
          <cell r="N8" t="str">
            <v>Oncosts (23.5%)</v>
          </cell>
          <cell r="O8" t="str">
            <v>$</v>
          </cell>
          <cell r="P8" t="str">
            <v>% Sales</v>
          </cell>
          <cell r="Q8" t="str">
            <v>Budget</v>
          </cell>
        </row>
        <row r="10">
          <cell r="B10" t="str">
            <v>CBD Sydney R01</v>
          </cell>
          <cell r="C10">
            <v>1689554.27</v>
          </cell>
          <cell r="D10">
            <v>1601454.9</v>
          </cell>
          <cell r="E10">
            <v>1820659.75</v>
          </cell>
          <cell r="F10">
            <v>7.7597673142514673E-2</v>
          </cell>
          <cell r="G10">
            <v>0.13687856585908234</v>
          </cell>
          <cell r="H10">
            <v>219204.85000000009</v>
          </cell>
          <cell r="I10">
            <v>205075</v>
          </cell>
          <cell r="J10">
            <v>0.12137816679898658</v>
          </cell>
          <cell r="K10">
            <v>201712</v>
          </cell>
          <cell r="L10">
            <v>0.12595546711930508</v>
          </cell>
          <cell r="M10">
            <v>168928</v>
          </cell>
          <cell r="N10">
            <v>42233</v>
          </cell>
          <cell r="O10">
            <v>211161</v>
          </cell>
          <cell r="P10">
            <v>0.11598048454687923</v>
          </cell>
          <cell r="Q10">
            <v>9449</v>
          </cell>
        </row>
        <row r="11">
          <cell r="B11" t="str">
            <v>North Sydney and ACT R02</v>
          </cell>
          <cell r="C11">
            <v>1683023.91</v>
          </cell>
          <cell r="D11">
            <v>1674529.94</v>
          </cell>
          <cell r="E11">
            <v>1753186.3</v>
          </cell>
          <cell r="F11">
            <v>4.1688290691009933E-2</v>
          </cell>
          <cell r="G11">
            <v>4.6972202838009638E-2</v>
          </cell>
          <cell r="H11">
            <v>78656.360000000102</v>
          </cell>
          <cell r="I11">
            <v>194949</v>
          </cell>
          <cell r="J11">
            <v>0.1158325789917031</v>
          </cell>
          <cell r="K11">
            <v>207547</v>
          </cell>
          <cell r="L11">
            <v>0.12394343931527435</v>
          </cell>
          <cell r="M11">
            <v>157660</v>
          </cell>
          <cell r="N11">
            <v>39417</v>
          </cell>
          <cell r="O11">
            <v>197077</v>
          </cell>
          <cell r="P11">
            <v>0.11241075748766688</v>
          </cell>
          <cell r="Q11">
            <v>-10470</v>
          </cell>
        </row>
        <row r="12">
          <cell r="B12" t="str">
            <v>West Sydney R03</v>
          </cell>
          <cell r="C12">
            <v>1416273.78</v>
          </cell>
          <cell r="D12">
            <v>1520491.47</v>
          </cell>
          <cell r="E12">
            <v>1517599.2</v>
          </cell>
          <cell r="F12">
            <v>7.154366721383483E-2</v>
          </cell>
          <cell r="G12">
            <v>-1.9021941635752936E-3</v>
          </cell>
          <cell r="H12">
            <v>-2892.2700000000186</v>
          </cell>
          <cell r="I12">
            <v>180026</v>
          </cell>
          <cell r="J12">
            <v>0.12711242878477916</v>
          </cell>
          <cell r="K12">
            <v>192479</v>
          </cell>
          <cell r="L12">
            <v>0.12658999001158489</v>
          </cell>
          <cell r="M12">
            <v>149580</v>
          </cell>
          <cell r="N12">
            <v>37394</v>
          </cell>
          <cell r="O12">
            <v>186974</v>
          </cell>
          <cell r="P12">
            <v>0.1232038076983699</v>
          </cell>
          <cell r="Q12">
            <v>-5505</v>
          </cell>
        </row>
        <row r="13">
          <cell r="B13" t="str">
            <v>South Sydney R04</v>
          </cell>
          <cell r="C13">
            <v>1739325.15</v>
          </cell>
          <cell r="D13">
            <v>1779805.56</v>
          </cell>
          <cell r="E13">
            <v>1747106.9</v>
          </cell>
          <cell r="F13">
            <v>4.4740053347702129E-3</v>
          </cell>
          <cell r="G13">
            <v>-1.8372040595266006E-2</v>
          </cell>
          <cell r="H13">
            <v>-32698.660000000149</v>
          </cell>
          <cell r="I13">
            <v>208526</v>
          </cell>
          <cell r="J13">
            <v>0.11988902707466745</v>
          </cell>
          <cell r="K13">
            <v>211121</v>
          </cell>
          <cell r="L13">
            <v>0.11862026096828239</v>
          </cell>
          <cell r="M13">
            <v>165779</v>
          </cell>
          <cell r="N13">
            <v>41445</v>
          </cell>
          <cell r="O13">
            <v>207224</v>
          </cell>
          <cell r="P13">
            <v>0.118609800007086</v>
          </cell>
          <cell r="Q13">
            <v>-3897</v>
          </cell>
        </row>
        <row r="14">
          <cell r="B14" t="str">
            <v>North New South Wales R05</v>
          </cell>
          <cell r="C14">
            <v>1321600.6200000001</v>
          </cell>
          <cell r="D14">
            <v>1308926.46</v>
          </cell>
          <cell r="E14">
            <v>1311146.95</v>
          </cell>
          <cell r="F14">
            <v>-7.9098555507640094E-3</v>
          </cell>
          <cell r="G14">
            <v>1.696420744676512E-3</v>
          </cell>
          <cell r="H14">
            <v>2220.4899999999907</v>
          </cell>
          <cell r="I14">
            <v>176550</v>
          </cell>
          <cell r="J14">
            <v>0.1335880123906116</v>
          </cell>
          <cell r="K14">
            <v>182391</v>
          </cell>
          <cell r="L14">
            <v>0.13934396283806502</v>
          </cell>
          <cell r="M14">
            <v>142123</v>
          </cell>
          <cell r="N14">
            <v>35531</v>
          </cell>
          <cell r="O14">
            <v>177654</v>
          </cell>
          <cell r="P14">
            <v>0.13549510983494262</v>
          </cell>
          <cell r="Q14">
            <v>-4737</v>
          </cell>
        </row>
        <row r="16">
          <cell r="B16" t="str">
            <v xml:space="preserve">Total NSW </v>
          </cell>
          <cell r="C16">
            <v>7849777.7299999995</v>
          </cell>
          <cell r="D16">
            <v>7885208.3299999991</v>
          </cell>
          <cell r="E16">
            <v>8149699.1000000006</v>
          </cell>
          <cell r="F16">
            <v>3.8207625784583976E-2</v>
          </cell>
          <cell r="G16">
            <v>3.3542648327213119E-2</v>
          </cell>
          <cell r="H16">
            <v>264490.77</v>
          </cell>
          <cell r="I16">
            <v>965126</v>
          </cell>
          <cell r="J16">
            <v>0.12294946853227652</v>
          </cell>
          <cell r="K16">
            <v>995250</v>
          </cell>
          <cell r="L16">
            <v>0.12621733736741997</v>
          </cell>
          <cell r="M16">
            <v>784070</v>
          </cell>
          <cell r="N16">
            <v>196020</v>
          </cell>
          <cell r="O16">
            <v>980090</v>
          </cell>
          <cell r="P16">
            <v>0.12026088177905855</v>
          </cell>
          <cell r="Q16">
            <v>-15160</v>
          </cell>
        </row>
        <row r="18">
          <cell r="B18" t="str">
            <v>West Victoria R06</v>
          </cell>
          <cell r="C18">
            <v>1577035.54</v>
          </cell>
          <cell r="D18">
            <v>1615542.35</v>
          </cell>
          <cell r="E18">
            <v>1607633.17</v>
          </cell>
          <cell r="F18">
            <v>1.9401991409781348E-2</v>
          </cell>
          <cell r="G18">
            <v>-4.8956810076815176E-3</v>
          </cell>
          <cell r="H18">
            <v>-7909.1800000001676</v>
          </cell>
          <cell r="I18">
            <v>168266</v>
          </cell>
          <cell r="J18">
            <v>0.10669765882384616</v>
          </cell>
          <cell r="K18">
            <v>172927</v>
          </cell>
          <cell r="L18">
            <v>0.10703959571223867</v>
          </cell>
          <cell r="M18">
            <v>134107</v>
          </cell>
          <cell r="N18">
            <v>33527</v>
          </cell>
          <cell r="O18">
            <v>167634</v>
          </cell>
          <cell r="P18">
            <v>0.10427378778207221</v>
          </cell>
          <cell r="Q18">
            <v>-5293</v>
          </cell>
        </row>
        <row r="19">
          <cell r="B19" t="str">
            <v>CBD Melbourne R07</v>
          </cell>
          <cell r="C19">
            <v>1710075.25</v>
          </cell>
          <cell r="D19">
            <v>1897182.67</v>
          </cell>
          <cell r="E19">
            <v>1748797.8</v>
          </cell>
          <cell r="F19">
            <v>2.2643769623588227E-2</v>
          </cell>
          <cell r="G19">
            <v>-7.8213275055901643E-2</v>
          </cell>
          <cell r="H19">
            <v>-148384.86999999988</v>
          </cell>
          <cell r="I19">
            <v>267921</v>
          </cell>
          <cell r="J19">
            <v>0.15667205288188341</v>
          </cell>
          <cell r="K19">
            <v>275277</v>
          </cell>
          <cell r="L19">
            <v>0.14509778333575016</v>
          </cell>
          <cell r="M19">
            <v>209794</v>
          </cell>
          <cell r="N19">
            <v>52448</v>
          </cell>
          <cell r="O19">
            <v>262242</v>
          </cell>
          <cell r="P19">
            <v>0.14995558663214237</v>
          </cell>
          <cell r="Q19">
            <v>-13035</v>
          </cell>
        </row>
        <row r="20">
          <cell r="B20" t="str">
            <v>North East Victoria R08</v>
          </cell>
          <cell r="C20">
            <v>1447916.16</v>
          </cell>
          <cell r="D20">
            <v>1600241.54</v>
          </cell>
          <cell r="E20">
            <v>1628049.28</v>
          </cell>
          <cell r="F20">
            <v>0.12440852928943076</v>
          </cell>
          <cell r="G20">
            <v>1.7377214192302488E-2</v>
          </cell>
          <cell r="H20">
            <v>27807.739999999991</v>
          </cell>
          <cell r="I20">
            <v>199478</v>
          </cell>
          <cell r="J20">
            <v>0.13776902662651408</v>
          </cell>
          <cell r="K20">
            <v>212868</v>
          </cell>
          <cell r="L20">
            <v>0.13302241860313163</v>
          </cell>
          <cell r="M20">
            <v>168396</v>
          </cell>
          <cell r="N20">
            <v>42097</v>
          </cell>
          <cell r="O20">
            <v>210493</v>
          </cell>
          <cell r="P20">
            <v>0.12929154085556918</v>
          </cell>
          <cell r="Q20">
            <v>-2375</v>
          </cell>
        </row>
        <row r="21">
          <cell r="B21" t="str">
            <v>South East Victoria R09</v>
          </cell>
          <cell r="C21">
            <v>1751177.58</v>
          </cell>
          <cell r="D21">
            <v>1791602.31</v>
          </cell>
          <cell r="E21">
            <v>1762615.06</v>
          </cell>
          <cell r="F21">
            <v>6.531307921381669E-3</v>
          </cell>
          <cell r="G21">
            <v>-1.6179511400607648E-2</v>
          </cell>
          <cell r="H21">
            <v>-28987.25</v>
          </cell>
          <cell r="I21">
            <v>169610</v>
          </cell>
          <cell r="J21">
            <v>9.6854826110781972E-2</v>
          </cell>
          <cell r="K21">
            <v>177614</v>
          </cell>
          <cell r="L21">
            <v>9.9136956348309241E-2</v>
          </cell>
          <cell r="M21">
            <v>140418</v>
          </cell>
          <cell r="N21">
            <v>35105</v>
          </cell>
          <cell r="O21">
            <v>175523</v>
          </cell>
          <cell r="P21">
            <v>9.9581016855716645E-2</v>
          </cell>
          <cell r="Q21">
            <v>-2091</v>
          </cell>
        </row>
        <row r="23">
          <cell r="B23" t="str">
            <v xml:space="preserve">Total VIC </v>
          </cell>
          <cell r="C23">
            <v>6486204.5300000003</v>
          </cell>
          <cell r="D23">
            <v>6904568.870000001</v>
          </cell>
          <cell r="E23">
            <v>6747095.3100000005</v>
          </cell>
          <cell r="F23">
            <v>4.0222410316129865E-2</v>
          </cell>
          <cell r="G23">
            <v>-2.2807153200283814E-2</v>
          </cell>
          <cell r="H23">
            <v>-157473.56000000006</v>
          </cell>
          <cell r="I23">
            <v>805275</v>
          </cell>
          <cell r="J23">
            <v>0.12415195917357234</v>
          </cell>
          <cell r="K23">
            <v>838686</v>
          </cell>
          <cell r="L23">
            <v>0.12146826482447699</v>
          </cell>
          <cell r="M23">
            <v>652715</v>
          </cell>
          <cell r="N23">
            <v>163177</v>
          </cell>
          <cell r="O23">
            <v>815892</v>
          </cell>
          <cell r="P23">
            <v>0.12092492584042064</v>
          </cell>
          <cell r="Q23">
            <v>-22794</v>
          </cell>
        </row>
        <row r="25">
          <cell r="B25" t="str">
            <v>Greater Brisbane R10</v>
          </cell>
          <cell r="C25">
            <v>1153953.68</v>
          </cell>
          <cell r="D25">
            <v>1217458.6499999999</v>
          </cell>
          <cell r="E25">
            <v>1250764.32</v>
          </cell>
          <cell r="F25">
            <v>8.3894736572095452E-2</v>
          </cell>
          <cell r="G25">
            <v>2.7356715564836768E-2</v>
          </cell>
          <cell r="H25">
            <v>33305.670000000158</v>
          </cell>
          <cell r="I25">
            <v>161733</v>
          </cell>
          <cell r="J25">
            <v>0.14015553899875774</v>
          </cell>
          <cell r="K25">
            <v>171561</v>
          </cell>
          <cell r="L25">
            <v>0.14091731164750443</v>
          </cell>
          <cell r="M25">
            <v>142302</v>
          </cell>
          <cell r="N25">
            <v>35574</v>
          </cell>
          <cell r="O25">
            <v>177876</v>
          </cell>
          <cell r="P25">
            <v>0.14221384249272476</v>
          </cell>
          <cell r="Q25">
            <v>6315</v>
          </cell>
        </row>
        <row r="26">
          <cell r="B26" t="str">
            <v>Greater Queensland R11</v>
          </cell>
          <cell r="C26">
            <v>1150402.67</v>
          </cell>
          <cell r="D26">
            <v>1203852.28</v>
          </cell>
          <cell r="E26">
            <v>1220527.28</v>
          </cell>
          <cell r="F26">
            <v>6.0956577925884083E-2</v>
          </cell>
          <cell r="G26">
            <v>1.3851367212595219E-2</v>
          </cell>
          <cell r="H26">
            <v>16675</v>
          </cell>
          <cell r="I26">
            <v>159865</v>
          </cell>
          <cell r="J26">
            <v>0.13896438540080927</v>
          </cell>
          <cell r="K26">
            <v>173626</v>
          </cell>
          <cell r="L26">
            <v>0.14422533635106791</v>
          </cell>
          <cell r="M26">
            <v>136239</v>
          </cell>
          <cell r="N26">
            <v>34060</v>
          </cell>
          <cell r="O26">
            <v>170299</v>
          </cell>
          <cell r="P26">
            <v>0.13952904026856328</v>
          </cell>
          <cell r="Q26">
            <v>-3327</v>
          </cell>
        </row>
        <row r="28">
          <cell r="B28" t="str">
            <v xml:space="preserve">Total QLD/NT </v>
          </cell>
          <cell r="C28">
            <v>2304356.3499999996</v>
          </cell>
          <cell r="D28">
            <v>2421310.9299999997</v>
          </cell>
          <cell r="E28">
            <v>2471291.6</v>
          </cell>
          <cell r="F28">
            <v>7.244333108462174E-2</v>
          </cell>
          <cell r="G28">
            <v>2.0641987520372031E-2</v>
          </cell>
          <cell r="H28">
            <v>49980.670000000158</v>
          </cell>
          <cell r="I28">
            <v>321598</v>
          </cell>
          <cell r="J28">
            <v>0.13956087998282038</v>
          </cell>
          <cell r="K28">
            <v>345187</v>
          </cell>
          <cell r="L28">
            <v>0.14256202940445986</v>
          </cell>
          <cell r="M28">
            <v>278541</v>
          </cell>
          <cell r="N28">
            <v>69634</v>
          </cell>
          <cell r="O28">
            <v>348175</v>
          </cell>
          <cell r="P28">
            <v>0.14088786608589612</v>
          </cell>
          <cell r="Q28">
            <v>2988</v>
          </cell>
        </row>
        <row r="30">
          <cell r="B30" t="str">
            <v>Western Australia R12</v>
          </cell>
          <cell r="C30">
            <v>1960292.91</v>
          </cell>
          <cell r="D30">
            <v>2042049.18</v>
          </cell>
          <cell r="E30">
            <v>1728106.01</v>
          </cell>
          <cell r="F30">
            <v>-0.1184450032010777</v>
          </cell>
          <cell r="G30">
            <v>-0.15373927967787726</v>
          </cell>
          <cell r="H30">
            <v>-313943.16999999993</v>
          </cell>
          <cell r="I30">
            <v>215117</v>
          </cell>
          <cell r="J30">
            <v>0.10973717188009419</v>
          </cell>
          <cell r="K30">
            <v>235065</v>
          </cell>
          <cell r="L30">
            <v>0.11511231086021151</v>
          </cell>
          <cell r="M30">
            <v>176407</v>
          </cell>
          <cell r="N30">
            <v>44102</v>
          </cell>
          <cell r="O30">
            <v>220509</v>
          </cell>
          <cell r="P30">
            <v>0.1276015468518624</v>
          </cell>
          <cell r="Q30">
            <v>-14556</v>
          </cell>
        </row>
        <row r="32">
          <cell r="B32" t="str">
            <v xml:space="preserve">Total WA </v>
          </cell>
          <cell r="C32">
            <v>1960292.91</v>
          </cell>
          <cell r="D32">
            <v>2042049.18</v>
          </cell>
          <cell r="E32">
            <v>1728106.01</v>
          </cell>
          <cell r="F32">
            <v>-0.1184450032010777</v>
          </cell>
          <cell r="G32">
            <v>-0.15373927967787726</v>
          </cell>
          <cell r="H32">
            <v>-313943.16999999993</v>
          </cell>
          <cell r="I32">
            <v>215117</v>
          </cell>
          <cell r="J32">
            <v>0.10973717188009419</v>
          </cell>
          <cell r="K32">
            <v>235065</v>
          </cell>
          <cell r="L32">
            <v>0.11511231086021151</v>
          </cell>
          <cell r="M32">
            <v>176407</v>
          </cell>
          <cell r="N32">
            <v>44102</v>
          </cell>
          <cell r="O32">
            <v>220509</v>
          </cell>
          <cell r="P32">
            <v>0.1276015468518624</v>
          </cell>
          <cell r="Q32">
            <v>-14556</v>
          </cell>
        </row>
        <row r="34">
          <cell r="B34" t="str">
            <v>South Australia and Tas R13</v>
          </cell>
          <cell r="C34">
            <v>1692757.61</v>
          </cell>
          <cell r="D34">
            <v>1751862.79</v>
          </cell>
          <cell r="E34">
            <v>1728368.63</v>
          </cell>
          <cell r="F34">
            <v>2.1037282473064637E-2</v>
          </cell>
          <cell r="G34">
            <v>-1.3410958971278879E-2</v>
          </cell>
          <cell r="H34">
            <v>-23494.160000000149</v>
          </cell>
          <cell r="I34">
            <v>215396</v>
          </cell>
          <cell r="J34">
            <v>0.12724562496576222</v>
          </cell>
          <cell r="K34">
            <v>220146</v>
          </cell>
          <cell r="L34">
            <v>0.12566395111343165</v>
          </cell>
          <cell r="M34">
            <v>178965</v>
          </cell>
          <cell r="N34">
            <v>44741</v>
          </cell>
          <cell r="O34">
            <v>223706</v>
          </cell>
          <cell r="P34">
            <v>0.12943187935550532</v>
          </cell>
          <cell r="Q34">
            <v>3560</v>
          </cell>
        </row>
        <row r="36">
          <cell r="B36" t="str">
            <v xml:space="preserve">Total SA/TAS </v>
          </cell>
          <cell r="C36">
            <v>1692757.61</v>
          </cell>
          <cell r="D36">
            <v>1751862.79</v>
          </cell>
          <cell r="E36">
            <v>1728368.63</v>
          </cell>
          <cell r="F36">
            <v>2.1037282473064637E-2</v>
          </cell>
          <cell r="G36">
            <v>-1.3410958971278879E-2</v>
          </cell>
          <cell r="H36">
            <v>-23494.160000000149</v>
          </cell>
          <cell r="I36">
            <v>215396</v>
          </cell>
          <cell r="J36">
            <v>0.12724562496576222</v>
          </cell>
          <cell r="K36">
            <v>220146</v>
          </cell>
          <cell r="L36">
            <v>0.12566395111343165</v>
          </cell>
          <cell r="M36">
            <v>178965</v>
          </cell>
          <cell r="N36">
            <v>44741</v>
          </cell>
          <cell r="O36">
            <v>223706</v>
          </cell>
          <cell r="P36">
            <v>0.12943187935550532</v>
          </cell>
          <cell r="Q36">
            <v>3560</v>
          </cell>
        </row>
        <row r="38">
          <cell r="B38" t="str">
            <v>National</v>
          </cell>
          <cell r="C38">
            <v>20293389.129999999</v>
          </cell>
          <cell r="D38">
            <v>21005000.099999998</v>
          </cell>
          <cell r="E38">
            <v>20824560.650000002</v>
          </cell>
          <cell r="F38">
            <v>2.6174608716035757E-2</v>
          </cell>
          <cell r="G38">
            <v>-8.5903094092342116E-3</v>
          </cell>
          <cell r="H38">
            <v>-180439.44999999995</v>
          </cell>
          <cell r="I38">
            <v>2522512</v>
          </cell>
          <cell r="J38">
            <v>0.12430215494517549</v>
          </cell>
          <cell r="K38">
            <v>2634334</v>
          </cell>
          <cell r="L38">
            <v>0.12541461497065171</v>
          </cell>
          <cell r="M38">
            <v>2070698</v>
          </cell>
          <cell r="N38">
            <v>517674</v>
          </cell>
          <cell r="O38">
            <v>2588372</v>
          </cell>
          <cell r="P38">
            <v>0.12429419489337461</v>
          </cell>
          <cell r="Q38">
            <v>-45962</v>
          </cell>
        </row>
        <row r="41">
          <cell r="B41" t="str">
            <v>Sussan Sales &amp; Wages Report</v>
          </cell>
        </row>
        <row r="42">
          <cell r="B42" t="str">
            <v>Season to Date May 2008</v>
          </cell>
        </row>
        <row r="44">
          <cell r="C44" t="str">
            <v>Sales</v>
          </cell>
          <cell r="I44" t="str">
            <v>Wages</v>
          </cell>
        </row>
        <row r="45">
          <cell r="B45" t="str">
            <v xml:space="preserve">SEASON  </v>
          </cell>
          <cell r="C45" t="str">
            <v>Last Year</v>
          </cell>
          <cell r="D45" t="str">
            <v>Budget</v>
          </cell>
          <cell r="E45" t="str">
            <v>Actual</v>
          </cell>
          <cell r="F45" t="str">
            <v>% Var</v>
          </cell>
          <cell r="H45" t="str">
            <v>$ Var</v>
          </cell>
          <cell r="I45" t="str">
            <v>Last Year</v>
          </cell>
          <cell r="K45" t="str">
            <v>Budget</v>
          </cell>
          <cell r="M45" t="str">
            <v>Actual</v>
          </cell>
          <cell r="Q45" t="str">
            <v>$ Var</v>
          </cell>
        </row>
        <row r="46">
          <cell r="F46" t="str">
            <v>Last Year</v>
          </cell>
          <cell r="G46" t="str">
            <v>Budget</v>
          </cell>
          <cell r="H46" t="str">
            <v>Budget</v>
          </cell>
          <cell r="I46" t="str">
            <v>$</v>
          </cell>
          <cell r="J46" t="str">
            <v>% Sales</v>
          </cell>
          <cell r="K46" t="str">
            <v>$</v>
          </cell>
          <cell r="L46" t="str">
            <v>% Sales</v>
          </cell>
          <cell r="M46" t="str">
            <v>Wages</v>
          </cell>
          <cell r="N46" t="str">
            <v>Oncosts (23.5%)</v>
          </cell>
          <cell r="O46" t="str">
            <v>$</v>
          </cell>
          <cell r="P46" t="str">
            <v>% Sales</v>
          </cell>
          <cell r="Q46" t="str">
            <v>Budget</v>
          </cell>
        </row>
        <row r="48">
          <cell r="B48" t="str">
            <v>CBD Sydney R01</v>
          </cell>
          <cell r="C48">
            <v>5915677.0999999996</v>
          </cell>
          <cell r="D48">
            <v>5663541.6499999994</v>
          </cell>
          <cell r="E48">
            <v>5967775.6699999999</v>
          </cell>
          <cell r="F48">
            <v>8.8068650670605902E-3</v>
          </cell>
          <cell r="G48">
            <v>5.371798051489575E-2</v>
          </cell>
          <cell r="H48">
            <v>304234.02000000048</v>
          </cell>
          <cell r="I48">
            <v>811178</v>
          </cell>
          <cell r="J48">
            <v>0.13712344103433233</v>
          </cell>
          <cell r="K48">
            <v>829451</v>
          </cell>
          <cell r="L48">
            <v>0.14645447164673012</v>
          </cell>
          <cell r="M48">
            <v>670109</v>
          </cell>
          <cell r="N48">
            <v>167529</v>
          </cell>
          <cell r="O48">
            <v>837638</v>
          </cell>
          <cell r="P48">
            <v>0.14036016873268295</v>
          </cell>
          <cell r="Q48">
            <v>8187</v>
          </cell>
        </row>
        <row r="49">
          <cell r="B49" t="str">
            <v>North Sydney and ACT R02</v>
          </cell>
          <cell r="C49">
            <v>5671274.4700000007</v>
          </cell>
          <cell r="D49">
            <v>5610579.7699999996</v>
          </cell>
          <cell r="E49">
            <v>5751164.3999999994</v>
          </cell>
          <cell r="F49">
            <v>1.4086768401459285E-2</v>
          </cell>
          <cell r="G49">
            <v>2.5057059299238855E-2</v>
          </cell>
          <cell r="H49">
            <v>140584.62999999989</v>
          </cell>
          <cell r="I49">
            <v>788432</v>
          </cell>
          <cell r="J49">
            <v>0.13902201421755556</v>
          </cell>
          <cell r="K49">
            <v>830350</v>
          </cell>
          <cell r="L49">
            <v>0.14799718282946719</v>
          </cell>
          <cell r="M49">
            <v>638787</v>
          </cell>
          <cell r="N49">
            <v>159697</v>
          </cell>
          <cell r="O49">
            <v>798484</v>
          </cell>
          <cell r="P49">
            <v>0.13883866717494636</v>
          </cell>
          <cell r="Q49">
            <v>-31866</v>
          </cell>
        </row>
        <row r="50">
          <cell r="B50" t="str">
            <v>West Sydney R03</v>
          </cell>
          <cell r="C50">
            <v>4695112.32</v>
          </cell>
          <cell r="D50">
            <v>5040165.63</v>
          </cell>
          <cell r="E50">
            <v>4933046.9800000004</v>
          </cell>
          <cell r="F50">
            <v>5.0677096474659018E-2</v>
          </cell>
          <cell r="G50">
            <v>-2.1253001957397866E-2</v>
          </cell>
          <cell r="H50">
            <v>-107118.64999999944</v>
          </cell>
          <cell r="I50">
            <v>725731</v>
          </cell>
          <cell r="J50">
            <v>0.15457159499860484</v>
          </cell>
          <cell r="K50">
            <v>764732</v>
          </cell>
          <cell r="L50">
            <v>0.15172755344550057</v>
          </cell>
          <cell r="M50">
            <v>603267</v>
          </cell>
          <cell r="N50">
            <v>150817</v>
          </cell>
          <cell r="O50">
            <v>754084</v>
          </cell>
          <cell r="P50">
            <v>0.15286373777855242</v>
          </cell>
          <cell r="Q50">
            <v>-10648</v>
          </cell>
        </row>
        <row r="51">
          <cell r="B51" t="str">
            <v>South Sydney R04</v>
          </cell>
          <cell r="C51">
            <v>5574538.7599999998</v>
          </cell>
          <cell r="D51">
            <v>5772951.3300000001</v>
          </cell>
          <cell r="E51">
            <v>5621940.7199999997</v>
          </cell>
          <cell r="F51">
            <v>8.5032972306393947E-3</v>
          </cell>
          <cell r="G51">
            <v>-2.615830298364915E-2</v>
          </cell>
          <cell r="H51">
            <v>-151010.61000000034</v>
          </cell>
          <cell r="I51">
            <v>784622</v>
          </cell>
          <cell r="J51">
            <v>0.14075101704019724</v>
          </cell>
          <cell r="K51">
            <v>828387</v>
          </cell>
          <cell r="L51">
            <v>0.14349454077244056</v>
          </cell>
          <cell r="M51">
            <v>654369</v>
          </cell>
          <cell r="N51">
            <v>163594</v>
          </cell>
          <cell r="O51">
            <v>817963</v>
          </cell>
          <cell r="P51">
            <v>0.14549477497870167</v>
          </cell>
          <cell r="Q51">
            <v>-10424</v>
          </cell>
        </row>
        <row r="52">
          <cell r="B52" t="str">
            <v>North New South Wales R05</v>
          </cell>
          <cell r="C52">
            <v>4325771.1500000004</v>
          </cell>
          <cell r="D52">
            <v>4256201.47</v>
          </cell>
          <cell r="E52">
            <v>4263326.18</v>
          </cell>
          <cell r="F52">
            <v>-1.443556948221837E-2</v>
          </cell>
          <cell r="G52">
            <v>1.6739597620598452E-3</v>
          </cell>
          <cell r="H52">
            <v>7124.7099999999627</v>
          </cell>
          <cell r="I52">
            <v>711299</v>
          </cell>
          <cell r="J52">
            <v>0.16443287805458687</v>
          </cell>
          <cell r="K52">
            <v>727191</v>
          </cell>
          <cell r="L52">
            <v>0.17085445910529232</v>
          </cell>
          <cell r="M52">
            <v>574621</v>
          </cell>
          <cell r="N52">
            <v>143656</v>
          </cell>
          <cell r="O52">
            <v>718277</v>
          </cell>
          <cell r="P52">
            <v>0.16847807783733781</v>
          </cell>
          <cell r="Q52">
            <v>-8914</v>
          </cell>
        </row>
        <row r="54">
          <cell r="B54" t="str">
            <v>Total NSW</v>
          </cell>
          <cell r="C54">
            <v>26182373.799999997</v>
          </cell>
          <cell r="D54">
            <v>26343439.849999994</v>
          </cell>
          <cell r="E54">
            <v>26537253.949999999</v>
          </cell>
          <cell r="F54">
            <v>1.3554162533574486E-2</v>
          </cell>
          <cell r="G54">
            <v>7.357205478995381E-3</v>
          </cell>
          <cell r="H54">
            <v>193814.10000000056</v>
          </cell>
          <cell r="I54">
            <v>3821262</v>
          </cell>
          <cell r="J54">
            <v>0.1459478819296362</v>
          </cell>
          <cell r="K54">
            <v>3980111</v>
          </cell>
          <cell r="L54">
            <v>0.15108547033579597</v>
          </cell>
          <cell r="M54">
            <v>3141153</v>
          </cell>
          <cell r="N54">
            <v>785293</v>
          </cell>
          <cell r="O54">
            <v>3926446</v>
          </cell>
          <cell r="P54">
            <v>0.14795977034390931</v>
          </cell>
          <cell r="Q54">
            <v>-53665</v>
          </cell>
        </row>
        <row r="56">
          <cell r="B56" t="str">
            <v>West Victoria R06</v>
          </cell>
          <cell r="C56">
            <v>5040944.0999999996</v>
          </cell>
          <cell r="D56">
            <v>5351919.25</v>
          </cell>
          <cell r="E56">
            <v>5200321.37</v>
          </cell>
          <cell r="F56">
            <v>3.1616551748709233E-2</v>
          </cell>
          <cell r="G56">
            <v>-2.8325890754050502E-2</v>
          </cell>
          <cell r="H56">
            <v>-151597.87999999989</v>
          </cell>
          <cell r="I56">
            <v>634947</v>
          </cell>
          <cell r="J56">
            <v>0.12595795299535262</v>
          </cell>
          <cell r="K56">
            <v>682709</v>
          </cell>
          <cell r="L56">
            <v>0.1275633970000575</v>
          </cell>
          <cell r="M56">
            <v>545818</v>
          </cell>
          <cell r="N56">
            <v>136455</v>
          </cell>
          <cell r="O56">
            <v>682273</v>
          </cell>
          <cell r="P56">
            <v>0.13119823785044268</v>
          </cell>
          <cell r="Q56">
            <v>-436</v>
          </cell>
        </row>
        <row r="57">
          <cell r="B57" t="str">
            <v>CBD Melbourne R07</v>
          </cell>
          <cell r="C57">
            <v>5723501.2300000004</v>
          </cell>
          <cell r="D57">
            <v>6076365.4500000002</v>
          </cell>
          <cell r="E57">
            <v>5692948.8900000006</v>
          </cell>
          <cell r="F57">
            <v>-5.3380507441595938E-3</v>
          </cell>
          <cell r="G57">
            <v>-6.3099654415946879E-2</v>
          </cell>
          <cell r="H57">
            <v>-383416.55999999959</v>
          </cell>
          <cell r="I57">
            <v>1041048</v>
          </cell>
          <cell r="J57">
            <v>0.18189006312138067</v>
          </cell>
          <cell r="K57">
            <v>1063138</v>
          </cell>
          <cell r="L57">
            <v>0.17496281432513247</v>
          </cell>
          <cell r="M57">
            <v>836189</v>
          </cell>
          <cell r="N57">
            <v>209048</v>
          </cell>
          <cell r="O57">
            <v>1045237</v>
          </cell>
          <cell r="P57">
            <v>0.1836020347619878</v>
          </cell>
          <cell r="Q57">
            <v>-17901</v>
          </cell>
        </row>
        <row r="58">
          <cell r="B58" t="str">
            <v>North East Victoria R08</v>
          </cell>
          <cell r="C58">
            <v>4798569.2699999996</v>
          </cell>
          <cell r="D58">
            <v>5338858.72</v>
          </cell>
          <cell r="E58">
            <v>5284677.3</v>
          </cell>
          <cell r="F58">
            <v>0.10130270141958382</v>
          </cell>
          <cell r="G58">
            <v>-1.0148502300132027E-2</v>
          </cell>
          <cell r="H58">
            <v>-54181.419999999925</v>
          </cell>
          <cell r="I58">
            <v>778372</v>
          </cell>
          <cell r="J58">
            <v>0.16220918282169552</v>
          </cell>
          <cell r="K58">
            <v>842475</v>
          </cell>
          <cell r="L58">
            <v>0.15780057952160984</v>
          </cell>
          <cell r="M58">
            <v>664165</v>
          </cell>
          <cell r="N58">
            <v>166041</v>
          </cell>
          <cell r="O58">
            <v>830206</v>
          </cell>
          <cell r="P58">
            <v>0.15709682027320759</v>
          </cell>
          <cell r="Q58">
            <v>-12269</v>
          </cell>
        </row>
        <row r="59">
          <cell r="B59" t="str">
            <v>South East Victoria R09</v>
          </cell>
          <cell r="C59">
            <v>6011468.7199999997</v>
          </cell>
          <cell r="D59">
            <v>6110622.9199999999</v>
          </cell>
          <cell r="E59">
            <v>5998330.1299999999</v>
          </cell>
          <cell r="F59">
            <v>-2.185587351771141E-3</v>
          </cell>
          <cell r="G59">
            <v>-1.8376651852050469E-2</v>
          </cell>
          <cell r="H59">
            <v>-112292.79000000004</v>
          </cell>
          <cell r="I59">
            <v>684810</v>
          </cell>
          <cell r="J59">
            <v>0.11391725248800763</v>
          </cell>
          <cell r="K59">
            <v>709958</v>
          </cell>
          <cell r="L59">
            <v>0.11618422692657331</v>
          </cell>
          <cell r="M59">
            <v>566940</v>
          </cell>
          <cell r="N59">
            <v>141734</v>
          </cell>
          <cell r="O59">
            <v>708674</v>
          </cell>
          <cell r="P59">
            <v>0.11814521452489644</v>
          </cell>
          <cell r="Q59">
            <v>-1284</v>
          </cell>
        </row>
        <row r="61">
          <cell r="B61" t="str">
            <v xml:space="preserve">Total VIC </v>
          </cell>
          <cell r="C61">
            <v>21574483.32</v>
          </cell>
          <cell r="D61">
            <v>22877766.339999996</v>
          </cell>
          <cell r="E61">
            <v>22176277.690000001</v>
          </cell>
          <cell r="F61">
            <v>2.7893802186313543E-2</v>
          </cell>
          <cell r="G61">
            <v>-3.0662462391422209E-2</v>
          </cell>
          <cell r="H61">
            <v>-701488.64999999944</v>
          </cell>
          <cell r="I61">
            <v>3139177</v>
          </cell>
          <cell r="J61">
            <v>0.14550415662051647</v>
          </cell>
          <cell r="K61">
            <v>3298280</v>
          </cell>
          <cell r="L61">
            <v>0.14416966896952757</v>
          </cell>
          <cell r="M61">
            <v>2613112</v>
          </cell>
          <cell r="N61">
            <v>653278</v>
          </cell>
          <cell r="O61">
            <v>3266390</v>
          </cell>
          <cell r="P61">
            <v>0.14729207695089969</v>
          </cell>
          <cell r="Q61">
            <v>-31890</v>
          </cell>
        </row>
        <row r="63">
          <cell r="B63" t="str">
            <v>Greater Brisbane R10</v>
          </cell>
          <cell r="C63">
            <v>3992100.72</v>
          </cell>
          <cell r="D63">
            <v>4288385.2699999996</v>
          </cell>
          <cell r="E63">
            <v>4446416.04</v>
          </cell>
          <cell r="F63">
            <v>0.11380357156920626</v>
          </cell>
          <cell r="G63">
            <v>3.6850879771816884E-2</v>
          </cell>
          <cell r="H63">
            <v>158030.77000000048</v>
          </cell>
          <cell r="I63">
            <v>643775</v>
          </cell>
          <cell r="J63">
            <v>0.16126221384514566</v>
          </cell>
          <cell r="K63">
            <v>695719</v>
          </cell>
          <cell r="L63">
            <v>0.16223332471245058</v>
          </cell>
          <cell r="M63">
            <v>556303</v>
          </cell>
          <cell r="N63">
            <v>139077</v>
          </cell>
          <cell r="O63">
            <v>695380</v>
          </cell>
          <cell r="P63">
            <v>0.15639112349009968</v>
          </cell>
          <cell r="Q63">
            <v>-339</v>
          </cell>
        </row>
        <row r="64">
          <cell r="B64" t="str">
            <v>Greater Queensland R11</v>
          </cell>
          <cell r="C64">
            <v>4096385.89</v>
          </cell>
          <cell r="D64">
            <v>4261780.45</v>
          </cell>
          <cell r="E64">
            <v>4253102.8499999996</v>
          </cell>
          <cell r="F64">
            <v>3.8257372280910647E-2</v>
          </cell>
          <cell r="G64">
            <v>-2.0361443067768914E-3</v>
          </cell>
          <cell r="H64">
            <v>-8677.6000000005588</v>
          </cell>
          <cell r="I64">
            <v>650920</v>
          </cell>
          <cell r="J64">
            <v>0.15890104533096122</v>
          </cell>
          <cell r="K64">
            <v>703270</v>
          </cell>
          <cell r="L64">
            <v>0.1650178858932069</v>
          </cell>
          <cell r="M64">
            <v>559247</v>
          </cell>
          <cell r="N64">
            <v>139811</v>
          </cell>
          <cell r="O64">
            <v>699058</v>
          </cell>
          <cell r="P64">
            <v>0.1643642358660572</v>
          </cell>
          <cell r="Q64">
            <v>-4212</v>
          </cell>
        </row>
        <row r="66">
          <cell r="B66" t="str">
            <v xml:space="preserve">Total QLD/NT </v>
          </cell>
          <cell r="C66">
            <v>8088486.6100000003</v>
          </cell>
          <cell r="D66">
            <v>8550165.7199999988</v>
          </cell>
          <cell r="E66">
            <v>8699518.8900000006</v>
          </cell>
          <cell r="F66">
            <v>7.5543461893670644E-2</v>
          </cell>
          <cell r="G66">
            <v>1.7467868447350026E-2</v>
          </cell>
          <cell r="H66">
            <v>149353.16999999993</v>
          </cell>
          <cell r="I66">
            <v>1294695</v>
          </cell>
          <cell r="J66">
            <v>0.16006640826966764</v>
          </cell>
          <cell r="K66">
            <v>1398989</v>
          </cell>
          <cell r="L66">
            <v>0.16362127306229571</v>
          </cell>
          <cell r="M66">
            <v>1115550</v>
          </cell>
          <cell r="N66">
            <v>278888</v>
          </cell>
          <cell r="O66">
            <v>1394438</v>
          </cell>
          <cell r="P66">
            <v>0.16028909387194859</v>
          </cell>
          <cell r="Q66">
            <v>-4551</v>
          </cell>
        </row>
        <row r="68">
          <cell r="B68" t="str">
            <v>Western Australia R12</v>
          </cell>
          <cell r="C68">
            <v>6245623.5600000005</v>
          </cell>
          <cell r="D68">
            <v>6293758.96</v>
          </cell>
          <cell r="E68">
            <v>5683900.5999999996</v>
          </cell>
          <cell r="F68">
            <v>-8.9938651377829901E-2</v>
          </cell>
          <cell r="G68">
            <v>-9.6898906341338548E-2</v>
          </cell>
          <cell r="H68">
            <v>-609858.36000000034</v>
          </cell>
          <cell r="I68">
            <v>851887</v>
          </cell>
          <cell r="J68">
            <v>0.13639742962670648</v>
          </cell>
          <cell r="K68">
            <v>906119</v>
          </cell>
          <cell r="L68">
            <v>0.14397103634868152</v>
          </cell>
          <cell r="M68">
            <v>691359</v>
          </cell>
          <cell r="N68">
            <v>172839</v>
          </cell>
          <cell r="O68">
            <v>864198</v>
          </cell>
          <cell r="P68">
            <v>0.152043123343853</v>
          </cell>
          <cell r="Q68">
            <v>-41921</v>
          </cell>
        </row>
        <row r="70">
          <cell r="B70" t="str">
            <v xml:space="preserve">Total WA </v>
          </cell>
          <cell r="C70">
            <v>6245623.5600000005</v>
          </cell>
          <cell r="D70">
            <v>6293758.96</v>
          </cell>
          <cell r="E70">
            <v>5683900.5999999996</v>
          </cell>
          <cell r="F70">
            <v>-8.9938651377829901E-2</v>
          </cell>
          <cell r="G70">
            <v>-9.6898906341338548E-2</v>
          </cell>
          <cell r="H70">
            <v>-609858.36000000034</v>
          </cell>
          <cell r="I70">
            <v>851887</v>
          </cell>
          <cell r="J70">
            <v>0.13639742962670648</v>
          </cell>
          <cell r="K70">
            <v>906119</v>
          </cell>
          <cell r="L70">
            <v>0.14397103634868152</v>
          </cell>
          <cell r="M70">
            <v>691359</v>
          </cell>
          <cell r="N70">
            <v>172839</v>
          </cell>
          <cell r="O70">
            <v>864198</v>
          </cell>
          <cell r="P70">
            <v>0.152043123343853</v>
          </cell>
          <cell r="Q70">
            <v>-41921</v>
          </cell>
        </row>
        <row r="72">
          <cell r="B72" t="str">
            <v>South Australia and Tas R13</v>
          </cell>
          <cell r="C72">
            <v>5733537.0499999989</v>
          </cell>
          <cell r="D72">
            <v>5724869.1399999997</v>
          </cell>
          <cell r="E72">
            <v>5749328.46</v>
          </cell>
          <cell r="F72">
            <v>2.7542178348705505E-3</v>
          </cell>
          <cell r="G72">
            <v>4.2724679642197547E-3</v>
          </cell>
          <cell r="H72">
            <v>24459.320000000298</v>
          </cell>
          <cell r="I72">
            <v>834789</v>
          </cell>
          <cell r="J72">
            <v>0.14559755918905246</v>
          </cell>
          <cell r="K72">
            <v>857359</v>
          </cell>
          <cell r="L72">
            <v>0.14976045373851113</v>
          </cell>
          <cell r="M72">
            <v>701131</v>
          </cell>
          <cell r="N72">
            <v>175281</v>
          </cell>
          <cell r="O72">
            <v>876412</v>
          </cell>
          <cell r="P72">
            <v>0.15243728134468074</v>
          </cell>
          <cell r="Q72">
            <v>19053</v>
          </cell>
        </row>
        <row r="74">
          <cell r="B74" t="str">
            <v>Total SA/TAS</v>
          </cell>
          <cell r="C74">
            <v>5733537.0499999989</v>
          </cell>
          <cell r="D74">
            <v>5724869.1399999997</v>
          </cell>
          <cell r="E74">
            <v>5749328.46</v>
          </cell>
          <cell r="F74">
            <v>2.7542178348705505E-3</v>
          </cell>
          <cell r="G74">
            <v>4.2724679642197547E-3</v>
          </cell>
          <cell r="H74">
            <v>24459.320000000298</v>
          </cell>
          <cell r="I74">
            <v>834789</v>
          </cell>
          <cell r="J74">
            <v>0.14559755918905246</v>
          </cell>
          <cell r="K74">
            <v>857359</v>
          </cell>
          <cell r="L74">
            <v>0.14976045373851113</v>
          </cell>
          <cell r="M74">
            <v>701131</v>
          </cell>
          <cell r="N74">
            <v>175281</v>
          </cell>
          <cell r="O74">
            <v>876412</v>
          </cell>
          <cell r="P74">
            <v>0.15243728134468074</v>
          </cell>
          <cell r="Q74">
            <v>19053</v>
          </cell>
        </row>
        <row r="76">
          <cell r="B76" t="str">
            <v xml:space="preserve">National </v>
          </cell>
          <cell r="C76">
            <v>67824504.340000004</v>
          </cell>
          <cell r="D76">
            <v>69790000.00999999</v>
          </cell>
          <cell r="E76">
            <v>68846279.590000004</v>
          </cell>
          <cell r="F76">
            <v>1.5064986614246446E-2</v>
          </cell>
          <cell r="G76">
            <v>-1.3522287145217998E-2</v>
          </cell>
          <cell r="H76">
            <v>-943720.41999999899</v>
          </cell>
          <cell r="I76">
            <v>9941810</v>
          </cell>
          <cell r="J76">
            <v>0.14658138819802247</v>
          </cell>
          <cell r="K76">
            <v>10440858</v>
          </cell>
          <cell r="L76">
            <v>0.14960392604246972</v>
          </cell>
          <cell r="M76">
            <v>8262305</v>
          </cell>
          <cell r="N76">
            <v>2065579</v>
          </cell>
          <cell r="O76">
            <v>10327884</v>
          </cell>
          <cell r="P76">
            <v>0.15001368354986805</v>
          </cell>
          <cell r="Q76">
            <v>-1129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Issues"/>
      <sheetName val="Domain Escalated Issues"/>
      <sheetName val="Metrics"/>
      <sheetName val="Field Desc"/>
      <sheetName val="Graph"/>
      <sheetName val="List Value Administration"/>
      <sheetName val="Report Aust"/>
    </sheetNames>
    <sheetDataSet>
      <sheetData sheetId="0" refreshError="1"/>
      <sheetData sheetId="1" refreshError="1"/>
      <sheetData sheetId="2" refreshError="1"/>
      <sheetData sheetId="3" refreshError="1"/>
      <sheetData sheetId="4" refreshError="1"/>
      <sheetData sheetId="5" refreshError="1">
        <row r="4">
          <cell r="B4" t="str">
            <v>1 Critical</v>
          </cell>
        </row>
        <row r="5">
          <cell r="B5" t="str">
            <v>2 High</v>
          </cell>
        </row>
        <row r="6">
          <cell r="B6" t="str">
            <v>3 Medium</v>
          </cell>
        </row>
        <row r="7">
          <cell r="B7" t="str">
            <v>4 Low</v>
          </cell>
        </row>
      </sheetData>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illing model"/>
      <sheetName val="fraud model"/>
      <sheetName val="drivers"/>
      <sheetName val="issuesummary"/>
      <sheetName val="questions"/>
      <sheetName val="background&gt;&gt;"/>
      <sheetName val="TIEM_CSG_v3"/>
      <sheetName val="fraud benefits"/>
      <sheetName val="billing"/>
      <sheetName val="lists"/>
      <sheetName val="Reference + Summary"/>
    </sheetNames>
    <sheetDataSet>
      <sheetData sheetId="0"/>
      <sheetData sheetId="1"/>
      <sheetData sheetId="2"/>
      <sheetData sheetId="3"/>
      <sheetData sheetId="4"/>
      <sheetData sheetId="5"/>
      <sheetData sheetId="6"/>
      <sheetData sheetId="7"/>
      <sheetData sheetId="8"/>
      <sheetData sheetId="9"/>
      <sheetData sheetId="10">
        <row r="2">
          <cell r="B2" t="str">
            <v>Total Cost of Sales</v>
          </cell>
        </row>
        <row r="3">
          <cell r="B3" t="str">
            <v>Activation</v>
          </cell>
        </row>
        <row r="4">
          <cell r="B4" t="str">
            <v>Maintenance</v>
          </cell>
        </row>
        <row r="5">
          <cell r="B5" t="str">
            <v>Sales</v>
          </cell>
        </row>
        <row r="6">
          <cell r="B6" t="str">
            <v>Product &amp; Management</v>
          </cell>
        </row>
        <row r="7">
          <cell r="B7" t="str">
            <v>Customer Support</v>
          </cell>
        </row>
        <row r="8">
          <cell r="B8" t="str">
            <v>Platform Delivery</v>
          </cell>
        </row>
        <row r="9">
          <cell r="B9" t="str">
            <v>Billing</v>
          </cell>
        </row>
        <row r="10">
          <cell r="B10" t="str">
            <v>Information Technology</v>
          </cell>
        </row>
        <row r="11">
          <cell r="B11" t="str">
            <v>Property Management</v>
          </cell>
        </row>
        <row r="12">
          <cell r="B12" t="str">
            <v>Others</v>
          </cell>
        </row>
      </sheetData>
      <sheetData sheetId="1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Menu"/>
      <sheetName val="Values"/>
      <sheetName val="L0 Std Prod Sum"/>
      <sheetName val="L0 Std Prod Sum Retail"/>
      <sheetName val="L0 BU Seg Prod Sum"/>
      <sheetName val="L0 BU Seg Prod Sum Retail"/>
      <sheetName val="L0 Geo Prod Sum"/>
      <sheetName val="L1 Std Prod Sum"/>
      <sheetName val="L1 Std Prod Retail"/>
      <sheetName val="L1 BU Seg Prod CBE"/>
      <sheetName val="L1 BU Seg Prod Retail"/>
      <sheetName val="L1 BU Seg Prod WOT"/>
      <sheetName val="L1 Geog Prod Sum"/>
      <sheetName val="L2 Std Prod Sum"/>
      <sheetName val="L2 Std Prod Retail"/>
      <sheetName val="WholesaleRetailSplit"/>
      <sheetName val="L2 BU Seg Prod CBE"/>
      <sheetName val="L2 BU Seg Prod Retail"/>
      <sheetName val="L2 BU Seg Prod WOT"/>
      <sheetName val="L2 Geog Prod Sum"/>
      <sheetName val="List Value Administration"/>
      <sheetName val="CustomMenu"/>
      <sheetName val="StaffFTEWaterfallData"/>
      <sheetName val="GraphData1"/>
      <sheetName val="Template"/>
      <sheetName val="Data"/>
      <sheetName val="BoardReportingSourceBook2008"/>
    </sheetNames>
    <sheetDataSet>
      <sheetData sheetId="0" refreshError="1"/>
      <sheetData sheetId="1" refreshError="1"/>
      <sheetData sheetId="2">
        <row r="2">
          <cell r="E2" t="str">
            <v>Jun</v>
          </cell>
        </row>
        <row r="3">
          <cell r="E3" t="str">
            <v>May</v>
          </cell>
        </row>
        <row r="4">
          <cell r="E4" t="str">
            <v>Apr</v>
          </cell>
        </row>
        <row r="6">
          <cell r="E6" t="str">
            <v>2006/2007</v>
          </cell>
        </row>
        <row r="7">
          <cell r="E7" t="str">
            <v>2006/2007</v>
          </cell>
        </row>
        <row r="8">
          <cell r="E8" t="str">
            <v>2006/200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and navigation"/>
      <sheetName val="Process Overview"/>
      <sheetName val="Assumptions"/>
      <sheetName val="Application"/>
      <sheetName val="Application_Master"/>
      <sheetName val="DomainCosts"/>
      <sheetName val="Application Domain Costs"/>
      <sheetName val="Domain In CRM"/>
      <sheetName val="Domain In SM"/>
      <sheetName val="Domain In Fulfill"/>
      <sheetName val="Domain In Assur"/>
      <sheetName val="Domain In Billing"/>
      <sheetName val="Domain In Enter"/>
      <sheetName val="Domain In Online"/>
      <sheetName val="In Overheads"/>
      <sheetName val="Domain In Other"/>
      <sheetName val="Domain In Domain 10"/>
      <sheetName val="Domain In Domain 11"/>
      <sheetName val="Setup"/>
      <sheetName val="Domain Allocation Input"/>
      <sheetName val="Allocation Output Domain"/>
      <sheetName val="Allocation Output Product"/>
      <sheetName val="Domain Out TOTAL"/>
      <sheetName val="bmdomstart"/>
      <sheetName val="Domain Out CRM"/>
      <sheetName val="Domain Out SM"/>
      <sheetName val="Domain Out Fulfill"/>
      <sheetName val="Domain Out Assur"/>
      <sheetName val="Domain Out Billing"/>
      <sheetName val="Domain Out Enter"/>
      <sheetName val="Domain Out Online"/>
      <sheetName val="Domain Out Overheads"/>
      <sheetName val="Domain Out Other"/>
      <sheetName val="Domain Out Domain 10"/>
      <sheetName val="Domain Out Domain 11"/>
      <sheetName val="bmdomend"/>
      <sheetName val="Product Out TOTAL"/>
      <sheetName val="bmprodstart"/>
      <sheetName val="Product Out 1"/>
      <sheetName val="Product Out 2"/>
      <sheetName val="Product Out 3"/>
      <sheetName val="Product Out 4"/>
      <sheetName val="Product Out 5"/>
      <sheetName val="Product Out 6"/>
      <sheetName val="Product Out 7"/>
      <sheetName val="Product Out 8"/>
      <sheetName val="Product Out 9"/>
      <sheetName val="Product Out 10"/>
      <sheetName val="Product Out 11"/>
      <sheetName val="Product Out 12"/>
      <sheetName val="Product Out 13"/>
      <sheetName val="Product Out 14"/>
      <sheetName val="Product Out 15"/>
      <sheetName val="Product Out 16"/>
      <sheetName val="Product Out 17"/>
      <sheetName val="Product Out 18"/>
      <sheetName val="Product Out 19"/>
      <sheetName val="Product Out 20"/>
      <sheetName val="Product Out 21"/>
      <sheetName val="Product Out 22"/>
      <sheetName val="bmprodend"/>
      <sheetName val="Dom_Alloc_Data"/>
      <sheetName val="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le by Version"/>
      <sheetName val="Segment Review"/>
      <sheetName val="0607 Profile Review Workings"/>
      <sheetName val="Profile Summary"/>
      <sheetName val="RAB analysis"/>
      <sheetName val="Product by Version"/>
      <sheetName val="Segment Summary"/>
      <sheetName val="Profile 0228"/>
      <sheetName val="Segment Extract 0228"/>
      <sheetName val="Profile 0503"/>
      <sheetName val="Segment 0503"/>
      <sheetName val="Profile 0518"/>
      <sheetName val="Profile 0522"/>
      <sheetName val="Profile 0523"/>
      <sheetName val="Profile 0627"/>
      <sheetName val="Profile 0630"/>
      <sheetName val="Allocation Output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A4" t="str">
            <v>Telstra</v>
          </cell>
          <cell r="B4" t="str">
            <v>Current Round</v>
          </cell>
          <cell r="C4">
            <v>4649.79</v>
          </cell>
          <cell r="D4">
            <v>388.68</v>
          </cell>
          <cell r="E4">
            <v>395.36</v>
          </cell>
          <cell r="F4">
            <v>393.53</v>
          </cell>
          <cell r="G4">
            <v>1177.57</v>
          </cell>
          <cell r="H4">
            <v>392.52</v>
          </cell>
          <cell r="I4">
            <v>396.28</v>
          </cell>
          <cell r="J4">
            <v>390.36</v>
          </cell>
          <cell r="K4">
            <v>1179.1600000000001</v>
          </cell>
          <cell r="L4">
            <v>373.99</v>
          </cell>
          <cell r="M4">
            <v>384.04</v>
          </cell>
          <cell r="N4">
            <v>408.07</v>
          </cell>
          <cell r="O4">
            <v>1166.0999999999999</v>
          </cell>
          <cell r="P4">
            <v>389.21</v>
          </cell>
          <cell r="Q4">
            <v>412.46</v>
          </cell>
          <cell r="R4">
            <v>413.85</v>
          </cell>
          <cell r="S4">
            <v>1215.52</v>
          </cell>
          <cell r="T4">
            <v>4738.34</v>
          </cell>
          <cell r="U4">
            <v>4944.66</v>
          </cell>
          <cell r="V4">
            <v>5102.1099999999997</v>
          </cell>
        </row>
        <row r="5">
          <cell r="A5" t="str">
            <v>   Total Product (TOTPRD)</v>
          </cell>
          <cell r="B5" t="str">
            <v>Current Round</v>
          </cell>
          <cell r="C5">
            <v>4649.79</v>
          </cell>
          <cell r="D5">
            <v>388.68</v>
          </cell>
          <cell r="E5">
            <v>395.36</v>
          </cell>
          <cell r="F5">
            <v>393.53</v>
          </cell>
          <cell r="G5">
            <v>1177.57</v>
          </cell>
          <cell r="H5">
            <v>392.52</v>
          </cell>
          <cell r="I5">
            <v>396.28</v>
          </cell>
          <cell r="J5">
            <v>390.36</v>
          </cell>
          <cell r="K5">
            <v>1179.1600000000001</v>
          </cell>
          <cell r="L5">
            <v>373.99</v>
          </cell>
          <cell r="M5">
            <v>384.04</v>
          </cell>
          <cell r="N5">
            <v>408.07</v>
          </cell>
          <cell r="O5">
            <v>1166.0999999999999</v>
          </cell>
          <cell r="P5">
            <v>389.21</v>
          </cell>
          <cell r="Q5">
            <v>412.46</v>
          </cell>
          <cell r="R5">
            <v>413.85</v>
          </cell>
          <cell r="S5">
            <v>1215.52</v>
          </cell>
          <cell r="T5">
            <v>4738.34</v>
          </cell>
          <cell r="U5">
            <v>4944.66</v>
          </cell>
          <cell r="V5">
            <v>5102.1099999999997</v>
          </cell>
        </row>
        <row r="6">
          <cell r="A6" t="str">
            <v>      Sales Revenue (SALREV)</v>
          </cell>
          <cell r="B6" t="str">
            <v>Current Round</v>
          </cell>
          <cell r="C6">
            <v>4649.79</v>
          </cell>
          <cell r="D6">
            <v>388.68</v>
          </cell>
          <cell r="E6">
            <v>395.36</v>
          </cell>
          <cell r="F6">
            <v>393.53</v>
          </cell>
          <cell r="G6">
            <v>1177.57</v>
          </cell>
          <cell r="H6">
            <v>392.52</v>
          </cell>
          <cell r="I6">
            <v>396.28</v>
          </cell>
          <cell r="J6">
            <v>390.36</v>
          </cell>
          <cell r="K6">
            <v>1179.1600000000001</v>
          </cell>
          <cell r="L6">
            <v>373.99</v>
          </cell>
          <cell r="M6">
            <v>384.04</v>
          </cell>
          <cell r="N6">
            <v>408.07</v>
          </cell>
          <cell r="O6">
            <v>1166.0999999999999</v>
          </cell>
          <cell r="P6">
            <v>389.21</v>
          </cell>
          <cell r="Q6">
            <v>412.46</v>
          </cell>
          <cell r="R6">
            <v>413.85</v>
          </cell>
          <cell r="S6">
            <v>1215.52</v>
          </cell>
          <cell r="T6">
            <v>4738.34</v>
          </cell>
          <cell r="U6">
            <v>4944.66</v>
          </cell>
          <cell r="V6">
            <v>5102.1099999999997</v>
          </cell>
        </row>
        <row r="7">
          <cell r="A7" t="str">
            <v>         PSTN Products (PSTNTL)</v>
          </cell>
          <cell r="B7" t="str">
            <v>Current Round</v>
          </cell>
          <cell r="C7">
            <v>686.62</v>
          </cell>
          <cell r="D7">
            <v>53.82</v>
          </cell>
          <cell r="E7">
            <v>53.46</v>
          </cell>
          <cell r="F7">
            <v>51.73</v>
          </cell>
          <cell r="G7">
            <v>159</v>
          </cell>
          <cell r="H7">
            <v>51.52</v>
          </cell>
          <cell r="I7">
            <v>51.07</v>
          </cell>
          <cell r="J7">
            <v>47.77</v>
          </cell>
          <cell r="K7">
            <v>150.36000000000001</v>
          </cell>
          <cell r="L7">
            <v>46.81</v>
          </cell>
          <cell r="M7">
            <v>46.2</v>
          </cell>
          <cell r="N7">
            <v>49.88</v>
          </cell>
          <cell r="O7">
            <v>142.88999999999999</v>
          </cell>
          <cell r="P7">
            <v>43.86</v>
          </cell>
          <cell r="Q7">
            <v>48.88</v>
          </cell>
          <cell r="R7">
            <v>45.58</v>
          </cell>
          <cell r="S7">
            <v>138.32</v>
          </cell>
          <cell r="T7">
            <v>590.57000000000005</v>
          </cell>
          <cell r="U7">
            <v>506.36</v>
          </cell>
          <cell r="V7">
            <v>443.78</v>
          </cell>
        </row>
        <row r="8">
          <cell r="A8" t="str">
            <v>            Basic Access (BASIC)</v>
          </cell>
          <cell r="B8" t="str">
            <v>Current Round</v>
          </cell>
          <cell r="C8">
            <v>275.87</v>
          </cell>
          <cell r="D8">
            <v>22.38</v>
          </cell>
          <cell r="E8">
            <v>22.28</v>
          </cell>
          <cell r="F8">
            <v>21.31</v>
          </cell>
          <cell r="G8">
            <v>65.98</v>
          </cell>
          <cell r="H8">
            <v>21.85</v>
          </cell>
          <cell r="I8">
            <v>20.98</v>
          </cell>
          <cell r="J8">
            <v>21.32</v>
          </cell>
          <cell r="K8">
            <v>64.150000000000006</v>
          </cell>
          <cell r="L8">
            <v>21.24</v>
          </cell>
          <cell r="M8">
            <v>19.07</v>
          </cell>
          <cell r="N8">
            <v>20.92</v>
          </cell>
          <cell r="O8">
            <v>61.23</v>
          </cell>
          <cell r="P8">
            <v>19.91</v>
          </cell>
          <cell r="Q8">
            <v>20.61</v>
          </cell>
          <cell r="R8">
            <v>19.649999999999999</v>
          </cell>
          <cell r="S8">
            <v>60.17</v>
          </cell>
          <cell r="T8">
            <v>251.52</v>
          </cell>
          <cell r="U8">
            <v>227.97</v>
          </cell>
          <cell r="V8">
            <v>208.47</v>
          </cell>
        </row>
        <row r="9">
          <cell r="A9" t="str">
            <v>               Total Basic Access (TOTBAS)</v>
          </cell>
          <cell r="B9" t="str">
            <v>Current Round</v>
          </cell>
          <cell r="C9">
            <v>275.87</v>
          </cell>
          <cell r="D9">
            <v>22.38</v>
          </cell>
          <cell r="E9">
            <v>22.28</v>
          </cell>
          <cell r="F9">
            <v>21.31</v>
          </cell>
          <cell r="G9">
            <v>65.98</v>
          </cell>
          <cell r="H9">
            <v>21.85</v>
          </cell>
          <cell r="I9">
            <v>20.98</v>
          </cell>
          <cell r="J9">
            <v>21.32</v>
          </cell>
          <cell r="K9">
            <v>64.150000000000006</v>
          </cell>
          <cell r="L9">
            <v>21.24</v>
          </cell>
          <cell r="M9">
            <v>19.07</v>
          </cell>
          <cell r="N9">
            <v>20.92</v>
          </cell>
          <cell r="O9">
            <v>61.23</v>
          </cell>
          <cell r="P9">
            <v>19.91</v>
          </cell>
          <cell r="Q9">
            <v>20.61</v>
          </cell>
          <cell r="R9">
            <v>19.649999999999999</v>
          </cell>
          <cell r="S9">
            <v>60.17</v>
          </cell>
          <cell r="T9">
            <v>251.52</v>
          </cell>
          <cell r="U9">
            <v>227.97</v>
          </cell>
          <cell r="V9">
            <v>208.47</v>
          </cell>
        </row>
        <row r="10">
          <cell r="A10" t="str">
            <v>                  Basic Telephone Access (AL)</v>
          </cell>
          <cell r="B10" t="str">
            <v>Current Round</v>
          </cell>
          <cell r="C10">
            <v>275.87</v>
          </cell>
          <cell r="D10">
            <v>22.38</v>
          </cell>
          <cell r="E10">
            <v>22.28</v>
          </cell>
          <cell r="F10">
            <v>21.31</v>
          </cell>
          <cell r="G10">
            <v>65.98</v>
          </cell>
          <cell r="H10">
            <v>21.85</v>
          </cell>
          <cell r="I10">
            <v>20.98</v>
          </cell>
          <cell r="J10">
            <v>21.32</v>
          </cell>
          <cell r="K10">
            <v>64.150000000000006</v>
          </cell>
          <cell r="L10">
            <v>21.24</v>
          </cell>
          <cell r="M10">
            <v>19.07</v>
          </cell>
          <cell r="N10">
            <v>20.92</v>
          </cell>
          <cell r="O10">
            <v>61.23</v>
          </cell>
          <cell r="P10">
            <v>19.91</v>
          </cell>
          <cell r="Q10">
            <v>20.61</v>
          </cell>
          <cell r="R10">
            <v>19.649999999999999</v>
          </cell>
          <cell r="S10">
            <v>60.17</v>
          </cell>
          <cell r="T10">
            <v>251.52</v>
          </cell>
          <cell r="U10">
            <v>227.97</v>
          </cell>
          <cell r="V10">
            <v>208.47</v>
          </cell>
        </row>
        <row r="11">
          <cell r="A11" t="str">
            <v>                     Basic Access Rental/Connection (ALBA - PRODUCT)</v>
          </cell>
          <cell r="B11" t="str">
            <v>Current Round</v>
          </cell>
          <cell r="C11">
            <v>275.87</v>
          </cell>
          <cell r="D11">
            <v>22.38</v>
          </cell>
          <cell r="E11">
            <v>22.28</v>
          </cell>
          <cell r="F11">
            <v>21.31</v>
          </cell>
          <cell r="G11">
            <v>65.98</v>
          </cell>
          <cell r="H11">
            <v>21.85</v>
          </cell>
          <cell r="I11">
            <v>20.98</v>
          </cell>
          <cell r="J11">
            <v>21.32</v>
          </cell>
          <cell r="K11">
            <v>64.150000000000006</v>
          </cell>
          <cell r="L11">
            <v>21.24</v>
          </cell>
          <cell r="M11">
            <v>19.07</v>
          </cell>
          <cell r="N11">
            <v>20.92</v>
          </cell>
          <cell r="O11">
            <v>61.23</v>
          </cell>
          <cell r="P11">
            <v>19.91</v>
          </cell>
          <cell r="Q11">
            <v>20.61</v>
          </cell>
          <cell r="R11">
            <v>19.649999999999999</v>
          </cell>
          <cell r="S11">
            <v>60.17</v>
          </cell>
          <cell r="T11">
            <v>251.52</v>
          </cell>
          <cell r="U11">
            <v>227.97</v>
          </cell>
          <cell r="V11">
            <v>208.47</v>
          </cell>
        </row>
        <row r="12">
          <cell r="A12" t="str">
            <v>            Total Local Calls (TOTLOC)</v>
          </cell>
          <cell r="B12" t="str">
            <v>Current Round</v>
          </cell>
          <cell r="C12">
            <v>61.49</v>
          </cell>
          <cell r="D12">
            <v>4.18</v>
          </cell>
          <cell r="E12">
            <v>4.1900000000000004</v>
          </cell>
          <cell r="F12">
            <v>4</v>
          </cell>
          <cell r="G12">
            <v>12.37</v>
          </cell>
          <cell r="H12">
            <v>3.82</v>
          </cell>
          <cell r="I12">
            <v>3.98</v>
          </cell>
          <cell r="J12">
            <v>3.27</v>
          </cell>
          <cell r="K12">
            <v>11.07</v>
          </cell>
          <cell r="L12">
            <v>3.17</v>
          </cell>
          <cell r="M12">
            <v>3.43</v>
          </cell>
          <cell r="N12">
            <v>3.6</v>
          </cell>
          <cell r="O12">
            <v>10.19</v>
          </cell>
          <cell r="P12">
            <v>2.82</v>
          </cell>
          <cell r="Q12">
            <v>3.37</v>
          </cell>
          <cell r="R12">
            <v>3.08</v>
          </cell>
          <cell r="S12">
            <v>9.27</v>
          </cell>
          <cell r="T12">
            <v>42.91</v>
          </cell>
          <cell r="U12">
            <v>32.61</v>
          </cell>
          <cell r="V12">
            <v>25.94</v>
          </cell>
        </row>
        <row r="13">
          <cell r="A13" t="str">
            <v>               Local Calls (9LOC - PRODUCT)</v>
          </cell>
          <cell r="B13" t="str">
            <v>Current Round</v>
          </cell>
          <cell r="C13">
            <v>61.49</v>
          </cell>
          <cell r="D13">
            <v>4.18</v>
          </cell>
          <cell r="E13">
            <v>4.1900000000000004</v>
          </cell>
          <cell r="F13">
            <v>4</v>
          </cell>
          <cell r="G13">
            <v>12.37</v>
          </cell>
          <cell r="H13">
            <v>3.82</v>
          </cell>
          <cell r="I13">
            <v>3.98</v>
          </cell>
          <cell r="J13">
            <v>3.27</v>
          </cell>
          <cell r="K13">
            <v>11.07</v>
          </cell>
          <cell r="L13">
            <v>3.17</v>
          </cell>
          <cell r="M13">
            <v>3.43</v>
          </cell>
          <cell r="N13">
            <v>3.6</v>
          </cell>
          <cell r="O13">
            <v>10.19</v>
          </cell>
          <cell r="P13">
            <v>2.82</v>
          </cell>
          <cell r="Q13">
            <v>3.37</v>
          </cell>
          <cell r="R13">
            <v>3.08</v>
          </cell>
          <cell r="S13">
            <v>9.27</v>
          </cell>
          <cell r="T13">
            <v>42.91</v>
          </cell>
          <cell r="U13">
            <v>32.61</v>
          </cell>
          <cell r="V13">
            <v>25.94</v>
          </cell>
        </row>
        <row r="14">
          <cell r="A14" t="str">
            <v>            PSTN Value Added Services (LOCVAS)</v>
          </cell>
          <cell r="B14" t="str">
            <v>Current Round</v>
          </cell>
          <cell r="C14">
            <v>21.35</v>
          </cell>
          <cell r="D14">
            <v>1.85</v>
          </cell>
          <cell r="E14">
            <v>1.86</v>
          </cell>
          <cell r="F14">
            <v>1.87</v>
          </cell>
          <cell r="G14">
            <v>5.58</v>
          </cell>
          <cell r="H14">
            <v>1.92</v>
          </cell>
          <cell r="I14">
            <v>1.9</v>
          </cell>
          <cell r="J14">
            <v>1.93</v>
          </cell>
          <cell r="K14">
            <v>5.75</v>
          </cell>
          <cell r="L14">
            <v>1.9</v>
          </cell>
          <cell r="M14">
            <v>1.85</v>
          </cell>
          <cell r="N14">
            <v>1.93</v>
          </cell>
          <cell r="O14">
            <v>5.68</v>
          </cell>
          <cell r="P14">
            <v>1.91</v>
          </cell>
          <cell r="Q14">
            <v>1.94</v>
          </cell>
          <cell r="R14">
            <v>1.92</v>
          </cell>
          <cell r="S14">
            <v>5.77</v>
          </cell>
          <cell r="T14">
            <v>22.77</v>
          </cell>
          <cell r="U14">
            <v>22.12</v>
          </cell>
          <cell r="V14">
            <v>20.84</v>
          </cell>
        </row>
        <row r="15">
          <cell r="A15" t="str">
            <v>               Total Complex Products (COMPLX)</v>
          </cell>
          <cell r="B15" t="str">
            <v>Current Round</v>
          </cell>
          <cell r="C15">
            <v>11.67</v>
          </cell>
          <cell r="D15">
            <v>0.93</v>
          </cell>
          <cell r="E15">
            <v>0.94</v>
          </cell>
          <cell r="F15">
            <v>0.93</v>
          </cell>
          <cell r="G15">
            <v>2.79</v>
          </cell>
          <cell r="H15">
            <v>0.95</v>
          </cell>
          <cell r="I15">
            <v>0.91</v>
          </cell>
          <cell r="J15">
            <v>0.91</v>
          </cell>
          <cell r="K15">
            <v>2.77</v>
          </cell>
          <cell r="L15">
            <v>0.87</v>
          </cell>
          <cell r="M15">
            <v>0.84</v>
          </cell>
          <cell r="N15">
            <v>0.89</v>
          </cell>
          <cell r="O15">
            <v>2.6</v>
          </cell>
          <cell r="P15">
            <v>0.87</v>
          </cell>
          <cell r="Q15">
            <v>0.88</v>
          </cell>
          <cell r="R15">
            <v>0.87</v>
          </cell>
          <cell r="S15">
            <v>2.62</v>
          </cell>
          <cell r="T15">
            <v>10.79</v>
          </cell>
          <cell r="U15">
            <v>9.6</v>
          </cell>
          <cell r="V15">
            <v>9.0500000000000007</v>
          </cell>
        </row>
        <row r="16">
          <cell r="A16" t="str">
            <v>                  Centel Basic &amp; Plus (CENTEL - PRODUCT)</v>
          </cell>
          <cell r="B16" t="str">
            <v>Current Round</v>
          </cell>
          <cell r="C16">
            <v>1.18</v>
          </cell>
          <cell r="D16">
            <v>0.09</v>
          </cell>
          <cell r="E16">
            <v>0.09</v>
          </cell>
          <cell r="F16">
            <v>0.09</v>
          </cell>
          <cell r="G16">
            <v>0.26</v>
          </cell>
          <cell r="H16">
            <v>0.09</v>
          </cell>
          <cell r="I16">
            <v>0.08</v>
          </cell>
          <cell r="J16">
            <v>0.08</v>
          </cell>
          <cell r="K16">
            <v>0.25</v>
          </cell>
          <cell r="L16">
            <v>0.08</v>
          </cell>
          <cell r="M16">
            <v>0.08</v>
          </cell>
          <cell r="N16">
            <v>0.08</v>
          </cell>
          <cell r="O16">
            <v>0.25</v>
          </cell>
          <cell r="P16">
            <v>0.08</v>
          </cell>
          <cell r="Q16">
            <v>0.08</v>
          </cell>
          <cell r="R16">
            <v>0.08</v>
          </cell>
          <cell r="S16">
            <v>0.25</v>
          </cell>
          <cell r="T16">
            <v>1.02</v>
          </cell>
          <cell r="U16">
            <v>0.9</v>
          </cell>
          <cell r="V16">
            <v>0.87</v>
          </cell>
        </row>
        <row r="17">
          <cell r="A17" t="str">
            <v>                  Line Hunt (Rotary Large Group) (RLG - PRODUCT)</v>
          </cell>
          <cell r="B17" t="str">
            <v>Current Round</v>
          </cell>
          <cell r="C17">
            <v>4.96</v>
          </cell>
          <cell r="D17">
            <v>0.41</v>
          </cell>
          <cell r="E17">
            <v>0.41</v>
          </cell>
          <cell r="F17">
            <v>0.39</v>
          </cell>
          <cell r="G17">
            <v>1.22</v>
          </cell>
          <cell r="H17">
            <v>0.4</v>
          </cell>
          <cell r="I17">
            <v>0.39</v>
          </cell>
          <cell r="J17">
            <v>0.4</v>
          </cell>
          <cell r="K17">
            <v>1.19</v>
          </cell>
          <cell r="L17">
            <v>0.39</v>
          </cell>
          <cell r="M17">
            <v>0.35</v>
          </cell>
          <cell r="N17">
            <v>0.38</v>
          </cell>
          <cell r="O17">
            <v>1.1299999999999999</v>
          </cell>
          <cell r="P17">
            <v>0.37</v>
          </cell>
          <cell r="Q17">
            <v>0.38</v>
          </cell>
          <cell r="R17">
            <v>0.36</v>
          </cell>
          <cell r="S17">
            <v>1.1000000000000001</v>
          </cell>
          <cell r="T17">
            <v>4.6399999999999997</v>
          </cell>
          <cell r="U17">
            <v>3.95</v>
          </cell>
          <cell r="V17">
            <v>3.73</v>
          </cell>
        </row>
        <row r="18">
          <cell r="A18" t="str">
            <v>                  Indial - Rental/Connections/Reserved numbers (INDIAL - PRODUCT)</v>
          </cell>
          <cell r="B18" t="str">
            <v>Current Round</v>
          </cell>
          <cell r="C18">
            <v>2.11</v>
          </cell>
          <cell r="D18">
            <v>0.12</v>
          </cell>
          <cell r="E18">
            <v>0.12</v>
          </cell>
          <cell r="F18">
            <v>0.12</v>
          </cell>
          <cell r="G18">
            <v>0.36</v>
          </cell>
          <cell r="H18">
            <v>0.12</v>
          </cell>
          <cell r="I18">
            <v>0.12</v>
          </cell>
          <cell r="J18">
            <v>0.12</v>
          </cell>
          <cell r="K18">
            <v>0.36</v>
          </cell>
          <cell r="L18">
            <v>0.12</v>
          </cell>
          <cell r="M18">
            <v>0.11</v>
          </cell>
          <cell r="N18">
            <v>0.11</v>
          </cell>
          <cell r="O18">
            <v>0.34</v>
          </cell>
          <cell r="P18">
            <v>0.11</v>
          </cell>
          <cell r="Q18">
            <v>0.11</v>
          </cell>
          <cell r="R18">
            <v>0.11</v>
          </cell>
          <cell r="S18">
            <v>0.33</v>
          </cell>
          <cell r="T18">
            <v>1.39</v>
          </cell>
          <cell r="U18">
            <v>1.01</v>
          </cell>
          <cell r="V18">
            <v>0.65</v>
          </cell>
        </row>
        <row r="19">
          <cell r="A19" t="str">
            <v>                  Siteline (Indial Outdial Bothway) (SITELN - PRODUCT)</v>
          </cell>
          <cell r="B19" t="str">
            <v>Current Round</v>
          </cell>
          <cell r="C19">
            <v>0.94</v>
          </cell>
          <cell r="D19">
            <v>7.0000000000000007E-2</v>
          </cell>
          <cell r="E19">
            <v>7.0000000000000007E-2</v>
          </cell>
          <cell r="F19">
            <v>7.0000000000000007E-2</v>
          </cell>
          <cell r="G19">
            <v>0.22</v>
          </cell>
          <cell r="H19">
            <v>7.0000000000000007E-2</v>
          </cell>
          <cell r="I19">
            <v>7.0000000000000007E-2</v>
          </cell>
          <cell r="J19">
            <v>7.0000000000000007E-2</v>
          </cell>
          <cell r="K19">
            <v>0.22</v>
          </cell>
          <cell r="L19">
            <v>7.0000000000000007E-2</v>
          </cell>
          <cell r="M19">
            <v>7.0000000000000007E-2</v>
          </cell>
          <cell r="N19">
            <v>7.0000000000000007E-2</v>
          </cell>
          <cell r="O19">
            <v>0.22</v>
          </cell>
          <cell r="P19">
            <v>7.0000000000000007E-2</v>
          </cell>
          <cell r="Q19">
            <v>7.0000000000000007E-2</v>
          </cell>
          <cell r="R19">
            <v>7.0000000000000007E-2</v>
          </cell>
          <cell r="S19">
            <v>0.22</v>
          </cell>
          <cell r="T19">
            <v>0.89</v>
          </cell>
          <cell r="U19">
            <v>0.86</v>
          </cell>
          <cell r="V19">
            <v>0.76</v>
          </cell>
        </row>
        <row r="20">
          <cell r="A20" t="str">
            <v>                  Other Access Facilities (incl Loop Metering) (OTHACC)</v>
          </cell>
          <cell r="B20" t="str">
            <v>Current Round</v>
          </cell>
          <cell r="C20">
            <v>0.81</v>
          </cell>
          <cell r="D20">
            <v>7.0000000000000007E-2</v>
          </cell>
          <cell r="E20">
            <v>7.0000000000000007E-2</v>
          </cell>
          <cell r="F20">
            <v>7.0000000000000007E-2</v>
          </cell>
          <cell r="G20">
            <v>0.2</v>
          </cell>
          <cell r="H20">
            <v>7.0000000000000007E-2</v>
          </cell>
          <cell r="I20">
            <v>7.0000000000000007E-2</v>
          </cell>
          <cell r="J20">
            <v>7.0000000000000007E-2</v>
          </cell>
          <cell r="K20">
            <v>0.2</v>
          </cell>
          <cell r="L20">
            <v>7.0000000000000007E-2</v>
          </cell>
          <cell r="M20">
            <v>7.0000000000000007E-2</v>
          </cell>
          <cell r="N20">
            <v>7.0000000000000007E-2</v>
          </cell>
          <cell r="O20">
            <v>0.2</v>
          </cell>
          <cell r="P20">
            <v>7.0000000000000007E-2</v>
          </cell>
          <cell r="Q20">
            <v>7.0000000000000007E-2</v>
          </cell>
          <cell r="R20">
            <v>7.0000000000000007E-2</v>
          </cell>
          <cell r="S20">
            <v>0.2</v>
          </cell>
          <cell r="T20">
            <v>0.81</v>
          </cell>
          <cell r="U20">
            <v>0.81</v>
          </cell>
          <cell r="V20">
            <v>0.81</v>
          </cell>
        </row>
        <row r="21">
          <cell r="A21" t="str">
            <v>                     Access Others (ACCO - PRODUCT)</v>
          </cell>
          <cell r="B21" t="str">
            <v>Current Round</v>
          </cell>
          <cell r="C21">
            <v>0.81</v>
          </cell>
          <cell r="D21">
            <v>7.0000000000000007E-2</v>
          </cell>
          <cell r="E21">
            <v>7.0000000000000007E-2</v>
          </cell>
          <cell r="F21">
            <v>7.0000000000000007E-2</v>
          </cell>
          <cell r="G21">
            <v>0.2</v>
          </cell>
          <cell r="H21">
            <v>7.0000000000000007E-2</v>
          </cell>
          <cell r="I21">
            <v>7.0000000000000007E-2</v>
          </cell>
          <cell r="J21">
            <v>7.0000000000000007E-2</v>
          </cell>
          <cell r="K21">
            <v>0.2</v>
          </cell>
          <cell r="L21">
            <v>7.0000000000000007E-2</v>
          </cell>
          <cell r="M21">
            <v>7.0000000000000007E-2</v>
          </cell>
          <cell r="N21">
            <v>7.0000000000000007E-2</v>
          </cell>
          <cell r="O21">
            <v>0.2</v>
          </cell>
          <cell r="P21">
            <v>7.0000000000000007E-2</v>
          </cell>
          <cell r="Q21">
            <v>7.0000000000000007E-2</v>
          </cell>
          <cell r="R21">
            <v>7.0000000000000007E-2</v>
          </cell>
          <cell r="S21">
            <v>0.2</v>
          </cell>
          <cell r="T21">
            <v>0.81</v>
          </cell>
          <cell r="U21">
            <v>0.81</v>
          </cell>
          <cell r="V21">
            <v>0.81</v>
          </cell>
        </row>
        <row r="22">
          <cell r="A22" t="str">
            <v>                  Enhanced Faxstream (EFAX - PRODUCT)</v>
          </cell>
          <cell r="B22" t="str">
            <v>Current Round</v>
          </cell>
          <cell r="C22">
            <v>1.67</v>
          </cell>
          <cell r="D22">
            <v>0.17</v>
          </cell>
          <cell r="E22">
            <v>0.18</v>
          </cell>
          <cell r="F22">
            <v>0.18</v>
          </cell>
          <cell r="G22">
            <v>0.53</v>
          </cell>
          <cell r="H22">
            <v>0.2</v>
          </cell>
          <cell r="I22">
            <v>0.18</v>
          </cell>
          <cell r="J22">
            <v>0.17</v>
          </cell>
          <cell r="K22">
            <v>0.54</v>
          </cell>
          <cell r="L22">
            <v>0.14000000000000001</v>
          </cell>
          <cell r="M22">
            <v>0.15</v>
          </cell>
          <cell r="N22">
            <v>0.17</v>
          </cell>
          <cell r="O22">
            <v>0.46</v>
          </cell>
          <cell r="P22">
            <v>0.17</v>
          </cell>
          <cell r="Q22">
            <v>0.17</v>
          </cell>
          <cell r="R22">
            <v>0.17</v>
          </cell>
          <cell r="S22">
            <v>0.51</v>
          </cell>
          <cell r="T22">
            <v>2.0499999999999998</v>
          </cell>
          <cell r="U22">
            <v>2.06</v>
          </cell>
          <cell r="V22">
            <v>2.23</v>
          </cell>
        </row>
        <row r="23">
          <cell r="A23" t="str">
            <v>               Messaging/Call Completion Products (MCCOMP)</v>
          </cell>
          <cell r="B23" t="str">
            <v>Current Round</v>
          </cell>
          <cell r="C23">
            <v>9.69</v>
          </cell>
          <cell r="D23">
            <v>0.92</v>
          </cell>
          <cell r="E23">
            <v>0.93</v>
          </cell>
          <cell r="F23">
            <v>0.94</v>
          </cell>
          <cell r="G23">
            <v>2.78</v>
          </cell>
          <cell r="H23">
            <v>0.98</v>
          </cell>
          <cell r="I23">
            <v>0.99</v>
          </cell>
          <cell r="J23">
            <v>1.02</v>
          </cell>
          <cell r="K23">
            <v>2.98</v>
          </cell>
          <cell r="L23">
            <v>1.02</v>
          </cell>
          <cell r="M23">
            <v>1.01</v>
          </cell>
          <cell r="N23">
            <v>1.04</v>
          </cell>
          <cell r="O23">
            <v>3.07</v>
          </cell>
          <cell r="P23">
            <v>1.04</v>
          </cell>
          <cell r="Q23">
            <v>1.05</v>
          </cell>
          <cell r="R23">
            <v>1.05</v>
          </cell>
          <cell r="S23">
            <v>3.15</v>
          </cell>
          <cell r="T23">
            <v>11.98</v>
          </cell>
          <cell r="U23">
            <v>12.53</v>
          </cell>
          <cell r="V23">
            <v>11.8</v>
          </cell>
        </row>
        <row r="24">
          <cell r="A24" t="str">
            <v>                  Easycall chargeable features - Rent &amp; Connection (ESCAL)</v>
          </cell>
          <cell r="B24" t="str">
            <v>Current Round</v>
          </cell>
          <cell r="C24">
            <v>0.51</v>
          </cell>
          <cell r="D24">
            <v>0.04</v>
          </cell>
          <cell r="E24">
            <v>0.04</v>
          </cell>
          <cell r="F24">
            <v>0.04</v>
          </cell>
          <cell r="G24">
            <v>0.12</v>
          </cell>
          <cell r="H24">
            <v>0.04</v>
          </cell>
          <cell r="I24">
            <v>0.04</v>
          </cell>
          <cell r="J24">
            <v>0.04</v>
          </cell>
          <cell r="K24">
            <v>0.12</v>
          </cell>
          <cell r="L24">
            <v>0.04</v>
          </cell>
          <cell r="M24">
            <v>0.04</v>
          </cell>
          <cell r="N24">
            <v>0.04</v>
          </cell>
          <cell r="O24">
            <v>0.12</v>
          </cell>
          <cell r="P24">
            <v>0.04</v>
          </cell>
          <cell r="Q24">
            <v>0.04</v>
          </cell>
          <cell r="R24">
            <v>0.04</v>
          </cell>
          <cell r="S24">
            <v>0.12</v>
          </cell>
          <cell r="T24">
            <v>0.49</v>
          </cell>
          <cell r="U24">
            <v>0.5</v>
          </cell>
          <cell r="V24">
            <v>0.52</v>
          </cell>
        </row>
        <row r="25">
          <cell r="A25" t="str">
            <v>                     EasyCall (incl Rent/Connect) (ESCA - PRODUCT)</v>
          </cell>
          <cell r="B25" t="str">
            <v>Current Round</v>
          </cell>
          <cell r="C25">
            <v>0.5</v>
          </cell>
          <cell r="D25">
            <v>0.04</v>
          </cell>
          <cell r="E25">
            <v>0.04</v>
          </cell>
          <cell r="F25">
            <v>0.04</v>
          </cell>
          <cell r="G25">
            <v>0.12</v>
          </cell>
          <cell r="H25">
            <v>0.04</v>
          </cell>
          <cell r="I25">
            <v>0.04</v>
          </cell>
          <cell r="J25">
            <v>0.04</v>
          </cell>
          <cell r="K25">
            <v>0.12</v>
          </cell>
          <cell r="L25">
            <v>0.04</v>
          </cell>
          <cell r="M25">
            <v>0.04</v>
          </cell>
          <cell r="N25">
            <v>0.04</v>
          </cell>
          <cell r="O25">
            <v>0.12</v>
          </cell>
          <cell r="P25">
            <v>0.04</v>
          </cell>
          <cell r="Q25">
            <v>0.04</v>
          </cell>
          <cell r="R25">
            <v>0.04</v>
          </cell>
          <cell r="S25">
            <v>0.12</v>
          </cell>
          <cell r="T25">
            <v>0.48</v>
          </cell>
          <cell r="U25">
            <v>0.49</v>
          </cell>
          <cell r="V25">
            <v>0.51</v>
          </cell>
        </row>
        <row r="26">
          <cell r="A26" t="str">
            <v>                     EasyCall Usage Based Products (ESCU - PRODUCT)</v>
          </cell>
          <cell r="B26" t="str">
            <v>Current Round</v>
          </cell>
          <cell r="C26">
            <v>0.01</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01</v>
          </cell>
          <cell r="U26">
            <v>0.01</v>
          </cell>
          <cell r="V26">
            <v>0.01</v>
          </cell>
        </row>
        <row r="27">
          <cell r="A27" t="str">
            <v>                  Call Diversion - Rental/Connection (CDIVER)</v>
          </cell>
          <cell r="B27" t="str">
            <v>Current Round</v>
          </cell>
          <cell r="C27">
            <v>4.8899999999999997</v>
          </cell>
          <cell r="D27">
            <v>0.53</v>
          </cell>
          <cell r="E27">
            <v>0.54</v>
          </cell>
          <cell r="F27">
            <v>0.56999999999999995</v>
          </cell>
          <cell r="G27">
            <v>1.64</v>
          </cell>
          <cell r="H27">
            <v>0.59</v>
          </cell>
          <cell r="I27">
            <v>0.61</v>
          </cell>
          <cell r="J27">
            <v>0.63</v>
          </cell>
          <cell r="K27">
            <v>1.84</v>
          </cell>
          <cell r="L27">
            <v>0.64</v>
          </cell>
          <cell r="M27">
            <v>0.65</v>
          </cell>
          <cell r="N27">
            <v>0.66</v>
          </cell>
          <cell r="O27">
            <v>1.95</v>
          </cell>
          <cell r="P27">
            <v>0.67</v>
          </cell>
          <cell r="Q27">
            <v>0.68</v>
          </cell>
          <cell r="R27">
            <v>0.68</v>
          </cell>
          <cell r="S27">
            <v>2.0299999999999998</v>
          </cell>
          <cell r="T27">
            <v>7.46</v>
          </cell>
          <cell r="U27">
            <v>8.1300000000000008</v>
          </cell>
          <cell r="V27">
            <v>7.5</v>
          </cell>
        </row>
        <row r="28">
          <cell r="A28" t="str">
            <v>                     Director (Inactive) (DIVC - PRODUCT)</v>
          </cell>
          <cell r="B28" t="str">
            <v>Current Round</v>
          </cell>
        </row>
        <row r="29">
          <cell r="A29" t="str">
            <v>                     Call Diversion Number only (CDNO) (DIVN - PRODUCT)</v>
          </cell>
          <cell r="B29" t="str">
            <v>Current Round</v>
          </cell>
          <cell r="C29">
            <v>3.55</v>
          </cell>
          <cell r="D29">
            <v>0.34</v>
          </cell>
          <cell r="E29">
            <v>0.34</v>
          </cell>
          <cell r="F29">
            <v>0.33</v>
          </cell>
          <cell r="G29">
            <v>1.01</v>
          </cell>
          <cell r="H29">
            <v>0.33</v>
          </cell>
          <cell r="I29">
            <v>0.32</v>
          </cell>
          <cell r="J29">
            <v>0.32</v>
          </cell>
          <cell r="K29">
            <v>0.97</v>
          </cell>
          <cell r="L29">
            <v>0.31</v>
          </cell>
          <cell r="M29">
            <v>0.31</v>
          </cell>
          <cell r="N29">
            <v>0.31</v>
          </cell>
          <cell r="O29">
            <v>0.93</v>
          </cell>
          <cell r="P29">
            <v>0.3</v>
          </cell>
          <cell r="Q29">
            <v>0.3</v>
          </cell>
          <cell r="R29">
            <v>0.3</v>
          </cell>
          <cell r="S29">
            <v>0.9</v>
          </cell>
          <cell r="T29">
            <v>3.81</v>
          </cell>
          <cell r="U29">
            <v>3.34</v>
          </cell>
          <cell r="V29">
            <v>3.09</v>
          </cell>
        </row>
        <row r="30">
          <cell r="A30" t="str">
            <v>                     Number Redirection (NRDR - PRODUCT)</v>
          </cell>
          <cell r="B30" t="str">
            <v>Current Round</v>
          </cell>
          <cell r="C30">
            <v>1.35</v>
          </cell>
          <cell r="D30">
            <v>0.19</v>
          </cell>
          <cell r="E30">
            <v>0.21</v>
          </cell>
          <cell r="F30">
            <v>0.23</v>
          </cell>
          <cell r="G30">
            <v>0.63</v>
          </cell>
          <cell r="H30">
            <v>0.27</v>
          </cell>
          <cell r="I30">
            <v>0.28999999999999998</v>
          </cell>
          <cell r="J30">
            <v>0.31</v>
          </cell>
          <cell r="K30">
            <v>0.87</v>
          </cell>
          <cell r="L30">
            <v>0.33</v>
          </cell>
          <cell r="M30">
            <v>0.34</v>
          </cell>
          <cell r="N30">
            <v>0.35</v>
          </cell>
          <cell r="O30">
            <v>1.02</v>
          </cell>
          <cell r="P30">
            <v>0.37</v>
          </cell>
          <cell r="Q30">
            <v>0.38</v>
          </cell>
          <cell r="R30">
            <v>0.39</v>
          </cell>
          <cell r="S30">
            <v>1.1299999999999999</v>
          </cell>
          <cell r="T30">
            <v>3.66</v>
          </cell>
          <cell r="U30">
            <v>4.79</v>
          </cell>
          <cell r="V30">
            <v>4.4000000000000004</v>
          </cell>
        </row>
        <row r="31">
          <cell r="A31" t="str">
            <v>                  Voice Messaging (PSTN Messagebank) (VMAIL - PRODUCT)</v>
          </cell>
          <cell r="B31" t="str">
            <v>Current Round</v>
          </cell>
          <cell r="C31">
            <v>1.89</v>
          </cell>
          <cell r="D31">
            <v>0.15</v>
          </cell>
          <cell r="E31">
            <v>0.15</v>
          </cell>
          <cell r="F31">
            <v>0.15</v>
          </cell>
          <cell r="G31">
            <v>0.44</v>
          </cell>
          <cell r="H31">
            <v>0.15</v>
          </cell>
          <cell r="I31">
            <v>0.15</v>
          </cell>
          <cell r="J31">
            <v>0.15</v>
          </cell>
          <cell r="K31">
            <v>0.45</v>
          </cell>
          <cell r="L31">
            <v>0.15</v>
          </cell>
          <cell r="M31">
            <v>0.14000000000000001</v>
          </cell>
          <cell r="N31">
            <v>0.15</v>
          </cell>
          <cell r="O31">
            <v>0.44</v>
          </cell>
          <cell r="P31">
            <v>0.15</v>
          </cell>
          <cell r="Q31">
            <v>0.15</v>
          </cell>
          <cell r="R31">
            <v>0.14000000000000001</v>
          </cell>
          <cell r="S31">
            <v>0.44</v>
          </cell>
          <cell r="T31">
            <v>1.77</v>
          </cell>
          <cell r="U31">
            <v>1.71</v>
          </cell>
          <cell r="V31">
            <v>1.66</v>
          </cell>
        </row>
        <row r="32">
          <cell r="A32" t="str">
            <v>                  Multimedia Messaging Service (MMS - PRODUCT)</v>
          </cell>
          <cell r="B32" t="str">
            <v>Current Round</v>
          </cell>
        </row>
        <row r="33">
          <cell r="A33" t="str">
            <v>                  Call Return (RETURN - PRODUCT)</v>
          </cell>
          <cell r="B33" t="str">
            <v>Current Round</v>
          </cell>
          <cell r="C33">
            <v>0.22</v>
          </cell>
          <cell r="D33">
            <v>0.01</v>
          </cell>
          <cell r="E33">
            <v>0.02</v>
          </cell>
          <cell r="F33">
            <v>0.01</v>
          </cell>
          <cell r="G33">
            <v>0.04</v>
          </cell>
          <cell r="H33">
            <v>0.02</v>
          </cell>
          <cell r="I33">
            <v>0.02</v>
          </cell>
          <cell r="J33">
            <v>0.02</v>
          </cell>
          <cell r="K33">
            <v>0.05</v>
          </cell>
          <cell r="L33">
            <v>0.01</v>
          </cell>
          <cell r="M33">
            <v>0.01</v>
          </cell>
          <cell r="N33">
            <v>0.01</v>
          </cell>
          <cell r="O33">
            <v>0.04</v>
          </cell>
          <cell r="P33">
            <v>0.01</v>
          </cell>
          <cell r="Q33">
            <v>0.01</v>
          </cell>
          <cell r="R33">
            <v>0.01</v>
          </cell>
          <cell r="S33">
            <v>0.04</v>
          </cell>
          <cell r="T33">
            <v>0.17</v>
          </cell>
          <cell r="U33">
            <v>0.13</v>
          </cell>
          <cell r="V33">
            <v>0.11</v>
          </cell>
        </row>
        <row r="34">
          <cell r="A34" t="str">
            <v>                  Calling Number Display (CND - PRODUCT)</v>
          </cell>
          <cell r="B34" t="str">
            <v>Current Round</v>
          </cell>
          <cell r="C34">
            <v>0.53</v>
          </cell>
          <cell r="D34">
            <v>0.05</v>
          </cell>
          <cell r="E34">
            <v>0.05</v>
          </cell>
          <cell r="F34">
            <v>0.05</v>
          </cell>
          <cell r="G34">
            <v>0.14000000000000001</v>
          </cell>
          <cell r="H34">
            <v>0.05</v>
          </cell>
          <cell r="I34">
            <v>0.05</v>
          </cell>
          <cell r="J34">
            <v>0.05</v>
          </cell>
          <cell r="K34">
            <v>0.14000000000000001</v>
          </cell>
          <cell r="L34">
            <v>0.05</v>
          </cell>
          <cell r="M34">
            <v>0.05</v>
          </cell>
          <cell r="N34">
            <v>0.05</v>
          </cell>
          <cell r="O34">
            <v>0.14000000000000001</v>
          </cell>
          <cell r="P34">
            <v>0.05</v>
          </cell>
          <cell r="Q34">
            <v>0.05</v>
          </cell>
          <cell r="R34">
            <v>0.05</v>
          </cell>
          <cell r="S34">
            <v>0.14000000000000001</v>
          </cell>
          <cell r="T34">
            <v>0.56000000000000005</v>
          </cell>
          <cell r="U34">
            <v>0.59</v>
          </cell>
          <cell r="V34">
            <v>0.62</v>
          </cell>
        </row>
        <row r="35">
          <cell r="A35" t="str">
            <v>                  Other Custom Calling (OTHCC)</v>
          </cell>
          <cell r="B35" t="str">
            <v>Current Round</v>
          </cell>
          <cell r="C35">
            <v>1.45</v>
          </cell>
          <cell r="D35">
            <v>0.11</v>
          </cell>
          <cell r="E35">
            <v>0.11</v>
          </cell>
          <cell r="F35">
            <v>0.11</v>
          </cell>
          <cell r="G35">
            <v>0.34</v>
          </cell>
          <cell r="H35">
            <v>0.11</v>
          </cell>
          <cell r="I35">
            <v>0.11</v>
          </cell>
          <cell r="J35">
            <v>0.11</v>
          </cell>
          <cell r="K35">
            <v>0.33</v>
          </cell>
          <cell r="L35">
            <v>0.11</v>
          </cell>
          <cell r="M35">
            <v>0.11</v>
          </cell>
          <cell r="N35">
            <v>0.11</v>
          </cell>
          <cell r="O35">
            <v>0.33</v>
          </cell>
          <cell r="P35">
            <v>0.11</v>
          </cell>
          <cell r="Q35">
            <v>0.11</v>
          </cell>
          <cell r="R35">
            <v>0.11</v>
          </cell>
          <cell r="S35">
            <v>0.32</v>
          </cell>
          <cell r="T35">
            <v>1.32</v>
          </cell>
          <cell r="U35">
            <v>1.24</v>
          </cell>
          <cell r="V35">
            <v>1.18</v>
          </cell>
        </row>
        <row r="36">
          <cell r="A36" t="str">
            <v>                     Business Links (BLIN - PRODUCT)</v>
          </cell>
          <cell r="B36" t="str">
            <v>Current Round</v>
          </cell>
          <cell r="C36">
            <v>1.45</v>
          </cell>
          <cell r="D36">
            <v>0.11</v>
          </cell>
          <cell r="E36">
            <v>0.11</v>
          </cell>
          <cell r="F36">
            <v>0.11</v>
          </cell>
          <cell r="G36">
            <v>0.34</v>
          </cell>
          <cell r="H36">
            <v>0.11</v>
          </cell>
          <cell r="I36">
            <v>0.11</v>
          </cell>
          <cell r="J36">
            <v>0.11</v>
          </cell>
          <cell r="K36">
            <v>0.33</v>
          </cell>
          <cell r="L36">
            <v>0.11</v>
          </cell>
          <cell r="M36">
            <v>0.11</v>
          </cell>
          <cell r="N36">
            <v>0.11</v>
          </cell>
          <cell r="O36">
            <v>0.33</v>
          </cell>
          <cell r="P36">
            <v>0.11</v>
          </cell>
          <cell r="Q36">
            <v>0.11</v>
          </cell>
          <cell r="R36">
            <v>0.11</v>
          </cell>
          <cell r="S36">
            <v>0.32</v>
          </cell>
          <cell r="T36">
            <v>1.32</v>
          </cell>
          <cell r="U36">
            <v>1.24</v>
          </cell>
          <cell r="V36">
            <v>1.18</v>
          </cell>
        </row>
        <row r="37">
          <cell r="A37" t="str">
            <v>                     Telstra Personal Assistant (TPA - PRODUCT)</v>
          </cell>
          <cell r="B37" t="str">
            <v>Current Round</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row>
        <row r="38">
          <cell r="A38" t="str">
            <v>                  Faxstream Duet (DUET - PRODUCT)</v>
          </cell>
          <cell r="B38" t="str">
            <v>Current Round</v>
          </cell>
          <cell r="C38">
            <v>0.2</v>
          </cell>
          <cell r="D38">
            <v>0.02</v>
          </cell>
          <cell r="E38">
            <v>0.02</v>
          </cell>
          <cell r="F38">
            <v>0.02</v>
          </cell>
          <cell r="G38">
            <v>0.05</v>
          </cell>
          <cell r="H38">
            <v>0.02</v>
          </cell>
          <cell r="I38">
            <v>0.02</v>
          </cell>
          <cell r="J38">
            <v>0.02</v>
          </cell>
          <cell r="K38">
            <v>0.05</v>
          </cell>
          <cell r="L38">
            <v>0.02</v>
          </cell>
          <cell r="M38">
            <v>0.02</v>
          </cell>
          <cell r="N38">
            <v>0.02</v>
          </cell>
          <cell r="O38">
            <v>0.05</v>
          </cell>
          <cell r="P38">
            <v>0.02</v>
          </cell>
          <cell r="Q38">
            <v>0.02</v>
          </cell>
          <cell r="R38">
            <v>0.02</v>
          </cell>
          <cell r="S38">
            <v>0.05</v>
          </cell>
          <cell r="T38">
            <v>0.21</v>
          </cell>
          <cell r="U38">
            <v>0.22</v>
          </cell>
          <cell r="V38">
            <v>0.22</v>
          </cell>
        </row>
        <row r="39">
          <cell r="A39" t="str">
            <v>               Silent Line (incl Suppressed Address) (SILENT - PRODUCT)</v>
          </cell>
          <cell r="B39" t="str">
            <v>Current Round</v>
          </cell>
          <cell r="C39">
            <v>0</v>
          </cell>
          <cell r="T39">
            <v>0</v>
          </cell>
          <cell r="U39">
            <v>0</v>
          </cell>
        </row>
        <row r="40">
          <cell r="A40" t="str">
            <v>            National Long Distance Calls (incl Fax LD Call) (9STD - PRODUCT)</v>
          </cell>
          <cell r="B40" t="str">
            <v>Current Round</v>
          </cell>
          <cell r="C40">
            <v>45.79</v>
          </cell>
          <cell r="D40">
            <v>3.29</v>
          </cell>
          <cell r="E40">
            <v>3.18</v>
          </cell>
          <cell r="F40">
            <v>2.99</v>
          </cell>
          <cell r="G40">
            <v>9.4600000000000009</v>
          </cell>
          <cell r="H40">
            <v>3.04</v>
          </cell>
          <cell r="I40">
            <v>2.95</v>
          </cell>
          <cell r="J40">
            <v>2.38</v>
          </cell>
          <cell r="K40">
            <v>8.36</v>
          </cell>
          <cell r="L40">
            <v>2.5</v>
          </cell>
          <cell r="M40">
            <v>2.71</v>
          </cell>
          <cell r="N40">
            <v>2.78</v>
          </cell>
          <cell r="O40">
            <v>7.99</v>
          </cell>
          <cell r="P40">
            <v>2.31</v>
          </cell>
          <cell r="Q40">
            <v>2.7</v>
          </cell>
          <cell r="R40">
            <v>2.4900000000000002</v>
          </cell>
          <cell r="S40">
            <v>7.51</v>
          </cell>
          <cell r="T40">
            <v>33.32</v>
          </cell>
          <cell r="U40">
            <v>25.94</v>
          </cell>
          <cell r="V40">
            <v>20.94</v>
          </cell>
        </row>
        <row r="41">
          <cell r="A41" t="str">
            <v>            Fixed to mobile calls (F2M - PRODUCT)</v>
          </cell>
          <cell r="B41" t="str">
            <v>Current Round</v>
          </cell>
          <cell r="C41">
            <v>258.06</v>
          </cell>
          <cell r="D41">
            <v>20.27</v>
          </cell>
          <cell r="E41">
            <v>19.98</v>
          </cell>
          <cell r="F41">
            <v>19.63</v>
          </cell>
          <cell r="G41">
            <v>59.88</v>
          </cell>
          <cell r="H41">
            <v>18.96</v>
          </cell>
          <cell r="I41">
            <v>19.37</v>
          </cell>
          <cell r="J41">
            <v>17.07</v>
          </cell>
          <cell r="K41">
            <v>55.39</v>
          </cell>
          <cell r="L41">
            <v>16.16</v>
          </cell>
          <cell r="M41">
            <v>17.309999999999999</v>
          </cell>
          <cell r="N41">
            <v>18.78</v>
          </cell>
          <cell r="O41">
            <v>52.25</v>
          </cell>
          <cell r="P41">
            <v>15.1</v>
          </cell>
          <cell r="Q41">
            <v>18.39</v>
          </cell>
          <cell r="R41">
            <v>16.62</v>
          </cell>
          <cell r="S41">
            <v>50.11</v>
          </cell>
          <cell r="T41">
            <v>217.63</v>
          </cell>
          <cell r="U41">
            <v>177.12</v>
          </cell>
          <cell r="V41">
            <v>148.37</v>
          </cell>
        </row>
        <row r="42">
          <cell r="A42" t="str">
            <v>            International Direct (0011/0018 and Fax IDD) (9IDD - PRODUCT)</v>
          </cell>
          <cell r="B42" t="str">
            <v>Current Round</v>
          </cell>
          <cell r="C42">
            <v>5.37</v>
          </cell>
          <cell r="D42">
            <v>0.39</v>
          </cell>
          <cell r="E42">
            <v>0.45</v>
          </cell>
          <cell r="F42">
            <v>0.4</v>
          </cell>
          <cell r="G42">
            <v>1.23</v>
          </cell>
          <cell r="H42">
            <v>0.4</v>
          </cell>
          <cell r="I42">
            <v>0.39</v>
          </cell>
          <cell r="J42">
            <v>0.32</v>
          </cell>
          <cell r="K42">
            <v>1.1100000000000001</v>
          </cell>
          <cell r="L42">
            <v>0.38</v>
          </cell>
          <cell r="M42">
            <v>0.36</v>
          </cell>
          <cell r="N42">
            <v>0.4</v>
          </cell>
          <cell r="O42">
            <v>1.1299999999999999</v>
          </cell>
          <cell r="P42">
            <v>0.32</v>
          </cell>
          <cell r="Q42">
            <v>0.37</v>
          </cell>
          <cell r="R42">
            <v>0.32</v>
          </cell>
          <cell r="S42">
            <v>1.01</v>
          </cell>
          <cell r="T42">
            <v>4.49</v>
          </cell>
          <cell r="U42">
            <v>3.77</v>
          </cell>
          <cell r="V42">
            <v>3.27</v>
          </cell>
        </row>
        <row r="43">
          <cell r="A43" t="str">
            <v>            PSTN/ISDN Originating/Terminating Access - Loc&amp;Non (ICPITL)</v>
          </cell>
          <cell r="B43" t="str">
            <v>Current Round</v>
          </cell>
          <cell r="C43">
            <v>18.670000000000002</v>
          </cell>
          <cell r="D43">
            <v>1.46</v>
          </cell>
          <cell r="E43">
            <v>1.52</v>
          </cell>
          <cell r="F43">
            <v>1.52</v>
          </cell>
          <cell r="G43">
            <v>4.51</v>
          </cell>
          <cell r="H43">
            <v>1.53</v>
          </cell>
          <cell r="I43">
            <v>1.51</v>
          </cell>
          <cell r="J43">
            <v>1.48</v>
          </cell>
          <cell r="K43">
            <v>4.5199999999999996</v>
          </cell>
          <cell r="L43">
            <v>1.47</v>
          </cell>
          <cell r="M43">
            <v>1.47</v>
          </cell>
          <cell r="N43">
            <v>1.48</v>
          </cell>
          <cell r="O43">
            <v>4.42</v>
          </cell>
          <cell r="P43">
            <v>1.49</v>
          </cell>
          <cell r="Q43">
            <v>1.5</v>
          </cell>
          <cell r="R43">
            <v>1.5</v>
          </cell>
          <cell r="S43">
            <v>4.4800000000000004</v>
          </cell>
          <cell r="T43">
            <v>17.93</v>
          </cell>
          <cell r="U43">
            <v>16.829999999999998</v>
          </cell>
          <cell r="V43">
            <v>15.94</v>
          </cell>
        </row>
        <row r="44">
          <cell r="A44" t="str">
            <v>               PSTN/ISDN Originating/Terminating Access - Local (ICLOC)</v>
          </cell>
          <cell r="B44" t="str">
            <v>Current Round</v>
          </cell>
          <cell r="C44">
            <v>18.670000000000002</v>
          </cell>
          <cell r="D44">
            <v>1.46</v>
          </cell>
          <cell r="E44">
            <v>1.52</v>
          </cell>
          <cell r="F44">
            <v>1.52</v>
          </cell>
          <cell r="G44">
            <v>4.51</v>
          </cell>
          <cell r="H44">
            <v>1.53</v>
          </cell>
          <cell r="I44">
            <v>1.51</v>
          </cell>
          <cell r="J44">
            <v>1.48</v>
          </cell>
          <cell r="K44">
            <v>4.5199999999999996</v>
          </cell>
          <cell r="L44">
            <v>1.47</v>
          </cell>
          <cell r="M44">
            <v>1.47</v>
          </cell>
          <cell r="N44">
            <v>1.48</v>
          </cell>
          <cell r="O44">
            <v>4.42</v>
          </cell>
          <cell r="P44">
            <v>1.49</v>
          </cell>
          <cell r="Q44">
            <v>1.5</v>
          </cell>
          <cell r="R44">
            <v>1.5</v>
          </cell>
          <cell r="S44">
            <v>4.4800000000000004</v>
          </cell>
          <cell r="T44">
            <v>17.93</v>
          </cell>
          <cell r="U44">
            <v>16.829999999999998</v>
          </cell>
          <cell r="V44">
            <v>15.94</v>
          </cell>
        </row>
        <row r="45">
          <cell r="A45" t="str">
            <v>                  Local Call Interconnect (WLCI - PRODUCT)</v>
          </cell>
          <cell r="B45" t="str">
            <v>Current Round</v>
          </cell>
          <cell r="C45">
            <v>3.53</v>
          </cell>
          <cell r="D45">
            <v>0.28999999999999998</v>
          </cell>
          <cell r="E45">
            <v>0.28999999999999998</v>
          </cell>
          <cell r="F45">
            <v>0.3</v>
          </cell>
          <cell r="G45">
            <v>0.88</v>
          </cell>
          <cell r="H45">
            <v>0.3</v>
          </cell>
          <cell r="I45">
            <v>0.3</v>
          </cell>
          <cell r="J45">
            <v>0.31</v>
          </cell>
          <cell r="K45">
            <v>0.91</v>
          </cell>
          <cell r="L45">
            <v>0.31</v>
          </cell>
          <cell r="M45">
            <v>0.31</v>
          </cell>
          <cell r="N45">
            <v>0.32</v>
          </cell>
          <cell r="O45">
            <v>0.94</v>
          </cell>
          <cell r="P45">
            <v>0.32</v>
          </cell>
          <cell r="Q45">
            <v>0.32</v>
          </cell>
          <cell r="R45">
            <v>0.33</v>
          </cell>
          <cell r="S45">
            <v>0.97</v>
          </cell>
          <cell r="T45">
            <v>3.71</v>
          </cell>
          <cell r="U45">
            <v>4.17</v>
          </cell>
          <cell r="V45">
            <v>4.0599999999999996</v>
          </cell>
        </row>
        <row r="46">
          <cell r="A46" t="str">
            <v>                  PSTN/ISDN Originating and Terminating Access Local (WOTL - PRODUCT)</v>
          </cell>
          <cell r="B46" t="str">
            <v>Current Round</v>
          </cell>
          <cell r="C46">
            <v>13.09</v>
          </cell>
          <cell r="D46">
            <v>1</v>
          </cell>
          <cell r="E46">
            <v>1.06</v>
          </cell>
          <cell r="F46">
            <v>1.06</v>
          </cell>
          <cell r="G46">
            <v>3.13</v>
          </cell>
          <cell r="H46">
            <v>1.06</v>
          </cell>
          <cell r="I46">
            <v>1.04</v>
          </cell>
          <cell r="J46">
            <v>1.01</v>
          </cell>
          <cell r="K46">
            <v>3.12</v>
          </cell>
          <cell r="L46">
            <v>0.99</v>
          </cell>
          <cell r="M46">
            <v>0.99</v>
          </cell>
          <cell r="N46">
            <v>1</v>
          </cell>
          <cell r="O46">
            <v>2.98</v>
          </cell>
          <cell r="P46">
            <v>1</v>
          </cell>
          <cell r="Q46">
            <v>1.01</v>
          </cell>
          <cell r="R46">
            <v>1.01</v>
          </cell>
          <cell r="S46">
            <v>3.02</v>
          </cell>
          <cell r="T46">
            <v>12.25</v>
          </cell>
          <cell r="U46">
            <v>10.74</v>
          </cell>
          <cell r="V46">
            <v>10.050000000000001</v>
          </cell>
        </row>
        <row r="47">
          <cell r="A47" t="str">
            <v>                  Special Services and Miscellaneous (WTSS - PRODUCT)</v>
          </cell>
          <cell r="B47" t="str">
            <v>Current Round</v>
          </cell>
          <cell r="C47">
            <v>2.0499999999999998</v>
          </cell>
          <cell r="D47">
            <v>0.16</v>
          </cell>
          <cell r="E47">
            <v>0.16</v>
          </cell>
          <cell r="F47">
            <v>0.16</v>
          </cell>
          <cell r="G47">
            <v>0.49</v>
          </cell>
          <cell r="H47">
            <v>0.16</v>
          </cell>
          <cell r="I47">
            <v>0.16</v>
          </cell>
          <cell r="J47">
            <v>0.16</v>
          </cell>
          <cell r="K47">
            <v>0.49</v>
          </cell>
          <cell r="L47">
            <v>0.16</v>
          </cell>
          <cell r="M47">
            <v>0.16</v>
          </cell>
          <cell r="N47">
            <v>0.16</v>
          </cell>
          <cell r="O47">
            <v>0.49</v>
          </cell>
          <cell r="P47">
            <v>0.16</v>
          </cell>
          <cell r="Q47">
            <v>0.16</v>
          </cell>
          <cell r="R47">
            <v>0.16</v>
          </cell>
          <cell r="S47">
            <v>0.49</v>
          </cell>
          <cell r="T47">
            <v>1.97</v>
          </cell>
          <cell r="U47">
            <v>1.91</v>
          </cell>
          <cell r="V47">
            <v>1.82</v>
          </cell>
        </row>
        <row r="48">
          <cell r="A48" t="str">
            <v>                  Wholesale Mobile Transit (WMTS - PRODUCT)</v>
          </cell>
          <cell r="B48" t="str">
            <v>Current Round</v>
          </cell>
        </row>
        <row r="49">
          <cell r="A49" t="str">
            <v>               PSTN/ISDN Originating/Terminating Access - Non Loc (ICNLOC - PRODUCT)</v>
          </cell>
          <cell r="B49" t="str">
            <v>Current Round</v>
          </cell>
        </row>
        <row r="50">
          <cell r="A50" t="str">
            <v>         Mobile Goods &amp; Services (XMOB)</v>
          </cell>
          <cell r="B50" t="str">
            <v>Current Round</v>
          </cell>
          <cell r="C50">
            <v>585.70000000000005</v>
          </cell>
          <cell r="D50">
            <v>47.38</v>
          </cell>
          <cell r="E50">
            <v>51.93</v>
          </cell>
          <cell r="F50">
            <v>54.67</v>
          </cell>
          <cell r="G50">
            <v>153.99</v>
          </cell>
          <cell r="H50">
            <v>52.11</v>
          </cell>
          <cell r="I50">
            <v>54.16</v>
          </cell>
          <cell r="J50">
            <v>50.77</v>
          </cell>
          <cell r="K50">
            <v>157.04</v>
          </cell>
          <cell r="L50">
            <v>46.99</v>
          </cell>
          <cell r="M50">
            <v>48.17</v>
          </cell>
          <cell r="N50">
            <v>53.42</v>
          </cell>
          <cell r="O50">
            <v>148.59</v>
          </cell>
          <cell r="P50">
            <v>48.96</v>
          </cell>
          <cell r="Q50">
            <v>57.41</v>
          </cell>
          <cell r="R50">
            <v>55.66</v>
          </cell>
          <cell r="S50">
            <v>162.02000000000001</v>
          </cell>
          <cell r="T50">
            <v>621.64</v>
          </cell>
          <cell r="U50">
            <v>672.31</v>
          </cell>
          <cell r="V50">
            <v>717.99</v>
          </cell>
        </row>
        <row r="51">
          <cell r="A51" t="str">
            <v>            Mobile Services (MSERV)</v>
          </cell>
          <cell r="B51" t="str">
            <v>Current Round</v>
          </cell>
          <cell r="C51">
            <v>565.01</v>
          </cell>
          <cell r="D51">
            <v>45.71</v>
          </cell>
          <cell r="E51">
            <v>49.95</v>
          </cell>
          <cell r="F51">
            <v>52.89</v>
          </cell>
          <cell r="G51">
            <v>148.54</v>
          </cell>
          <cell r="H51">
            <v>50.45</v>
          </cell>
          <cell r="I51">
            <v>52.46</v>
          </cell>
          <cell r="J51">
            <v>49.08</v>
          </cell>
          <cell r="K51">
            <v>151.99</v>
          </cell>
          <cell r="L51">
            <v>45.4</v>
          </cell>
          <cell r="M51">
            <v>46.55</v>
          </cell>
          <cell r="N51">
            <v>51.39</v>
          </cell>
          <cell r="O51">
            <v>143.34</v>
          </cell>
          <cell r="P51">
            <v>47.23</v>
          </cell>
          <cell r="Q51">
            <v>55.28</v>
          </cell>
          <cell r="R51">
            <v>53.12</v>
          </cell>
          <cell r="S51">
            <v>155.62</v>
          </cell>
          <cell r="T51">
            <v>599.5</v>
          </cell>
          <cell r="U51">
            <v>649.05999999999995</v>
          </cell>
          <cell r="V51">
            <v>694.16</v>
          </cell>
        </row>
        <row r="52">
          <cell r="A52" t="str">
            <v>               Mobile Services - Retail (MSERRT)</v>
          </cell>
          <cell r="B52" t="str">
            <v>Current Round</v>
          </cell>
          <cell r="C52">
            <v>500.89</v>
          </cell>
          <cell r="D52">
            <v>40.93</v>
          </cell>
          <cell r="E52">
            <v>45.13</v>
          </cell>
          <cell r="F52">
            <v>48.06</v>
          </cell>
          <cell r="G52">
            <v>134.12</v>
          </cell>
          <cell r="H52">
            <v>45.4</v>
          </cell>
          <cell r="I52">
            <v>47.43</v>
          </cell>
          <cell r="J52">
            <v>44.11</v>
          </cell>
          <cell r="K52">
            <v>136.94</v>
          </cell>
          <cell r="L52">
            <v>40.700000000000003</v>
          </cell>
          <cell r="M52">
            <v>41.73</v>
          </cell>
          <cell r="N52">
            <v>46.32</v>
          </cell>
          <cell r="O52">
            <v>128.75</v>
          </cell>
          <cell r="P52">
            <v>42.41</v>
          </cell>
          <cell r="Q52">
            <v>50.2</v>
          </cell>
          <cell r="R52">
            <v>48.06</v>
          </cell>
          <cell r="S52">
            <v>140.66999999999999</v>
          </cell>
          <cell r="T52">
            <v>540.48</v>
          </cell>
          <cell r="U52">
            <v>594.89</v>
          </cell>
          <cell r="V52">
            <v>643.58000000000004</v>
          </cell>
        </row>
        <row r="53">
          <cell r="A53" t="str">
            <v>                  Cellular (CELL)</v>
          </cell>
          <cell r="B53" t="str">
            <v>Current Round</v>
          </cell>
          <cell r="C53">
            <v>283.27999999999997</v>
          </cell>
          <cell r="D53">
            <v>20.97</v>
          </cell>
          <cell r="E53">
            <v>24.64</v>
          </cell>
          <cell r="F53">
            <v>22.88</v>
          </cell>
          <cell r="G53">
            <v>68.48</v>
          </cell>
          <cell r="H53">
            <v>21.57</v>
          </cell>
          <cell r="I53">
            <v>22.92</v>
          </cell>
          <cell r="J53">
            <v>20.23</v>
          </cell>
          <cell r="K53">
            <v>64.709999999999994</v>
          </cell>
          <cell r="L53">
            <v>18.09</v>
          </cell>
          <cell r="M53">
            <v>18.86</v>
          </cell>
          <cell r="N53">
            <v>22.45</v>
          </cell>
          <cell r="O53">
            <v>59.41</v>
          </cell>
          <cell r="P53">
            <v>19.72</v>
          </cell>
          <cell r="Q53">
            <v>24.53</v>
          </cell>
          <cell r="R53">
            <v>23.18</v>
          </cell>
          <cell r="S53">
            <v>67.42</v>
          </cell>
          <cell r="T53">
            <v>260.02</v>
          </cell>
          <cell r="U53">
            <v>275.39999999999998</v>
          </cell>
          <cell r="V53">
            <v>255.04</v>
          </cell>
        </row>
        <row r="54">
          <cell r="A54" t="str">
            <v>                     Total GSM (GSM)</v>
          </cell>
          <cell r="B54" t="str">
            <v>Current Round</v>
          </cell>
          <cell r="C54">
            <v>236.97</v>
          </cell>
          <cell r="D54">
            <v>18.510000000000002</v>
          </cell>
          <cell r="E54">
            <v>20.82</v>
          </cell>
          <cell r="F54">
            <v>19.649999999999999</v>
          </cell>
          <cell r="G54">
            <v>58.98</v>
          </cell>
          <cell r="H54">
            <v>18.100000000000001</v>
          </cell>
          <cell r="I54">
            <v>19.309999999999999</v>
          </cell>
          <cell r="J54">
            <v>17.52</v>
          </cell>
          <cell r="K54">
            <v>54.93</v>
          </cell>
          <cell r="L54">
            <v>13.59</v>
          </cell>
          <cell r="M54">
            <v>13.84</v>
          </cell>
          <cell r="N54">
            <v>17.59</v>
          </cell>
          <cell r="O54">
            <v>45.02</v>
          </cell>
          <cell r="P54">
            <v>12.7</v>
          </cell>
          <cell r="Q54">
            <v>21.76</v>
          </cell>
          <cell r="R54">
            <v>19.64</v>
          </cell>
          <cell r="S54">
            <v>54.1</v>
          </cell>
          <cell r="T54">
            <v>213.02</v>
          </cell>
          <cell r="U54">
            <v>259.44</v>
          </cell>
          <cell r="V54">
            <v>255.04</v>
          </cell>
        </row>
        <row r="55">
          <cell r="A55" t="str">
            <v>                        MobileNet GSM Prepaid (DIGPR - PRODUCT)</v>
          </cell>
          <cell r="B55" t="str">
            <v>Current Round</v>
          </cell>
        </row>
        <row r="56">
          <cell r="A56" t="str">
            <v>                        MobileNet GSM Postpaid (DIGPO - PRODUCT)</v>
          </cell>
          <cell r="B56" t="str">
            <v>Current Round</v>
          </cell>
          <cell r="C56">
            <v>236.97</v>
          </cell>
          <cell r="D56">
            <v>18.510000000000002</v>
          </cell>
          <cell r="E56">
            <v>20.82</v>
          </cell>
          <cell r="F56">
            <v>19.649999999999999</v>
          </cell>
          <cell r="G56">
            <v>58.98</v>
          </cell>
          <cell r="H56">
            <v>18.100000000000001</v>
          </cell>
          <cell r="I56">
            <v>19.309999999999999</v>
          </cell>
          <cell r="J56">
            <v>17.52</v>
          </cell>
          <cell r="K56">
            <v>54.93</v>
          </cell>
          <cell r="L56">
            <v>13.59</v>
          </cell>
          <cell r="M56">
            <v>13.84</v>
          </cell>
          <cell r="N56">
            <v>17.59</v>
          </cell>
          <cell r="O56">
            <v>45.02</v>
          </cell>
          <cell r="P56">
            <v>12.7</v>
          </cell>
          <cell r="Q56">
            <v>21.76</v>
          </cell>
          <cell r="R56">
            <v>19.64</v>
          </cell>
          <cell r="S56">
            <v>54.1</v>
          </cell>
          <cell r="T56">
            <v>213.02</v>
          </cell>
          <cell r="U56">
            <v>259.44</v>
          </cell>
          <cell r="V56">
            <v>255.04</v>
          </cell>
        </row>
        <row r="57">
          <cell r="A57" t="str">
            <v>                     Total CDMA (CDMA)</v>
          </cell>
          <cell r="B57" t="str">
            <v>Current Round</v>
          </cell>
          <cell r="C57">
            <v>46.31</v>
          </cell>
          <cell r="D57">
            <v>2.46</v>
          </cell>
          <cell r="E57">
            <v>3.82</v>
          </cell>
          <cell r="F57">
            <v>3.22</v>
          </cell>
          <cell r="G57">
            <v>9.5</v>
          </cell>
          <cell r="H57">
            <v>3.47</v>
          </cell>
          <cell r="I57">
            <v>3.61</v>
          </cell>
          <cell r="J57">
            <v>2.71</v>
          </cell>
          <cell r="K57">
            <v>9.7899999999999991</v>
          </cell>
          <cell r="L57">
            <v>4.51</v>
          </cell>
          <cell r="M57">
            <v>5.03</v>
          </cell>
          <cell r="N57">
            <v>4.8499999999999996</v>
          </cell>
          <cell r="O57">
            <v>14.39</v>
          </cell>
          <cell r="P57">
            <v>7.02</v>
          </cell>
          <cell r="Q57">
            <v>2.77</v>
          </cell>
          <cell r="R57">
            <v>3.54</v>
          </cell>
          <cell r="S57">
            <v>13.32</v>
          </cell>
          <cell r="T57">
            <v>47</v>
          </cell>
          <cell r="U57">
            <v>15.96</v>
          </cell>
          <cell r="V57">
            <v>0</v>
          </cell>
        </row>
        <row r="58">
          <cell r="A58" t="str">
            <v>                        MobileNet CDMA Prepaid (CDMAPR - PRODUCT)</v>
          </cell>
          <cell r="B58" t="str">
            <v>Current Round</v>
          </cell>
        </row>
        <row r="59">
          <cell r="A59" t="str">
            <v>                        MobileNet CDMA Postpaid (CDMAPO - PRODUCT)</v>
          </cell>
          <cell r="B59" t="str">
            <v>Current Round</v>
          </cell>
          <cell r="C59">
            <v>46.31</v>
          </cell>
          <cell r="D59">
            <v>2.46</v>
          </cell>
          <cell r="E59">
            <v>3.82</v>
          </cell>
          <cell r="F59">
            <v>3.22</v>
          </cell>
          <cell r="G59">
            <v>9.5</v>
          </cell>
          <cell r="H59">
            <v>3.47</v>
          </cell>
          <cell r="I59">
            <v>3.61</v>
          </cell>
          <cell r="J59">
            <v>2.71</v>
          </cell>
          <cell r="K59">
            <v>9.7899999999999991</v>
          </cell>
          <cell r="L59">
            <v>4.51</v>
          </cell>
          <cell r="M59">
            <v>5.03</v>
          </cell>
          <cell r="N59">
            <v>4.8499999999999996</v>
          </cell>
          <cell r="O59">
            <v>14.39</v>
          </cell>
          <cell r="P59">
            <v>7.02</v>
          </cell>
          <cell r="Q59">
            <v>2.77</v>
          </cell>
          <cell r="R59">
            <v>3.54</v>
          </cell>
          <cell r="S59">
            <v>13.32</v>
          </cell>
          <cell r="T59">
            <v>47</v>
          </cell>
          <cell r="U59">
            <v>15.96</v>
          </cell>
          <cell r="V59">
            <v>0</v>
          </cell>
        </row>
        <row r="60">
          <cell r="A60" t="str">
            <v>                  International Roaming (ROAM)</v>
          </cell>
          <cell r="B60" t="str">
            <v>Current Round</v>
          </cell>
          <cell r="C60">
            <v>60.17</v>
          </cell>
          <cell r="D60">
            <v>4.63</v>
          </cell>
          <cell r="E60">
            <v>4.1500000000000004</v>
          </cell>
          <cell r="F60">
            <v>6.64</v>
          </cell>
          <cell r="G60">
            <v>15.42</v>
          </cell>
          <cell r="H60">
            <v>4.76</v>
          </cell>
          <cell r="I60">
            <v>5.2</v>
          </cell>
          <cell r="J60">
            <v>4.04</v>
          </cell>
          <cell r="K60">
            <v>14</v>
          </cell>
          <cell r="L60">
            <v>4.3499999999999996</v>
          </cell>
          <cell r="M60">
            <v>4.54</v>
          </cell>
          <cell r="N60">
            <v>5.13</v>
          </cell>
          <cell r="O60">
            <v>14.02</v>
          </cell>
          <cell r="P60">
            <v>4.76</v>
          </cell>
          <cell r="Q60">
            <v>5.72</v>
          </cell>
          <cell r="R60">
            <v>6.14</v>
          </cell>
          <cell r="S60">
            <v>16.62</v>
          </cell>
          <cell r="T60">
            <v>60.06</v>
          </cell>
          <cell r="U60">
            <v>60.66</v>
          </cell>
          <cell r="V60">
            <v>60.97</v>
          </cell>
        </row>
        <row r="61">
          <cell r="A61" t="str">
            <v>                     International Roaming - Inbound (ROAMI - PRODUCT)</v>
          </cell>
          <cell r="B61" t="str">
            <v>Current Round</v>
          </cell>
        </row>
        <row r="62">
          <cell r="A62" t="str">
            <v>                     International Roaming - Outbound (ROAMO - PRODUCT)</v>
          </cell>
          <cell r="B62" t="str">
            <v>Current Round</v>
          </cell>
          <cell r="C62">
            <v>60.17</v>
          </cell>
          <cell r="D62">
            <v>4.63</v>
          </cell>
          <cell r="E62">
            <v>4.1500000000000004</v>
          </cell>
          <cell r="F62">
            <v>6.64</v>
          </cell>
          <cell r="G62">
            <v>15.42</v>
          </cell>
          <cell r="H62">
            <v>4.76</v>
          </cell>
          <cell r="I62">
            <v>5.2</v>
          </cell>
          <cell r="J62">
            <v>4.04</v>
          </cell>
          <cell r="K62">
            <v>14</v>
          </cell>
          <cell r="L62">
            <v>4.3499999999999996</v>
          </cell>
          <cell r="M62">
            <v>4.54</v>
          </cell>
          <cell r="N62">
            <v>5.13</v>
          </cell>
          <cell r="O62">
            <v>14.02</v>
          </cell>
          <cell r="P62">
            <v>4.76</v>
          </cell>
          <cell r="Q62">
            <v>5.72</v>
          </cell>
          <cell r="R62">
            <v>6.14</v>
          </cell>
          <cell r="S62">
            <v>16.62</v>
          </cell>
          <cell r="T62">
            <v>60.06</v>
          </cell>
          <cell r="U62">
            <v>60.66</v>
          </cell>
          <cell r="V62">
            <v>60.97</v>
          </cell>
        </row>
        <row r="63">
          <cell r="A63" t="str">
            <v>                  Mobile Data (WDATA)</v>
          </cell>
          <cell r="B63" t="str">
            <v>Current Round</v>
          </cell>
          <cell r="C63">
            <v>114.99</v>
          </cell>
          <cell r="D63">
            <v>11.78</v>
          </cell>
          <cell r="E63">
            <v>12.46</v>
          </cell>
          <cell r="F63">
            <v>15.66</v>
          </cell>
          <cell r="G63">
            <v>39.9</v>
          </cell>
          <cell r="H63">
            <v>15.47</v>
          </cell>
          <cell r="I63">
            <v>15.13</v>
          </cell>
          <cell r="J63">
            <v>16.29</v>
          </cell>
          <cell r="K63">
            <v>46.89</v>
          </cell>
          <cell r="L63">
            <v>14.96</v>
          </cell>
          <cell r="M63">
            <v>15.16</v>
          </cell>
          <cell r="N63">
            <v>15.29</v>
          </cell>
          <cell r="O63">
            <v>45.41</v>
          </cell>
          <cell r="P63">
            <v>14.34</v>
          </cell>
          <cell r="Q63">
            <v>16.2</v>
          </cell>
          <cell r="R63">
            <v>15.24</v>
          </cell>
          <cell r="S63">
            <v>45.78</v>
          </cell>
          <cell r="T63">
            <v>177.98</v>
          </cell>
          <cell r="U63">
            <v>213.35</v>
          </cell>
          <cell r="V63">
            <v>281.72000000000003</v>
          </cell>
        </row>
        <row r="64">
          <cell r="A64" t="str">
            <v>                     i-mode (Includes data usage and content) (IMODE - PRODUCT)</v>
          </cell>
          <cell r="B64" t="str">
            <v>Current Round</v>
          </cell>
          <cell r="C64">
            <v>0.0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row>
        <row r="65">
          <cell r="A65" t="str">
            <v>                     Mobile Data - GSM and CDMA total (MOBDTL)</v>
          </cell>
          <cell r="B65" t="str">
            <v>Current Round</v>
          </cell>
          <cell r="C65">
            <v>62.12</v>
          </cell>
          <cell r="D65">
            <v>7.18</v>
          </cell>
          <cell r="E65">
            <v>7.81</v>
          </cell>
          <cell r="F65">
            <v>10.26</v>
          </cell>
          <cell r="G65">
            <v>25.25</v>
          </cell>
          <cell r="H65">
            <v>10</v>
          </cell>
          <cell r="I65">
            <v>9.89</v>
          </cell>
          <cell r="J65">
            <v>9.6199999999999992</v>
          </cell>
          <cell r="K65">
            <v>29.5</v>
          </cell>
          <cell r="L65">
            <v>9.51</v>
          </cell>
          <cell r="M65">
            <v>9.83</v>
          </cell>
          <cell r="N65">
            <v>10.14</v>
          </cell>
          <cell r="O65">
            <v>29.47</v>
          </cell>
          <cell r="P65">
            <v>9.32</v>
          </cell>
          <cell r="Q65">
            <v>10.76</v>
          </cell>
          <cell r="R65">
            <v>10.029999999999999</v>
          </cell>
          <cell r="S65">
            <v>30.11</v>
          </cell>
          <cell r="T65">
            <v>114.33</v>
          </cell>
          <cell r="U65">
            <v>151.76</v>
          </cell>
          <cell r="V65">
            <v>220.48</v>
          </cell>
        </row>
        <row r="66">
          <cell r="A66" t="str">
            <v>                        Mobile Data - GSM (MOBDGS)</v>
          </cell>
          <cell r="B66" t="str">
            <v>Current Round</v>
          </cell>
          <cell r="C66">
            <v>24.36</v>
          </cell>
          <cell r="D66">
            <v>4.63</v>
          </cell>
          <cell r="E66">
            <v>4.9400000000000004</v>
          </cell>
          <cell r="F66">
            <v>7.26</v>
          </cell>
          <cell r="G66">
            <v>16.829999999999998</v>
          </cell>
          <cell r="H66">
            <v>7.2</v>
          </cell>
          <cell r="I66">
            <v>7.06</v>
          </cell>
          <cell r="J66">
            <v>7.12</v>
          </cell>
          <cell r="K66">
            <v>21.38</v>
          </cell>
          <cell r="L66">
            <v>7.06</v>
          </cell>
          <cell r="M66">
            <v>7</v>
          </cell>
          <cell r="N66">
            <v>7.05</v>
          </cell>
          <cell r="O66">
            <v>21.11</v>
          </cell>
          <cell r="P66">
            <v>6.75</v>
          </cell>
          <cell r="Q66">
            <v>7.57</v>
          </cell>
          <cell r="R66">
            <v>7.02</v>
          </cell>
          <cell r="S66">
            <v>21.34</v>
          </cell>
          <cell r="T66">
            <v>80.650000000000006</v>
          </cell>
          <cell r="U66">
            <v>113.63</v>
          </cell>
          <cell r="V66">
            <v>176.68</v>
          </cell>
        </row>
        <row r="67">
          <cell r="A67" t="str">
            <v>                           General Packet Radio Service (GPRS - PRODUCT)</v>
          </cell>
          <cell r="B67" t="str">
            <v>Current Round</v>
          </cell>
          <cell r="C67">
            <v>10.52</v>
          </cell>
          <cell r="D67">
            <v>0.99</v>
          </cell>
          <cell r="E67">
            <v>1.05</v>
          </cell>
          <cell r="F67">
            <v>1</v>
          </cell>
          <cell r="G67">
            <v>3.05</v>
          </cell>
          <cell r="H67">
            <v>1.01</v>
          </cell>
          <cell r="I67">
            <v>1.01</v>
          </cell>
          <cell r="J67">
            <v>1</v>
          </cell>
          <cell r="K67">
            <v>3.03</v>
          </cell>
          <cell r="L67">
            <v>0.98</v>
          </cell>
          <cell r="M67">
            <v>0.94</v>
          </cell>
          <cell r="N67">
            <v>1</v>
          </cell>
          <cell r="O67">
            <v>2.92</v>
          </cell>
          <cell r="P67">
            <v>0.91</v>
          </cell>
          <cell r="Q67">
            <v>1.04</v>
          </cell>
          <cell r="R67">
            <v>0.98</v>
          </cell>
          <cell r="S67">
            <v>2.93</v>
          </cell>
          <cell r="T67">
            <v>11.92</v>
          </cell>
          <cell r="U67">
            <v>14.37</v>
          </cell>
          <cell r="V67">
            <v>15.69</v>
          </cell>
        </row>
        <row r="68">
          <cell r="A68" t="str">
            <v>                           Mobile Data - Other (MOBDOT - PRODUCT)</v>
          </cell>
          <cell r="B68" t="str">
            <v>Current Round</v>
          </cell>
          <cell r="C68">
            <v>13.84</v>
          </cell>
          <cell r="D68">
            <v>3.63</v>
          </cell>
          <cell r="E68">
            <v>3.89</v>
          </cell>
          <cell r="F68">
            <v>6.26</v>
          </cell>
          <cell r="G68">
            <v>13.78</v>
          </cell>
          <cell r="H68">
            <v>6.18</v>
          </cell>
          <cell r="I68">
            <v>6.06</v>
          </cell>
          <cell r="J68">
            <v>6.11</v>
          </cell>
          <cell r="K68">
            <v>18.350000000000001</v>
          </cell>
          <cell r="L68">
            <v>6.08</v>
          </cell>
          <cell r="M68">
            <v>6.06</v>
          </cell>
          <cell r="N68">
            <v>6.05</v>
          </cell>
          <cell r="O68">
            <v>18.190000000000001</v>
          </cell>
          <cell r="P68">
            <v>5.84</v>
          </cell>
          <cell r="Q68">
            <v>6.53</v>
          </cell>
          <cell r="R68">
            <v>6.04</v>
          </cell>
          <cell r="S68">
            <v>18.41</v>
          </cell>
          <cell r="T68">
            <v>68.73</v>
          </cell>
          <cell r="U68">
            <v>99.26</v>
          </cell>
          <cell r="V68">
            <v>161</v>
          </cell>
        </row>
        <row r="69">
          <cell r="A69" t="str">
            <v>                        Mobile Data - CDMA (MOBDCD - PRODUCT)</v>
          </cell>
          <cell r="B69" t="str">
            <v>Current Round</v>
          </cell>
          <cell r="C69">
            <v>19.62</v>
          </cell>
          <cell r="D69">
            <v>0.22</v>
          </cell>
          <cell r="E69">
            <v>0.23</v>
          </cell>
          <cell r="F69">
            <v>0.24</v>
          </cell>
          <cell r="G69">
            <v>0.69</v>
          </cell>
          <cell r="H69">
            <v>0.26</v>
          </cell>
          <cell r="I69">
            <v>0.25</v>
          </cell>
          <cell r="J69">
            <v>0.25</v>
          </cell>
          <cell r="K69">
            <v>0.76</v>
          </cell>
          <cell r="L69">
            <v>0.28999999999999998</v>
          </cell>
          <cell r="M69">
            <v>0.28999999999999998</v>
          </cell>
          <cell r="N69">
            <v>0.32</v>
          </cell>
          <cell r="O69">
            <v>0.9</v>
          </cell>
          <cell r="P69">
            <v>0.28999999999999998</v>
          </cell>
          <cell r="Q69">
            <v>0.33</v>
          </cell>
          <cell r="R69">
            <v>0.31</v>
          </cell>
          <cell r="S69">
            <v>0.92</v>
          </cell>
          <cell r="T69">
            <v>3.27</v>
          </cell>
          <cell r="U69">
            <v>1.63</v>
          </cell>
          <cell r="V69">
            <v>0</v>
          </cell>
        </row>
        <row r="70">
          <cell r="A70" t="str">
            <v>                        Blackberry (BBERRY - PRODUCT)</v>
          </cell>
          <cell r="B70" t="str">
            <v>Current Round</v>
          </cell>
          <cell r="C70">
            <v>18.14</v>
          </cell>
          <cell r="D70">
            <v>2.33</v>
          </cell>
          <cell r="E70">
            <v>2.64</v>
          </cell>
          <cell r="F70">
            <v>2.76</v>
          </cell>
          <cell r="G70">
            <v>7.73</v>
          </cell>
          <cell r="H70">
            <v>2.54</v>
          </cell>
          <cell r="I70">
            <v>2.57</v>
          </cell>
          <cell r="J70">
            <v>2.25</v>
          </cell>
          <cell r="K70">
            <v>7.36</v>
          </cell>
          <cell r="L70">
            <v>2.16</v>
          </cell>
          <cell r="M70">
            <v>2.54</v>
          </cell>
          <cell r="N70">
            <v>2.77</v>
          </cell>
          <cell r="O70">
            <v>7.47</v>
          </cell>
          <cell r="P70">
            <v>2.2799999999999998</v>
          </cell>
          <cell r="Q70">
            <v>2.87</v>
          </cell>
          <cell r="R70">
            <v>2.7</v>
          </cell>
          <cell r="S70">
            <v>7.85</v>
          </cell>
          <cell r="T70">
            <v>30.41</v>
          </cell>
          <cell r="U70">
            <v>36.5</v>
          </cell>
          <cell r="V70">
            <v>43.8</v>
          </cell>
        </row>
        <row r="71">
          <cell r="A71" t="str">
            <v>                        05 Prod - Mobile Data - 3G (MOB3G - PRODUCT)</v>
          </cell>
          <cell r="B71" t="str">
            <v>Current Round</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                     Telstra Active (WAP) Total (WAPTL - PRODUCT)</v>
          </cell>
          <cell r="B72" t="str">
            <v>Current Round</v>
          </cell>
          <cell r="C72">
            <v>6.23</v>
          </cell>
          <cell r="D72">
            <v>0.15</v>
          </cell>
          <cell r="E72">
            <v>0.16</v>
          </cell>
          <cell r="F72">
            <v>0.85</v>
          </cell>
          <cell r="G72">
            <v>1.17</v>
          </cell>
          <cell r="H72">
            <v>0.95</v>
          </cell>
          <cell r="I72">
            <v>0.94</v>
          </cell>
          <cell r="J72">
            <v>0.89</v>
          </cell>
          <cell r="K72">
            <v>2.79</v>
          </cell>
          <cell r="L72">
            <v>0.91</v>
          </cell>
          <cell r="M72">
            <v>0.9</v>
          </cell>
          <cell r="N72">
            <v>0.91</v>
          </cell>
          <cell r="O72">
            <v>2.71</v>
          </cell>
          <cell r="P72">
            <v>0.9</v>
          </cell>
          <cell r="Q72">
            <v>0.91</v>
          </cell>
          <cell r="R72">
            <v>0.91</v>
          </cell>
          <cell r="S72">
            <v>2.71</v>
          </cell>
          <cell r="T72">
            <v>9.3800000000000008</v>
          </cell>
          <cell r="U72">
            <v>4.07</v>
          </cell>
          <cell r="V72">
            <v>1.4</v>
          </cell>
        </row>
        <row r="73">
          <cell r="A73" t="str">
            <v>                     Mobile SMS (SMSTL)</v>
          </cell>
          <cell r="B73" t="str">
            <v>Current Round</v>
          </cell>
          <cell r="C73">
            <v>46.58</v>
          </cell>
          <cell r="D73">
            <v>4.4400000000000004</v>
          </cell>
          <cell r="E73">
            <v>4.49</v>
          </cell>
          <cell r="F73">
            <v>4.55</v>
          </cell>
          <cell r="G73">
            <v>13.48</v>
          </cell>
          <cell r="H73">
            <v>4.5199999999999996</v>
          </cell>
          <cell r="I73">
            <v>4.3</v>
          </cell>
          <cell r="J73">
            <v>5.78</v>
          </cell>
          <cell r="K73">
            <v>14.61</v>
          </cell>
          <cell r="L73">
            <v>4.55</v>
          </cell>
          <cell r="M73">
            <v>4.43</v>
          </cell>
          <cell r="N73">
            <v>4.24</v>
          </cell>
          <cell r="O73">
            <v>13.23</v>
          </cell>
          <cell r="P73">
            <v>4.13</v>
          </cell>
          <cell r="Q73">
            <v>4.53</v>
          </cell>
          <cell r="R73">
            <v>4.3</v>
          </cell>
          <cell r="S73">
            <v>12.96</v>
          </cell>
          <cell r="T73">
            <v>54.27</v>
          </cell>
          <cell r="U73">
            <v>57.52</v>
          </cell>
          <cell r="V73">
            <v>59.83</v>
          </cell>
        </row>
        <row r="74">
          <cell r="A74" t="str">
            <v>                        Mobile SMS GSM (SMSGSM)</v>
          </cell>
          <cell r="B74" t="str">
            <v>Current Round</v>
          </cell>
          <cell r="C74">
            <v>39.01</v>
          </cell>
          <cell r="D74">
            <v>4.4000000000000004</v>
          </cell>
          <cell r="E74">
            <v>4.32</v>
          </cell>
          <cell r="F74">
            <v>4.43</v>
          </cell>
          <cell r="G74">
            <v>13.14</v>
          </cell>
          <cell r="H74">
            <v>4.42</v>
          </cell>
          <cell r="I74">
            <v>4.22</v>
          </cell>
          <cell r="J74">
            <v>5.69</v>
          </cell>
          <cell r="K74">
            <v>14.33</v>
          </cell>
          <cell r="L74">
            <v>4.41</v>
          </cell>
          <cell r="M74">
            <v>4.3600000000000003</v>
          </cell>
          <cell r="N74">
            <v>3.97</v>
          </cell>
          <cell r="O74">
            <v>12.74</v>
          </cell>
          <cell r="P74">
            <v>3.83</v>
          </cell>
          <cell r="Q74">
            <v>4.28</v>
          </cell>
          <cell r="R74">
            <v>4.05</v>
          </cell>
          <cell r="S74">
            <v>12.15</v>
          </cell>
          <cell r="T74">
            <v>52.35</v>
          </cell>
          <cell r="U74">
            <v>57.26</v>
          </cell>
          <cell r="V74">
            <v>59.83</v>
          </cell>
        </row>
        <row r="75">
          <cell r="A75" t="str">
            <v>                           Mobile SMS GSM Pre-Paid (SMSGPR - PRODUCT)</v>
          </cell>
          <cell r="B75" t="str">
            <v>Current Round</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t="str">
            <v>                           Mobile SMS GSM Post-Paid (SMSGPO - PRODUCT)</v>
          </cell>
          <cell r="B76" t="str">
            <v>Current Round</v>
          </cell>
          <cell r="C76">
            <v>39.01</v>
          </cell>
          <cell r="D76">
            <v>4.4000000000000004</v>
          </cell>
          <cell r="E76">
            <v>4.32</v>
          </cell>
          <cell r="F76">
            <v>4.43</v>
          </cell>
          <cell r="G76">
            <v>13.14</v>
          </cell>
          <cell r="H76">
            <v>4.42</v>
          </cell>
          <cell r="I76">
            <v>4.22</v>
          </cell>
          <cell r="J76">
            <v>5.69</v>
          </cell>
          <cell r="K76">
            <v>14.33</v>
          </cell>
          <cell r="L76">
            <v>4.41</v>
          </cell>
          <cell r="M76">
            <v>4.3600000000000003</v>
          </cell>
          <cell r="N76">
            <v>3.97</v>
          </cell>
          <cell r="O76">
            <v>12.74</v>
          </cell>
          <cell r="P76">
            <v>3.83</v>
          </cell>
          <cell r="Q76">
            <v>4.28</v>
          </cell>
          <cell r="R76">
            <v>4.05</v>
          </cell>
          <cell r="S76">
            <v>12.15</v>
          </cell>
          <cell r="T76">
            <v>52.35</v>
          </cell>
          <cell r="U76">
            <v>57.26</v>
          </cell>
          <cell r="V76">
            <v>59.83</v>
          </cell>
        </row>
        <row r="77">
          <cell r="A77" t="str">
            <v>                        Mobile SMS CDMA (SMSCDM)</v>
          </cell>
          <cell r="B77" t="str">
            <v>Current Round</v>
          </cell>
          <cell r="C77">
            <v>7.57</v>
          </cell>
          <cell r="D77">
            <v>0.05</v>
          </cell>
          <cell r="E77">
            <v>0.17</v>
          </cell>
          <cell r="F77">
            <v>0.12</v>
          </cell>
          <cell r="G77">
            <v>0.34</v>
          </cell>
          <cell r="H77">
            <v>0.1</v>
          </cell>
          <cell r="I77">
            <v>0.08</v>
          </cell>
          <cell r="J77">
            <v>0.1</v>
          </cell>
          <cell r="K77">
            <v>0.28000000000000003</v>
          </cell>
          <cell r="L77">
            <v>0.14000000000000001</v>
          </cell>
          <cell r="M77">
            <v>7.0000000000000007E-2</v>
          </cell>
          <cell r="N77">
            <v>0.28000000000000003</v>
          </cell>
          <cell r="O77">
            <v>0.49</v>
          </cell>
          <cell r="P77">
            <v>0.3</v>
          </cell>
          <cell r="Q77">
            <v>0.25</v>
          </cell>
          <cell r="R77">
            <v>0.26</v>
          </cell>
          <cell r="S77">
            <v>0.81</v>
          </cell>
          <cell r="T77">
            <v>1.92</v>
          </cell>
          <cell r="U77">
            <v>0.26</v>
          </cell>
          <cell r="V77">
            <v>0</v>
          </cell>
        </row>
        <row r="78">
          <cell r="A78" t="str">
            <v>                           Mobile SMS CDMA Pre-Paid (SMSCPR - PRODUCT)</v>
          </cell>
          <cell r="B78" t="str">
            <v>Current Round</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A79" t="str">
            <v>                           Mobile SMS CDMA Post-paid (SMSCPO - PRODUCT)</v>
          </cell>
          <cell r="B79" t="str">
            <v>Current Round</v>
          </cell>
          <cell r="C79">
            <v>7.57</v>
          </cell>
          <cell r="D79">
            <v>0.05</v>
          </cell>
          <cell r="E79">
            <v>0.17</v>
          </cell>
          <cell r="F79">
            <v>0.12</v>
          </cell>
          <cell r="G79">
            <v>0.34</v>
          </cell>
          <cell r="H79">
            <v>0.1</v>
          </cell>
          <cell r="I79">
            <v>0.08</v>
          </cell>
          <cell r="J79">
            <v>0.1</v>
          </cell>
          <cell r="K79">
            <v>0.28000000000000003</v>
          </cell>
          <cell r="L79">
            <v>0.14000000000000001</v>
          </cell>
          <cell r="M79">
            <v>7.0000000000000007E-2</v>
          </cell>
          <cell r="N79">
            <v>0.28000000000000003</v>
          </cell>
          <cell r="O79">
            <v>0.49</v>
          </cell>
          <cell r="P79">
            <v>0.3</v>
          </cell>
          <cell r="Q79">
            <v>0.25</v>
          </cell>
          <cell r="R79">
            <v>0.26</v>
          </cell>
          <cell r="S79">
            <v>0.81</v>
          </cell>
          <cell r="T79">
            <v>1.92</v>
          </cell>
          <cell r="U79">
            <v>0.26</v>
          </cell>
          <cell r="V79">
            <v>0</v>
          </cell>
        </row>
        <row r="80">
          <cell r="A80" t="str">
            <v>                  Mobile Messagebank (MMESS)</v>
          </cell>
          <cell r="B80" t="str">
            <v>Current Round</v>
          </cell>
          <cell r="C80">
            <v>42.45</v>
          </cell>
          <cell r="D80">
            <v>3.55</v>
          </cell>
          <cell r="E80">
            <v>3.89</v>
          </cell>
          <cell r="F80">
            <v>2.88</v>
          </cell>
          <cell r="G80">
            <v>10.32</v>
          </cell>
          <cell r="H80">
            <v>3.61</v>
          </cell>
          <cell r="I80">
            <v>4.18</v>
          </cell>
          <cell r="J80">
            <v>3.55</v>
          </cell>
          <cell r="K80">
            <v>11.33</v>
          </cell>
          <cell r="L80">
            <v>3.3</v>
          </cell>
          <cell r="M80">
            <v>3.17</v>
          </cell>
          <cell r="N80">
            <v>3.45</v>
          </cell>
          <cell r="O80">
            <v>9.91</v>
          </cell>
          <cell r="P80">
            <v>3.59</v>
          </cell>
          <cell r="Q80">
            <v>3.75</v>
          </cell>
          <cell r="R80">
            <v>3.5</v>
          </cell>
          <cell r="S80">
            <v>10.85</v>
          </cell>
          <cell r="T80">
            <v>42.41</v>
          </cell>
          <cell r="U80">
            <v>45.47</v>
          </cell>
          <cell r="V80">
            <v>45.85</v>
          </cell>
        </row>
        <row r="81">
          <cell r="A81" t="str">
            <v>                     MobileNet Memo (MEMO - PRODUCT)</v>
          </cell>
          <cell r="B81" t="str">
            <v>Current Round</v>
          </cell>
          <cell r="C81">
            <v>1.77</v>
          </cell>
          <cell r="D81">
            <v>0.13</v>
          </cell>
          <cell r="E81">
            <v>0.13</v>
          </cell>
          <cell r="F81">
            <v>0.11</v>
          </cell>
          <cell r="G81">
            <v>0.37</v>
          </cell>
          <cell r="H81">
            <v>0.1</v>
          </cell>
          <cell r="I81">
            <v>0.12</v>
          </cell>
          <cell r="J81">
            <v>0.13</v>
          </cell>
          <cell r="K81">
            <v>0.35</v>
          </cell>
          <cell r="L81">
            <v>0.11</v>
          </cell>
          <cell r="M81">
            <v>0.12</v>
          </cell>
          <cell r="N81">
            <v>0.15</v>
          </cell>
          <cell r="O81">
            <v>0.38</v>
          </cell>
          <cell r="P81">
            <v>0.13</v>
          </cell>
          <cell r="Q81">
            <v>0.15</v>
          </cell>
          <cell r="R81">
            <v>0.14000000000000001</v>
          </cell>
          <cell r="S81">
            <v>0.42</v>
          </cell>
          <cell r="T81">
            <v>1.52</v>
          </cell>
          <cell r="U81">
            <v>1.69</v>
          </cell>
          <cell r="V81">
            <v>1.69</v>
          </cell>
        </row>
        <row r="82">
          <cell r="A82" t="str">
            <v>                     05 Prod - MobileNet GSM Messagebank (MBANK - PRODUCT)</v>
          </cell>
          <cell r="B82" t="str">
            <v>Current Round</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row>
        <row r="83">
          <cell r="A83" t="str">
            <v>                     Messagebank GSM (MBKGSM)</v>
          </cell>
          <cell r="B83" t="str">
            <v>Current Round</v>
          </cell>
          <cell r="C83">
            <v>33.549999999999997</v>
          </cell>
          <cell r="D83">
            <v>2.76</v>
          </cell>
          <cell r="E83">
            <v>3.05</v>
          </cell>
          <cell r="F83">
            <v>2.2599999999999998</v>
          </cell>
          <cell r="G83">
            <v>8.06</v>
          </cell>
          <cell r="H83">
            <v>2.88</v>
          </cell>
          <cell r="I83">
            <v>3.39</v>
          </cell>
          <cell r="J83">
            <v>2.91</v>
          </cell>
          <cell r="K83">
            <v>9.18</v>
          </cell>
          <cell r="L83">
            <v>2.66</v>
          </cell>
          <cell r="M83">
            <v>2.56</v>
          </cell>
          <cell r="N83">
            <v>2.87</v>
          </cell>
          <cell r="O83">
            <v>8.09</v>
          </cell>
          <cell r="P83">
            <v>3.05</v>
          </cell>
          <cell r="Q83">
            <v>3.21</v>
          </cell>
          <cell r="R83">
            <v>3.03</v>
          </cell>
          <cell r="S83">
            <v>9.3000000000000007</v>
          </cell>
          <cell r="T83">
            <v>34.630000000000003</v>
          </cell>
          <cell r="U83">
            <v>42.15</v>
          </cell>
          <cell r="V83">
            <v>44.16</v>
          </cell>
        </row>
        <row r="84">
          <cell r="A84" t="str">
            <v>                        Messagebank GSM Post-Paid (MBKGPO - PRODUCT)</v>
          </cell>
          <cell r="B84" t="str">
            <v>Current Round</v>
          </cell>
          <cell r="C84">
            <v>33.549999999999997</v>
          </cell>
          <cell r="D84">
            <v>2.76</v>
          </cell>
          <cell r="E84">
            <v>3.05</v>
          </cell>
          <cell r="F84">
            <v>2.2599999999999998</v>
          </cell>
          <cell r="G84">
            <v>8.06</v>
          </cell>
          <cell r="H84">
            <v>2.88</v>
          </cell>
          <cell r="I84">
            <v>3.39</v>
          </cell>
          <cell r="J84">
            <v>2.91</v>
          </cell>
          <cell r="K84">
            <v>9.18</v>
          </cell>
          <cell r="L84">
            <v>2.66</v>
          </cell>
          <cell r="M84">
            <v>2.56</v>
          </cell>
          <cell r="N84">
            <v>2.87</v>
          </cell>
          <cell r="O84">
            <v>8.09</v>
          </cell>
          <cell r="P84">
            <v>3.05</v>
          </cell>
          <cell r="Q84">
            <v>3.21</v>
          </cell>
          <cell r="R84">
            <v>3.03</v>
          </cell>
          <cell r="S84">
            <v>9.3000000000000007</v>
          </cell>
          <cell r="T84">
            <v>34.630000000000003</v>
          </cell>
          <cell r="U84">
            <v>42.15</v>
          </cell>
          <cell r="V84">
            <v>44.16</v>
          </cell>
        </row>
        <row r="85">
          <cell r="A85" t="str">
            <v>                        Messagebank GSM Pre-Paid (MBKGPR - PRODUCT)</v>
          </cell>
          <cell r="B85" t="str">
            <v>Current Round</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A86" t="str">
            <v>                     Messagebank CDMA (MBKCDM)</v>
          </cell>
          <cell r="B86" t="str">
            <v>Current Round</v>
          </cell>
          <cell r="C86">
            <v>7.13</v>
          </cell>
          <cell r="D86">
            <v>0.66</v>
          </cell>
          <cell r="E86">
            <v>0.71</v>
          </cell>
          <cell r="F86">
            <v>0.52</v>
          </cell>
          <cell r="G86">
            <v>1.89</v>
          </cell>
          <cell r="H86">
            <v>0.63</v>
          </cell>
          <cell r="I86">
            <v>0.66</v>
          </cell>
          <cell r="J86">
            <v>0.5</v>
          </cell>
          <cell r="K86">
            <v>1.8</v>
          </cell>
          <cell r="L86">
            <v>0.52</v>
          </cell>
          <cell r="M86">
            <v>0.49</v>
          </cell>
          <cell r="N86">
            <v>0.43</v>
          </cell>
          <cell r="O86">
            <v>1.44</v>
          </cell>
          <cell r="P86">
            <v>0.41</v>
          </cell>
          <cell r="Q86">
            <v>0.39</v>
          </cell>
          <cell r="R86">
            <v>0.33</v>
          </cell>
          <cell r="S86">
            <v>1.1299999999999999</v>
          </cell>
          <cell r="T86">
            <v>6.26</v>
          </cell>
          <cell r="U86">
            <v>1.63</v>
          </cell>
          <cell r="V86">
            <v>0</v>
          </cell>
        </row>
        <row r="87">
          <cell r="A87" t="str">
            <v>                        Messagebank CDMA Post-Paid (MBKCPO - PRODUCT)</v>
          </cell>
          <cell r="B87" t="str">
            <v>Current Round</v>
          </cell>
          <cell r="C87">
            <v>7.13</v>
          </cell>
          <cell r="D87">
            <v>0.66</v>
          </cell>
          <cell r="E87">
            <v>0.71</v>
          </cell>
          <cell r="F87">
            <v>0.52</v>
          </cell>
          <cell r="G87">
            <v>1.89</v>
          </cell>
          <cell r="H87">
            <v>0.63</v>
          </cell>
          <cell r="I87">
            <v>0.66</v>
          </cell>
          <cell r="J87">
            <v>0.5</v>
          </cell>
          <cell r="K87">
            <v>1.8</v>
          </cell>
          <cell r="L87">
            <v>0.52</v>
          </cell>
          <cell r="M87">
            <v>0.49</v>
          </cell>
          <cell r="N87">
            <v>0.43</v>
          </cell>
          <cell r="O87">
            <v>1.44</v>
          </cell>
          <cell r="P87">
            <v>0.41</v>
          </cell>
          <cell r="Q87">
            <v>0.39</v>
          </cell>
          <cell r="R87">
            <v>0.33</v>
          </cell>
          <cell r="S87">
            <v>1.1299999999999999</v>
          </cell>
          <cell r="T87">
            <v>6.26</v>
          </cell>
          <cell r="U87">
            <v>1.63</v>
          </cell>
          <cell r="V87">
            <v>0</v>
          </cell>
        </row>
        <row r="88">
          <cell r="A88" t="str">
            <v>                        Messagebank CDMA Pre-Paid (MBKCPR - PRODUCT)</v>
          </cell>
          <cell r="B88" t="str">
            <v>Current Round</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                  05 Prod - 3G Video Calls (3GVID - PRODUCT)</v>
          </cell>
          <cell r="B89" t="str">
            <v>Current Round</v>
          </cell>
        </row>
        <row r="90">
          <cell r="A90" t="str">
            <v>               Mobile Services - Wholesale (MSERWH)</v>
          </cell>
          <cell r="B90" t="str">
            <v>Current Round</v>
          </cell>
        </row>
        <row r="91">
          <cell r="A91" t="str">
            <v>                  Wholesale CDMA Resale (CDMADR - PRODUCT)</v>
          </cell>
          <cell r="B91" t="str">
            <v>Current Round</v>
          </cell>
        </row>
        <row r="92">
          <cell r="A92" t="str">
            <v>                  Mobiles Wholesale Other (MOBWSO)</v>
          </cell>
          <cell r="B92" t="str">
            <v>Current Round</v>
          </cell>
        </row>
        <row r="93">
          <cell r="A93" t="str">
            <v>                     GSM Prepaid - Resale (Inactive) (WGPR - PRODUCT)</v>
          </cell>
          <cell r="B93" t="str">
            <v>Current Round</v>
          </cell>
        </row>
        <row r="94">
          <cell r="A94" t="str">
            <v>                     GSM Postpaid Resale (WGSM - PRODUCT)</v>
          </cell>
          <cell r="B94" t="str">
            <v>Current Round</v>
          </cell>
        </row>
        <row r="95">
          <cell r="A95" t="str">
            <v>                     Telstra Wholesale Mobile Data (WMDA - PRODUCT)</v>
          </cell>
          <cell r="B95" t="str">
            <v>Current Round</v>
          </cell>
        </row>
        <row r="96">
          <cell r="A96" t="str">
            <v>                     Mobile Virtual Network Operator (Inactive) (MVNO - PRODUCT)</v>
          </cell>
          <cell r="B96" t="str">
            <v>Current Round</v>
          </cell>
        </row>
        <row r="97">
          <cell r="A97" t="str">
            <v>               Wholesale Mobile Solution (MOBWS)</v>
          </cell>
          <cell r="B97" t="str">
            <v>Current Round</v>
          </cell>
          <cell r="C97">
            <v>64.11</v>
          </cell>
          <cell r="D97">
            <v>4.78</v>
          </cell>
          <cell r="E97">
            <v>4.82</v>
          </cell>
          <cell r="F97">
            <v>4.83</v>
          </cell>
          <cell r="G97">
            <v>14.43</v>
          </cell>
          <cell r="H97">
            <v>5.05</v>
          </cell>
          <cell r="I97">
            <v>5.04</v>
          </cell>
          <cell r="J97">
            <v>4.97</v>
          </cell>
          <cell r="K97">
            <v>15.05</v>
          </cell>
          <cell r="L97">
            <v>4.7</v>
          </cell>
          <cell r="M97">
            <v>4.82</v>
          </cell>
          <cell r="N97">
            <v>5.07</v>
          </cell>
          <cell r="O97">
            <v>14.59</v>
          </cell>
          <cell r="P97">
            <v>4.8099999999999996</v>
          </cell>
          <cell r="Q97">
            <v>5.08</v>
          </cell>
          <cell r="R97">
            <v>5.0599999999999996</v>
          </cell>
          <cell r="S97">
            <v>14.95</v>
          </cell>
          <cell r="T97">
            <v>59.02</v>
          </cell>
          <cell r="U97">
            <v>54.18</v>
          </cell>
          <cell r="V97">
            <v>50.58</v>
          </cell>
        </row>
        <row r="98">
          <cell r="A98" t="str">
            <v>                  Mobile Access - Interconnect (ICMOBT - PRODUCT)</v>
          </cell>
          <cell r="B98" t="str">
            <v>Current Round</v>
          </cell>
          <cell r="C98">
            <v>53.89</v>
          </cell>
          <cell r="D98">
            <v>4</v>
          </cell>
          <cell r="E98">
            <v>4.03</v>
          </cell>
          <cell r="F98">
            <v>4.0199999999999996</v>
          </cell>
          <cell r="G98">
            <v>12.06</v>
          </cell>
          <cell r="H98">
            <v>4.2300000000000004</v>
          </cell>
          <cell r="I98">
            <v>4.2</v>
          </cell>
          <cell r="J98">
            <v>4.1100000000000003</v>
          </cell>
          <cell r="K98">
            <v>12.54</v>
          </cell>
          <cell r="L98">
            <v>3.83</v>
          </cell>
          <cell r="M98">
            <v>3.93</v>
          </cell>
          <cell r="N98">
            <v>4.16</v>
          </cell>
          <cell r="O98">
            <v>11.92</v>
          </cell>
          <cell r="P98">
            <v>3.89</v>
          </cell>
          <cell r="Q98">
            <v>4.13</v>
          </cell>
          <cell r="R98">
            <v>4.0999999999999996</v>
          </cell>
          <cell r="S98">
            <v>12.12</v>
          </cell>
          <cell r="T98">
            <v>48.63</v>
          </cell>
          <cell r="U98">
            <v>43.48</v>
          </cell>
          <cell r="V98">
            <v>39.42</v>
          </cell>
        </row>
        <row r="99">
          <cell r="A99" t="str">
            <v>                  CDMA Wholesale Domestic Roaming (CDMAW - PRODUCT)</v>
          </cell>
          <cell r="B99" t="str">
            <v>Current Round</v>
          </cell>
        </row>
        <row r="100">
          <cell r="A100" t="str">
            <v>                  GSM Wholesale Domestic Roaming (GSMAW - PRODUCT)</v>
          </cell>
          <cell r="B100" t="str">
            <v>Current Round</v>
          </cell>
        </row>
        <row r="101">
          <cell r="A101" t="str">
            <v>                  SMS Interconnect Total (WHSMST)</v>
          </cell>
          <cell r="B101" t="str">
            <v>Current Round</v>
          </cell>
          <cell r="C101">
            <v>10.220000000000001</v>
          </cell>
          <cell r="D101">
            <v>0.77</v>
          </cell>
          <cell r="E101">
            <v>0.79</v>
          </cell>
          <cell r="F101">
            <v>0.81</v>
          </cell>
          <cell r="G101">
            <v>2.37</v>
          </cell>
          <cell r="H101">
            <v>0.82</v>
          </cell>
          <cell r="I101">
            <v>0.84</v>
          </cell>
          <cell r="J101">
            <v>0.86</v>
          </cell>
          <cell r="K101">
            <v>2.52</v>
          </cell>
          <cell r="L101">
            <v>0.87</v>
          </cell>
          <cell r="M101">
            <v>0.89</v>
          </cell>
          <cell r="N101">
            <v>0.91</v>
          </cell>
          <cell r="O101">
            <v>2.67</v>
          </cell>
          <cell r="P101">
            <v>0.93</v>
          </cell>
          <cell r="Q101">
            <v>0.94</v>
          </cell>
          <cell r="R101">
            <v>0.96</v>
          </cell>
          <cell r="S101">
            <v>2.83</v>
          </cell>
          <cell r="T101">
            <v>10.39</v>
          </cell>
          <cell r="U101">
            <v>10.7</v>
          </cell>
          <cell r="V101">
            <v>11.16</v>
          </cell>
        </row>
        <row r="102">
          <cell r="A102" t="str">
            <v>                     SMS GSM Interconnect (WHSMGS)</v>
          </cell>
          <cell r="B102" t="str">
            <v>Current Round</v>
          </cell>
          <cell r="C102">
            <v>10.220000000000001</v>
          </cell>
          <cell r="D102">
            <v>0.77</v>
          </cell>
          <cell r="E102">
            <v>0.79</v>
          </cell>
          <cell r="F102">
            <v>0.81</v>
          </cell>
          <cell r="G102">
            <v>2.37</v>
          </cell>
          <cell r="H102">
            <v>0.82</v>
          </cell>
          <cell r="I102">
            <v>0.84</v>
          </cell>
          <cell r="J102">
            <v>0.86</v>
          </cell>
          <cell r="K102">
            <v>2.52</v>
          </cell>
          <cell r="L102">
            <v>0.87</v>
          </cell>
          <cell r="M102">
            <v>0.89</v>
          </cell>
          <cell r="N102">
            <v>0.91</v>
          </cell>
          <cell r="O102">
            <v>2.67</v>
          </cell>
          <cell r="P102">
            <v>0.93</v>
          </cell>
          <cell r="Q102">
            <v>0.94</v>
          </cell>
          <cell r="R102">
            <v>0.96</v>
          </cell>
          <cell r="S102">
            <v>2.83</v>
          </cell>
          <cell r="T102">
            <v>10.39</v>
          </cell>
          <cell r="U102">
            <v>10.7</v>
          </cell>
          <cell r="V102">
            <v>11.16</v>
          </cell>
        </row>
        <row r="103">
          <cell r="A103" t="str">
            <v>                        MMS Terminating Access - GSM (WHSMGM - PRODUCT)</v>
          </cell>
          <cell r="B103" t="str">
            <v>Current Round</v>
          </cell>
          <cell r="C103">
            <v>0.18</v>
          </cell>
          <cell r="D103">
            <v>0.02</v>
          </cell>
          <cell r="E103">
            <v>0.02</v>
          </cell>
          <cell r="F103">
            <v>0.02</v>
          </cell>
          <cell r="G103">
            <v>0.05</v>
          </cell>
          <cell r="H103">
            <v>0.02</v>
          </cell>
          <cell r="I103">
            <v>0.02</v>
          </cell>
          <cell r="J103">
            <v>0.02</v>
          </cell>
          <cell r="K103">
            <v>0.05</v>
          </cell>
          <cell r="L103">
            <v>0.02</v>
          </cell>
          <cell r="M103">
            <v>0.02</v>
          </cell>
          <cell r="N103">
            <v>0.02</v>
          </cell>
          <cell r="O103">
            <v>0.05</v>
          </cell>
          <cell r="P103">
            <v>0.02</v>
          </cell>
          <cell r="Q103">
            <v>0.02</v>
          </cell>
          <cell r="R103">
            <v>0.02</v>
          </cell>
          <cell r="S103">
            <v>0.06</v>
          </cell>
          <cell r="T103">
            <v>0.2</v>
          </cell>
          <cell r="U103">
            <v>0.28000000000000003</v>
          </cell>
          <cell r="V103">
            <v>0.38</v>
          </cell>
        </row>
        <row r="104">
          <cell r="A104" t="str">
            <v>                        SMS Terminating Access - GSM (WHSMGT - PRODUCT)</v>
          </cell>
          <cell r="B104" t="str">
            <v>Current Round</v>
          </cell>
          <cell r="C104">
            <v>10.039999999999999</v>
          </cell>
          <cell r="D104">
            <v>0.76</v>
          </cell>
          <cell r="E104">
            <v>0.77</v>
          </cell>
          <cell r="F104">
            <v>0.79</v>
          </cell>
          <cell r="G104">
            <v>2.3199999999999998</v>
          </cell>
          <cell r="H104">
            <v>0.81</v>
          </cell>
          <cell r="I104">
            <v>0.82</v>
          </cell>
          <cell r="J104">
            <v>0.84</v>
          </cell>
          <cell r="K104">
            <v>2.4700000000000002</v>
          </cell>
          <cell r="L104">
            <v>0.86</v>
          </cell>
          <cell r="M104">
            <v>0.87</v>
          </cell>
          <cell r="N104">
            <v>0.89</v>
          </cell>
          <cell r="O104">
            <v>2.62</v>
          </cell>
          <cell r="P104">
            <v>0.91</v>
          </cell>
          <cell r="Q104">
            <v>0.93</v>
          </cell>
          <cell r="R104">
            <v>0.94</v>
          </cell>
          <cell r="S104">
            <v>2.78</v>
          </cell>
          <cell r="T104">
            <v>10.19</v>
          </cell>
          <cell r="U104">
            <v>10.41</v>
          </cell>
          <cell r="V104">
            <v>10.78</v>
          </cell>
        </row>
        <row r="105">
          <cell r="A105" t="str">
            <v>                     SMS CDMA Interconnect (WHSMCD)</v>
          </cell>
          <cell r="B105" t="str">
            <v>Current Round</v>
          </cell>
        </row>
        <row r="106">
          <cell r="A106" t="str">
            <v>                        MMS Terminating Access - CDMA (WHSMCM - PRODUCT)</v>
          </cell>
          <cell r="B106" t="str">
            <v>Current Round</v>
          </cell>
        </row>
        <row r="107">
          <cell r="A107" t="str">
            <v>                        SMS Bulk Service (WHSMCB - PRODUCT)</v>
          </cell>
          <cell r="B107" t="str">
            <v>Current Round</v>
          </cell>
        </row>
        <row r="108">
          <cell r="A108" t="str">
            <v>                        SMS Terminating Access - CDMA (WHSMCT - PRODUCT)</v>
          </cell>
          <cell r="B108" t="str">
            <v>Current Round</v>
          </cell>
        </row>
        <row r="109">
          <cell r="A109" t="str">
            <v>                        SMS Transit Service (WHSMCS - PRODUCT)</v>
          </cell>
          <cell r="B109" t="str">
            <v>Current Round</v>
          </cell>
        </row>
        <row r="110">
          <cell r="A110" t="str">
            <v>            Mobile Handsets (XTERM)</v>
          </cell>
          <cell r="B110" t="str">
            <v>Current Round</v>
          </cell>
          <cell r="C110">
            <v>20.69</v>
          </cell>
          <cell r="D110">
            <v>1.67</v>
          </cell>
          <cell r="E110">
            <v>1.99</v>
          </cell>
          <cell r="F110">
            <v>1.78</v>
          </cell>
          <cell r="G110">
            <v>5.44</v>
          </cell>
          <cell r="H110">
            <v>1.65</v>
          </cell>
          <cell r="I110">
            <v>1.7</v>
          </cell>
          <cell r="J110">
            <v>1.69</v>
          </cell>
          <cell r="K110">
            <v>5.05</v>
          </cell>
          <cell r="L110">
            <v>1.59</v>
          </cell>
          <cell r="M110">
            <v>1.62</v>
          </cell>
          <cell r="N110">
            <v>2.0299999999999998</v>
          </cell>
          <cell r="O110">
            <v>5.25</v>
          </cell>
          <cell r="P110">
            <v>1.73</v>
          </cell>
          <cell r="Q110">
            <v>2.13</v>
          </cell>
          <cell r="R110">
            <v>2.54</v>
          </cell>
          <cell r="S110">
            <v>6.4</v>
          </cell>
          <cell r="T110">
            <v>22.14</v>
          </cell>
          <cell r="U110">
            <v>23.25</v>
          </cell>
          <cell r="V110">
            <v>23.83</v>
          </cell>
        </row>
        <row r="111">
          <cell r="A111" t="str">
            <v>               GSM Digital Mobile Phones (MPGSM - PRODUCT)</v>
          </cell>
          <cell r="B111" t="str">
            <v>Current Round</v>
          </cell>
          <cell r="C111">
            <v>20.69</v>
          </cell>
          <cell r="D111">
            <v>1.67</v>
          </cell>
          <cell r="E111">
            <v>1.99</v>
          </cell>
          <cell r="F111">
            <v>1.78</v>
          </cell>
          <cell r="G111">
            <v>5.44</v>
          </cell>
          <cell r="H111">
            <v>1.65</v>
          </cell>
          <cell r="I111">
            <v>1.7</v>
          </cell>
          <cell r="J111">
            <v>1.69</v>
          </cell>
          <cell r="K111">
            <v>5.05</v>
          </cell>
          <cell r="L111">
            <v>1.59</v>
          </cell>
          <cell r="M111">
            <v>1.62</v>
          </cell>
          <cell r="N111">
            <v>2.0299999999999998</v>
          </cell>
          <cell r="O111">
            <v>5.25</v>
          </cell>
          <cell r="P111">
            <v>1.73</v>
          </cell>
          <cell r="Q111">
            <v>2.13</v>
          </cell>
          <cell r="R111">
            <v>2.54</v>
          </cell>
          <cell r="S111">
            <v>6.4</v>
          </cell>
          <cell r="T111">
            <v>22.14</v>
          </cell>
          <cell r="U111">
            <v>23.25</v>
          </cell>
          <cell r="V111">
            <v>23.83</v>
          </cell>
        </row>
        <row r="112">
          <cell r="A112" t="str">
            <v>         Internet &amp; IP Solutions (INTIP)</v>
          </cell>
          <cell r="B112" t="str">
            <v>Current Round</v>
          </cell>
          <cell r="C112">
            <v>429.86</v>
          </cell>
          <cell r="D112">
            <v>39.200000000000003</v>
          </cell>
          <cell r="E112">
            <v>39.57</v>
          </cell>
          <cell r="F112">
            <v>40.58</v>
          </cell>
          <cell r="G112">
            <v>119.35</v>
          </cell>
          <cell r="H112">
            <v>41.53</v>
          </cell>
          <cell r="I112">
            <v>41.68</v>
          </cell>
          <cell r="J112">
            <v>42.87</v>
          </cell>
          <cell r="K112">
            <v>126.08</v>
          </cell>
          <cell r="L112">
            <v>42.56</v>
          </cell>
          <cell r="M112">
            <v>43.91</v>
          </cell>
          <cell r="N112">
            <v>47.75</v>
          </cell>
          <cell r="O112">
            <v>134.22</v>
          </cell>
          <cell r="P112">
            <v>50.06</v>
          </cell>
          <cell r="Q112">
            <v>49</v>
          </cell>
          <cell r="R112">
            <v>50.57</v>
          </cell>
          <cell r="S112">
            <v>149.63999999999999</v>
          </cell>
          <cell r="T112">
            <v>529.28</v>
          </cell>
          <cell r="U112">
            <v>673.91</v>
          </cell>
          <cell r="V112">
            <v>808.82</v>
          </cell>
        </row>
        <row r="113">
          <cell r="A113" t="str">
            <v>            ON LINE Narrowband (ONLINN)</v>
          </cell>
          <cell r="B113" t="str">
            <v>Current Round</v>
          </cell>
          <cell r="C113">
            <v>13.81</v>
          </cell>
          <cell r="D113">
            <v>0.9</v>
          </cell>
          <cell r="E113">
            <v>0.87</v>
          </cell>
          <cell r="F113">
            <v>0.85</v>
          </cell>
          <cell r="G113">
            <v>2.62</v>
          </cell>
          <cell r="H113">
            <v>0.82</v>
          </cell>
          <cell r="I113">
            <v>0.8</v>
          </cell>
          <cell r="J113">
            <v>0.78</v>
          </cell>
          <cell r="K113">
            <v>2.4</v>
          </cell>
          <cell r="L113">
            <v>0.75</v>
          </cell>
          <cell r="M113">
            <v>0.73</v>
          </cell>
          <cell r="N113">
            <v>0.71</v>
          </cell>
          <cell r="O113">
            <v>2.19</v>
          </cell>
          <cell r="P113">
            <v>0.69</v>
          </cell>
          <cell r="Q113">
            <v>0.66</v>
          </cell>
          <cell r="R113">
            <v>0.64</v>
          </cell>
          <cell r="S113">
            <v>1.99</v>
          </cell>
          <cell r="T113">
            <v>9.1999999999999993</v>
          </cell>
          <cell r="U113">
            <v>6.37</v>
          </cell>
          <cell r="V113">
            <v>3.99</v>
          </cell>
        </row>
        <row r="114">
          <cell r="A114" t="str">
            <v>               BigPond Home (HOME - PRODUCT)</v>
          </cell>
          <cell r="B114" t="str">
            <v>Current Round</v>
          </cell>
          <cell r="C114">
            <v>0.48</v>
          </cell>
          <cell r="D114">
            <v>0.03</v>
          </cell>
          <cell r="E114">
            <v>0.03</v>
          </cell>
          <cell r="F114">
            <v>0.03</v>
          </cell>
          <cell r="G114">
            <v>0.09</v>
          </cell>
          <cell r="H114">
            <v>0.03</v>
          </cell>
          <cell r="I114">
            <v>0.03</v>
          </cell>
          <cell r="J114">
            <v>0.02</v>
          </cell>
          <cell r="K114">
            <v>0.08</v>
          </cell>
          <cell r="L114">
            <v>0.02</v>
          </cell>
          <cell r="M114">
            <v>0.02</v>
          </cell>
          <cell r="N114">
            <v>0.02</v>
          </cell>
          <cell r="O114">
            <v>0.06</v>
          </cell>
          <cell r="P114">
            <v>0.02</v>
          </cell>
          <cell r="Q114">
            <v>0.02</v>
          </cell>
          <cell r="R114">
            <v>0.02</v>
          </cell>
          <cell r="S114">
            <v>0.05</v>
          </cell>
          <cell r="T114">
            <v>0.28000000000000003</v>
          </cell>
          <cell r="U114">
            <v>0.16</v>
          </cell>
          <cell r="V114">
            <v>0.11</v>
          </cell>
        </row>
        <row r="115">
          <cell r="A115" t="str">
            <v>               BigPond Business (BUSNS - PRODUCT)</v>
          </cell>
          <cell r="B115" t="str">
            <v>Current Round</v>
          </cell>
          <cell r="C115">
            <v>13.33</v>
          </cell>
          <cell r="D115">
            <v>0.87</v>
          </cell>
          <cell r="E115">
            <v>0.84</v>
          </cell>
          <cell r="F115">
            <v>0.82</v>
          </cell>
          <cell r="G115">
            <v>2.5299999999999998</v>
          </cell>
          <cell r="H115">
            <v>0.8</v>
          </cell>
          <cell r="I115">
            <v>0.77</v>
          </cell>
          <cell r="J115">
            <v>0.75</v>
          </cell>
          <cell r="K115">
            <v>2.3199999999999998</v>
          </cell>
          <cell r="L115">
            <v>0.73</v>
          </cell>
          <cell r="M115">
            <v>0.71</v>
          </cell>
          <cell r="N115">
            <v>0.69</v>
          </cell>
          <cell r="O115">
            <v>2.13</v>
          </cell>
          <cell r="P115">
            <v>0.67</v>
          </cell>
          <cell r="Q115">
            <v>0.65</v>
          </cell>
          <cell r="R115">
            <v>0.63</v>
          </cell>
          <cell r="S115">
            <v>1.94</v>
          </cell>
          <cell r="T115">
            <v>8.92</v>
          </cell>
          <cell r="U115">
            <v>6.21</v>
          </cell>
          <cell r="V115">
            <v>3.87</v>
          </cell>
        </row>
        <row r="116">
          <cell r="A116" t="str">
            <v>            ON LINE Broadband - Retail (BROADR)</v>
          </cell>
          <cell r="B116" t="str">
            <v>Current Round</v>
          </cell>
          <cell r="C116">
            <v>58.75</v>
          </cell>
          <cell r="D116">
            <v>5.29</v>
          </cell>
          <cell r="E116">
            <v>5.44</v>
          </cell>
          <cell r="F116">
            <v>5.59</v>
          </cell>
          <cell r="G116">
            <v>16.32</v>
          </cell>
          <cell r="H116">
            <v>5.82</v>
          </cell>
          <cell r="I116">
            <v>5.98</v>
          </cell>
          <cell r="J116">
            <v>6.37</v>
          </cell>
          <cell r="K116">
            <v>18.170000000000002</v>
          </cell>
          <cell r="L116">
            <v>6.41</v>
          </cell>
          <cell r="M116">
            <v>6.6</v>
          </cell>
          <cell r="N116">
            <v>7.41</v>
          </cell>
          <cell r="O116">
            <v>20.420000000000002</v>
          </cell>
          <cell r="P116">
            <v>7.69</v>
          </cell>
          <cell r="Q116">
            <v>7.65</v>
          </cell>
          <cell r="R116">
            <v>7.59</v>
          </cell>
          <cell r="S116">
            <v>22.93</v>
          </cell>
          <cell r="T116">
            <v>77.83</v>
          </cell>
          <cell r="U116">
            <v>93.24</v>
          </cell>
          <cell r="V116">
            <v>102.85</v>
          </cell>
        </row>
        <row r="117">
          <cell r="A117" t="str">
            <v>               Big Pond Broadband Products (BROADT)</v>
          </cell>
          <cell r="B117" t="str">
            <v>Current Round</v>
          </cell>
          <cell r="C117">
            <v>6.45</v>
          </cell>
          <cell r="D117">
            <v>0.57999999999999996</v>
          </cell>
          <cell r="E117">
            <v>0.57999999999999996</v>
          </cell>
          <cell r="F117">
            <v>0.59</v>
          </cell>
          <cell r="G117">
            <v>1.76</v>
          </cell>
          <cell r="H117">
            <v>0.6</v>
          </cell>
          <cell r="I117">
            <v>0.61</v>
          </cell>
          <cell r="J117">
            <v>0.62</v>
          </cell>
          <cell r="K117">
            <v>1.83</v>
          </cell>
          <cell r="L117">
            <v>0.62</v>
          </cell>
          <cell r="M117">
            <v>0.64</v>
          </cell>
          <cell r="N117">
            <v>0.65</v>
          </cell>
          <cell r="O117">
            <v>1.91</v>
          </cell>
          <cell r="P117">
            <v>0.65</v>
          </cell>
          <cell r="Q117">
            <v>0.66</v>
          </cell>
          <cell r="R117">
            <v>0.67</v>
          </cell>
          <cell r="S117">
            <v>1.99</v>
          </cell>
          <cell r="T117">
            <v>7.48</v>
          </cell>
          <cell r="U117">
            <v>8.66</v>
          </cell>
          <cell r="V117">
            <v>9.7100000000000009</v>
          </cell>
        </row>
        <row r="118">
          <cell r="A118" t="str">
            <v>                  BigPond Other (BPOTH - PRODUCT)</v>
          </cell>
          <cell r="B118" t="str">
            <v>Current Round</v>
          </cell>
        </row>
        <row r="119">
          <cell r="A119" t="str">
            <v>                  BigPond Broadband Cable (BPADV - PRODUCT)</v>
          </cell>
          <cell r="B119" t="str">
            <v>Current Round</v>
          </cell>
          <cell r="C119">
            <v>0.64</v>
          </cell>
          <cell r="D119">
            <v>0.05</v>
          </cell>
          <cell r="E119">
            <v>0.05</v>
          </cell>
          <cell r="F119">
            <v>0.06</v>
          </cell>
          <cell r="G119">
            <v>0.17</v>
          </cell>
          <cell r="H119">
            <v>0.06</v>
          </cell>
          <cell r="I119">
            <v>0.06</v>
          </cell>
          <cell r="J119">
            <v>0.06</v>
          </cell>
          <cell r="K119">
            <v>0.17</v>
          </cell>
          <cell r="L119">
            <v>0.06</v>
          </cell>
          <cell r="M119">
            <v>0.06</v>
          </cell>
          <cell r="N119">
            <v>0.06</v>
          </cell>
          <cell r="O119">
            <v>0.18</v>
          </cell>
          <cell r="P119">
            <v>0.06</v>
          </cell>
          <cell r="Q119">
            <v>0.06</v>
          </cell>
          <cell r="R119">
            <v>0.06</v>
          </cell>
          <cell r="S119">
            <v>0.19</v>
          </cell>
          <cell r="T119">
            <v>0.7</v>
          </cell>
          <cell r="U119">
            <v>0.75</v>
          </cell>
          <cell r="V119">
            <v>0.81</v>
          </cell>
        </row>
        <row r="120">
          <cell r="A120" t="str">
            <v>                  BigPond Broadband ADSL (BPADSL - PRODUCT)</v>
          </cell>
          <cell r="B120" t="str">
            <v>Current Round</v>
          </cell>
          <cell r="C120">
            <v>2.93</v>
          </cell>
          <cell r="D120">
            <v>0.28000000000000003</v>
          </cell>
          <cell r="E120">
            <v>0.3</v>
          </cell>
          <cell r="F120">
            <v>0.31</v>
          </cell>
          <cell r="G120">
            <v>0.89</v>
          </cell>
          <cell r="H120">
            <v>0.32</v>
          </cell>
          <cell r="I120">
            <v>0.33</v>
          </cell>
          <cell r="J120">
            <v>0.34</v>
          </cell>
          <cell r="K120">
            <v>0.99</v>
          </cell>
          <cell r="L120">
            <v>0.35</v>
          </cell>
          <cell r="M120">
            <v>0.36</v>
          </cell>
          <cell r="N120">
            <v>0.37</v>
          </cell>
          <cell r="O120">
            <v>1.08</v>
          </cell>
          <cell r="P120">
            <v>0.38</v>
          </cell>
          <cell r="Q120">
            <v>0.38</v>
          </cell>
          <cell r="R120">
            <v>0.39</v>
          </cell>
          <cell r="S120">
            <v>1.1499999999999999</v>
          </cell>
          <cell r="T120">
            <v>4.1100000000000003</v>
          </cell>
          <cell r="U120">
            <v>5.17</v>
          </cell>
          <cell r="V120">
            <v>5.96</v>
          </cell>
        </row>
        <row r="121">
          <cell r="A121" t="str">
            <v>                  BigPond Broadband Satellite (BPSAT - PRODUCT)</v>
          </cell>
          <cell r="B121" t="str">
            <v>Current Round</v>
          </cell>
          <cell r="C121">
            <v>2.76</v>
          </cell>
          <cell r="D121">
            <v>0.22</v>
          </cell>
          <cell r="E121">
            <v>0.21</v>
          </cell>
          <cell r="F121">
            <v>0.2</v>
          </cell>
          <cell r="G121">
            <v>0.63</v>
          </cell>
          <cell r="H121">
            <v>0.19</v>
          </cell>
          <cell r="I121">
            <v>0.19</v>
          </cell>
          <cell r="J121">
            <v>0.18</v>
          </cell>
          <cell r="K121">
            <v>0.56000000000000005</v>
          </cell>
          <cell r="L121">
            <v>0.17</v>
          </cell>
          <cell r="M121">
            <v>0.17</v>
          </cell>
          <cell r="N121">
            <v>0.17</v>
          </cell>
          <cell r="O121">
            <v>0.51</v>
          </cell>
          <cell r="P121">
            <v>0.16</v>
          </cell>
          <cell r="Q121">
            <v>0.16</v>
          </cell>
          <cell r="R121">
            <v>0.16</v>
          </cell>
          <cell r="S121">
            <v>0.48</v>
          </cell>
          <cell r="T121">
            <v>2.19</v>
          </cell>
          <cell r="U121">
            <v>1.7</v>
          </cell>
          <cell r="V121">
            <v>1.46</v>
          </cell>
        </row>
        <row r="122">
          <cell r="A122" t="str">
            <v>                  Big Pond Wireless Connection (BPWLS - PRODUCT)</v>
          </cell>
          <cell r="B122" t="str">
            <v>Current Round</v>
          </cell>
          <cell r="C122">
            <v>0.12</v>
          </cell>
          <cell r="D122">
            <v>0.02</v>
          </cell>
          <cell r="E122">
            <v>0.02</v>
          </cell>
          <cell r="F122">
            <v>0.03</v>
          </cell>
          <cell r="G122">
            <v>7.0000000000000007E-2</v>
          </cell>
          <cell r="H122">
            <v>0.03</v>
          </cell>
          <cell r="I122">
            <v>0.03</v>
          </cell>
          <cell r="J122">
            <v>0.04</v>
          </cell>
          <cell r="K122">
            <v>0.1</v>
          </cell>
          <cell r="L122">
            <v>0.04</v>
          </cell>
          <cell r="M122">
            <v>0.04</v>
          </cell>
          <cell r="N122">
            <v>0.05</v>
          </cell>
          <cell r="O122">
            <v>0.13</v>
          </cell>
          <cell r="P122">
            <v>0.05</v>
          </cell>
          <cell r="Q122">
            <v>0.06</v>
          </cell>
          <cell r="R122">
            <v>0.06</v>
          </cell>
          <cell r="S122">
            <v>0.17</v>
          </cell>
          <cell r="T122">
            <v>0.48</v>
          </cell>
          <cell r="U122">
            <v>1.04</v>
          </cell>
          <cell r="V122">
            <v>1.48</v>
          </cell>
        </row>
        <row r="123">
          <cell r="A123" t="str">
            <v>               Hyperconnect (HYPER - PRODUCT)</v>
          </cell>
          <cell r="B123" t="str">
            <v>Current Round</v>
          </cell>
          <cell r="C123">
            <v>10.64</v>
          </cell>
          <cell r="D123">
            <v>1.1299999999999999</v>
          </cell>
          <cell r="E123">
            <v>1.1299999999999999</v>
          </cell>
          <cell r="F123">
            <v>1.1299999999999999</v>
          </cell>
          <cell r="G123">
            <v>3.39</v>
          </cell>
          <cell r="H123">
            <v>1.19</v>
          </cell>
          <cell r="I123">
            <v>1.19</v>
          </cell>
          <cell r="J123">
            <v>1.19</v>
          </cell>
          <cell r="K123">
            <v>3.58</v>
          </cell>
          <cell r="L123">
            <v>1.26</v>
          </cell>
          <cell r="M123">
            <v>1.26</v>
          </cell>
          <cell r="N123">
            <v>1.26</v>
          </cell>
          <cell r="O123">
            <v>3.79</v>
          </cell>
          <cell r="P123">
            <v>1.34</v>
          </cell>
          <cell r="Q123">
            <v>1.34</v>
          </cell>
          <cell r="R123">
            <v>1.34</v>
          </cell>
          <cell r="S123">
            <v>4.03</v>
          </cell>
          <cell r="T123">
            <v>14.79</v>
          </cell>
          <cell r="U123">
            <v>17.34</v>
          </cell>
          <cell r="V123">
            <v>19.78</v>
          </cell>
        </row>
        <row r="124">
          <cell r="A124" t="str">
            <v>               Symmetrical HDSL (BUSDSL - PRODUCT)</v>
          </cell>
          <cell r="B124" t="str">
            <v>Current Round</v>
          </cell>
          <cell r="C124">
            <v>41.66</v>
          </cell>
          <cell r="D124">
            <v>3.58</v>
          </cell>
          <cell r="E124">
            <v>3.72</v>
          </cell>
          <cell r="F124">
            <v>3.87</v>
          </cell>
          <cell r="G124">
            <v>11.17</v>
          </cell>
          <cell r="H124">
            <v>4.0199999999999996</v>
          </cell>
          <cell r="I124">
            <v>4.18</v>
          </cell>
          <cell r="J124">
            <v>4.5599999999999996</v>
          </cell>
          <cell r="K124">
            <v>12.76</v>
          </cell>
          <cell r="L124">
            <v>4.5199999999999996</v>
          </cell>
          <cell r="M124">
            <v>4.7</v>
          </cell>
          <cell r="N124">
            <v>5.5</v>
          </cell>
          <cell r="O124">
            <v>14.72</v>
          </cell>
          <cell r="P124">
            <v>5.7</v>
          </cell>
          <cell r="Q124">
            <v>5.64</v>
          </cell>
          <cell r="R124">
            <v>5.58</v>
          </cell>
          <cell r="S124">
            <v>16.91</v>
          </cell>
          <cell r="T124">
            <v>55.57</v>
          </cell>
          <cell r="U124">
            <v>67.239999999999995</v>
          </cell>
          <cell r="V124">
            <v>73.36</v>
          </cell>
        </row>
        <row r="125">
          <cell r="A125" t="str">
            <v>            ON LINE Broadband - Wholesale (BROADW)</v>
          </cell>
          <cell r="B125" t="str">
            <v>Current Round</v>
          </cell>
        </row>
        <row r="126">
          <cell r="A126" t="str">
            <v>               05 Prod - Wholesale ISP Connect (WHISPC - PRODUCT)</v>
          </cell>
          <cell r="B126" t="str">
            <v>Current Round</v>
          </cell>
        </row>
        <row r="127">
          <cell r="A127" t="str">
            <v>               05 Prod - DSL Layer 3 Internet Grade Service - Asy (QKSTR - PRODUCT)</v>
          </cell>
          <cell r="B127" t="str">
            <v>Current Round</v>
          </cell>
        </row>
        <row r="128">
          <cell r="A128" t="str">
            <v>               05 Prod - Wholesale DSL Layer 2 Internet Grade (WHD2IG - PRODUCT)</v>
          </cell>
          <cell r="B128" t="str">
            <v>Current Round</v>
          </cell>
        </row>
        <row r="129">
          <cell r="A129" t="str">
            <v>               Wholesale DSL Internet Grade (WDSLIG - PRODUCT)</v>
          </cell>
          <cell r="B129" t="str">
            <v>Current Round</v>
          </cell>
        </row>
        <row r="130">
          <cell r="A130" t="str">
            <v>               Wholesale DSL Business Grade (WDSLBG)</v>
          </cell>
          <cell r="B130" t="str">
            <v>Current Round</v>
          </cell>
        </row>
        <row r="131">
          <cell r="A131" t="str">
            <v>                  DSL Layer 2 Business Grade (WBBX - PRODUCT)</v>
          </cell>
          <cell r="B131" t="str">
            <v>Current Round</v>
          </cell>
        </row>
        <row r="132">
          <cell r="A132" t="str">
            <v>                  Wholesale Business DSL (WBDSL - PRODUCT)</v>
          </cell>
          <cell r="B132" t="str">
            <v>Current Round</v>
          </cell>
        </row>
        <row r="133">
          <cell r="A133" t="str">
            <v>               Spectrum Sharing Service (WSSS - PRODUCT)</v>
          </cell>
          <cell r="B133" t="str">
            <v>Current Round</v>
          </cell>
        </row>
        <row r="134">
          <cell r="A134" t="str">
            <v>               Wholesale Access Other (incl HDSL) (WHSVCE)</v>
          </cell>
          <cell r="B134" t="str">
            <v>Current Round</v>
          </cell>
        </row>
        <row r="135">
          <cell r="A135" t="str">
            <v>                  TW Ancillary Services (WANS - PRODUCT)</v>
          </cell>
          <cell r="B135" t="str">
            <v>Current Round</v>
          </cell>
        </row>
        <row r="136">
          <cell r="A136" t="str">
            <v>                  DSL Layer 1 - SHDSL (WBLK - PRODUCT)</v>
          </cell>
          <cell r="B136" t="str">
            <v>Current Round</v>
          </cell>
        </row>
        <row r="137">
          <cell r="A137" t="str">
            <v>                  DSL Layer 3 - Internet Grade (Symmetrical) (WCST - PRODUCT)</v>
          </cell>
          <cell r="B137" t="str">
            <v>Current Round</v>
          </cell>
        </row>
        <row r="138">
          <cell r="A138" t="str">
            <v>                  DSL Layer 1 - HDSL (WHDS - PRODUCT)</v>
          </cell>
          <cell r="B138" t="str">
            <v>Current Round</v>
          </cell>
        </row>
        <row r="139">
          <cell r="A139" t="str">
            <v>                  Telstra Wholesale Wireless ISP (Inactive) (WISP - PRODUCT)</v>
          </cell>
          <cell r="B139" t="str">
            <v>Current Round</v>
          </cell>
        </row>
        <row r="140">
          <cell r="A140" t="str">
            <v>                  City Digital Service (Inactive) (WCDS - PRODUCT)</v>
          </cell>
          <cell r="B140" t="str">
            <v>Current Round</v>
          </cell>
        </row>
        <row r="141">
          <cell r="A141" t="str">
            <v>            IP Solutions (XIPSOL)</v>
          </cell>
          <cell r="B141" t="str">
            <v>Current Round</v>
          </cell>
          <cell r="C141">
            <v>264.24</v>
          </cell>
          <cell r="D141">
            <v>24.61</v>
          </cell>
          <cell r="E141">
            <v>24.78</v>
          </cell>
          <cell r="F141">
            <v>24.97</v>
          </cell>
          <cell r="G141">
            <v>74.349999999999994</v>
          </cell>
          <cell r="H141">
            <v>25.78</v>
          </cell>
          <cell r="I141">
            <v>24.82</v>
          </cell>
          <cell r="J141">
            <v>25.03</v>
          </cell>
          <cell r="K141">
            <v>75.63</v>
          </cell>
          <cell r="L141">
            <v>25.89</v>
          </cell>
          <cell r="M141">
            <v>26.79</v>
          </cell>
          <cell r="N141">
            <v>28.35</v>
          </cell>
          <cell r="O141">
            <v>81.03</v>
          </cell>
          <cell r="P141">
            <v>30.57</v>
          </cell>
          <cell r="Q141">
            <v>29.58</v>
          </cell>
          <cell r="R141">
            <v>30.34</v>
          </cell>
          <cell r="S141">
            <v>90.5</v>
          </cell>
          <cell r="T141">
            <v>321.5</v>
          </cell>
          <cell r="U141">
            <v>413.51</v>
          </cell>
          <cell r="V141">
            <v>517.57000000000005</v>
          </cell>
        </row>
        <row r="142">
          <cell r="A142" t="str">
            <v>               IP WAN (inc BigPond Intranet &amp; Private IP Sols) (INTR)</v>
          </cell>
          <cell r="B142" t="str">
            <v>Current Round</v>
          </cell>
          <cell r="C142">
            <v>102.29</v>
          </cell>
          <cell r="D142">
            <v>8.42</v>
          </cell>
          <cell r="E142">
            <v>8.52</v>
          </cell>
          <cell r="F142">
            <v>8.6199999999999992</v>
          </cell>
          <cell r="G142">
            <v>25.57</v>
          </cell>
          <cell r="H142">
            <v>8.7200000000000006</v>
          </cell>
          <cell r="I142">
            <v>8.82</v>
          </cell>
          <cell r="J142">
            <v>8.92</v>
          </cell>
          <cell r="K142">
            <v>26.47</v>
          </cell>
          <cell r="L142">
            <v>9.02</v>
          </cell>
          <cell r="M142">
            <v>9.86</v>
          </cell>
          <cell r="N142">
            <v>10.199999999999999</v>
          </cell>
          <cell r="O142">
            <v>29.08</v>
          </cell>
          <cell r="P142">
            <v>10.84</v>
          </cell>
          <cell r="Q142">
            <v>10.94</v>
          </cell>
          <cell r="R142">
            <v>10.49</v>
          </cell>
          <cell r="S142">
            <v>32.270000000000003</v>
          </cell>
          <cell r="T142">
            <v>113.39</v>
          </cell>
          <cell r="U142">
            <v>135.57</v>
          </cell>
          <cell r="V142">
            <v>154.16</v>
          </cell>
        </row>
        <row r="143">
          <cell r="A143" t="str">
            <v>                  BigPond Intranet (INTI - PRODUCT)</v>
          </cell>
          <cell r="B143" t="str">
            <v>Current Round</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row>
        <row r="144">
          <cell r="A144" t="str">
            <v>                  IP WAN (PIPS - PRODUCT)</v>
          </cell>
          <cell r="B144" t="str">
            <v>Current Round</v>
          </cell>
          <cell r="C144">
            <v>102.29</v>
          </cell>
          <cell r="D144">
            <v>8.42</v>
          </cell>
          <cell r="E144">
            <v>8.52</v>
          </cell>
          <cell r="F144">
            <v>8.6199999999999992</v>
          </cell>
          <cell r="G144">
            <v>25.57</v>
          </cell>
          <cell r="H144">
            <v>8.7200000000000006</v>
          </cell>
          <cell r="I144">
            <v>8.82</v>
          </cell>
          <cell r="J144">
            <v>8.92</v>
          </cell>
          <cell r="K144">
            <v>26.47</v>
          </cell>
          <cell r="L144">
            <v>9.02</v>
          </cell>
          <cell r="M144">
            <v>9.86</v>
          </cell>
          <cell r="N144">
            <v>10.199999999999999</v>
          </cell>
          <cell r="O144">
            <v>29.08</v>
          </cell>
          <cell r="P144">
            <v>10.84</v>
          </cell>
          <cell r="Q144">
            <v>10.94</v>
          </cell>
          <cell r="R144">
            <v>10.49</v>
          </cell>
          <cell r="S144">
            <v>32.270000000000003</v>
          </cell>
          <cell r="T144">
            <v>113.39</v>
          </cell>
          <cell r="U144">
            <v>135.57</v>
          </cell>
          <cell r="V144">
            <v>154.16</v>
          </cell>
        </row>
        <row r="145">
          <cell r="A145" t="str">
            <v>               IP Remote (DLCNT - PRODUCT)</v>
          </cell>
          <cell r="B145" t="str">
            <v>Current Round</v>
          </cell>
          <cell r="C145">
            <v>24.37</v>
          </cell>
          <cell r="D145">
            <v>1.62</v>
          </cell>
          <cell r="E145">
            <v>1.62</v>
          </cell>
          <cell r="F145">
            <v>1.65</v>
          </cell>
          <cell r="G145">
            <v>4.8899999999999997</v>
          </cell>
          <cell r="H145">
            <v>1.73</v>
          </cell>
          <cell r="I145">
            <v>1.75</v>
          </cell>
          <cell r="J145">
            <v>1.8</v>
          </cell>
          <cell r="K145">
            <v>5.28</v>
          </cell>
          <cell r="L145">
            <v>1.95</v>
          </cell>
          <cell r="M145">
            <v>1.96</v>
          </cell>
          <cell r="N145">
            <v>2.0299999999999998</v>
          </cell>
          <cell r="O145">
            <v>5.94</v>
          </cell>
          <cell r="P145">
            <v>2.1</v>
          </cell>
          <cell r="Q145">
            <v>2.1800000000000002</v>
          </cell>
          <cell r="R145">
            <v>2.38</v>
          </cell>
          <cell r="S145">
            <v>6.66</v>
          </cell>
          <cell r="T145">
            <v>22.76</v>
          </cell>
          <cell r="U145">
            <v>35.46</v>
          </cell>
          <cell r="V145">
            <v>67.5</v>
          </cell>
        </row>
        <row r="146">
          <cell r="A146" t="str">
            <v>               Mega POP (MEGPOP - PRODUCT)</v>
          </cell>
          <cell r="B146" t="str">
            <v>Current Round</v>
          </cell>
        </row>
        <row r="147">
          <cell r="A147" t="str">
            <v>               IP MAN/Ethernet (TWS)</v>
          </cell>
          <cell r="B147" t="str">
            <v>Current Round</v>
          </cell>
          <cell r="C147">
            <v>119.04</v>
          </cell>
          <cell r="D147">
            <v>13.02</v>
          </cell>
          <cell r="E147">
            <v>13.07</v>
          </cell>
          <cell r="F147">
            <v>13.13</v>
          </cell>
          <cell r="G147">
            <v>39.22</v>
          </cell>
          <cell r="H147">
            <v>13.76</v>
          </cell>
          <cell r="I147">
            <v>12.69</v>
          </cell>
          <cell r="J147">
            <v>12.75</v>
          </cell>
          <cell r="K147">
            <v>39.200000000000003</v>
          </cell>
          <cell r="L147">
            <v>13.34</v>
          </cell>
          <cell r="M147">
            <v>13.37</v>
          </cell>
          <cell r="N147">
            <v>14.53</v>
          </cell>
          <cell r="O147">
            <v>41.25</v>
          </cell>
          <cell r="P147">
            <v>16.04</v>
          </cell>
          <cell r="Q147">
            <v>14.88</v>
          </cell>
          <cell r="R147">
            <v>15.88</v>
          </cell>
          <cell r="S147">
            <v>46.8</v>
          </cell>
          <cell r="T147">
            <v>166.47</v>
          </cell>
          <cell r="U147">
            <v>222.2</v>
          </cell>
          <cell r="V147">
            <v>274.23</v>
          </cell>
        </row>
        <row r="148">
          <cell r="A148" t="str">
            <v>                  IP MAN/Ethernet MAN (EPIC - PRODUCT)</v>
          </cell>
          <cell r="B148" t="str">
            <v>Current Round</v>
          </cell>
          <cell r="C148">
            <v>119.04</v>
          </cell>
          <cell r="D148">
            <v>13.02</v>
          </cell>
          <cell r="E148">
            <v>13.02</v>
          </cell>
          <cell r="F148">
            <v>13.02</v>
          </cell>
          <cell r="G148">
            <v>39.049999999999997</v>
          </cell>
          <cell r="H148">
            <v>13.65</v>
          </cell>
          <cell r="I148">
            <v>12.55</v>
          </cell>
          <cell r="J148">
            <v>12.55</v>
          </cell>
          <cell r="K148">
            <v>38.75</v>
          </cell>
          <cell r="L148">
            <v>13.12</v>
          </cell>
          <cell r="M148">
            <v>13.12</v>
          </cell>
          <cell r="N148">
            <v>14.22</v>
          </cell>
          <cell r="O148">
            <v>40.46</v>
          </cell>
          <cell r="P148">
            <v>15.73</v>
          </cell>
          <cell r="Q148">
            <v>14.54</v>
          </cell>
          <cell r="R148">
            <v>15.52</v>
          </cell>
          <cell r="S148">
            <v>45.79</v>
          </cell>
          <cell r="T148">
            <v>164.05</v>
          </cell>
          <cell r="U148">
            <v>214.3</v>
          </cell>
          <cell r="V148">
            <v>259.70999999999998</v>
          </cell>
        </row>
        <row r="149">
          <cell r="A149" t="str">
            <v>                  Ethernet-Line (ELINE - PRODUCT)</v>
          </cell>
          <cell r="B149" t="str">
            <v>Current Round</v>
          </cell>
          <cell r="C149">
            <v>0</v>
          </cell>
          <cell r="D149">
            <v>0</v>
          </cell>
          <cell r="E149">
            <v>0.06</v>
          </cell>
          <cell r="F149">
            <v>0.11</v>
          </cell>
          <cell r="G149">
            <v>0.17</v>
          </cell>
          <cell r="H149">
            <v>0.11</v>
          </cell>
          <cell r="I149">
            <v>0.14000000000000001</v>
          </cell>
          <cell r="J149">
            <v>0.2</v>
          </cell>
          <cell r="K149">
            <v>0.45</v>
          </cell>
          <cell r="L149">
            <v>0.23</v>
          </cell>
          <cell r="M149">
            <v>0.25</v>
          </cell>
          <cell r="N149">
            <v>0.31</v>
          </cell>
          <cell r="O149">
            <v>0.79</v>
          </cell>
          <cell r="P149">
            <v>0.31</v>
          </cell>
          <cell r="Q149">
            <v>0.34</v>
          </cell>
          <cell r="R149">
            <v>0.37</v>
          </cell>
          <cell r="S149">
            <v>1.01</v>
          </cell>
          <cell r="T149">
            <v>2.42</v>
          </cell>
          <cell r="U149">
            <v>7.9</v>
          </cell>
          <cell r="V149">
            <v>14.52</v>
          </cell>
        </row>
        <row r="150">
          <cell r="A150" t="str">
            <v>               Global IP Enterprise, Voice&amp;IP Tel &amp; WAN Solutions (GPIP - PRODUCT)</v>
          </cell>
          <cell r="B150" t="str">
            <v>Current Round</v>
          </cell>
          <cell r="C150">
            <v>18.54</v>
          </cell>
          <cell r="D150">
            <v>1.55</v>
          </cell>
          <cell r="E150">
            <v>1.56</v>
          </cell>
          <cell r="F150">
            <v>1.56</v>
          </cell>
          <cell r="G150">
            <v>4.67</v>
          </cell>
          <cell r="H150">
            <v>1.56</v>
          </cell>
          <cell r="I150">
            <v>1.56</v>
          </cell>
          <cell r="J150">
            <v>1.56</v>
          </cell>
          <cell r="K150">
            <v>4.68</v>
          </cell>
          <cell r="L150">
            <v>1.58</v>
          </cell>
          <cell r="M150">
            <v>1.59</v>
          </cell>
          <cell r="N150">
            <v>1.59</v>
          </cell>
          <cell r="O150">
            <v>4.76</v>
          </cell>
          <cell r="P150">
            <v>1.59</v>
          </cell>
          <cell r="Q150">
            <v>1.59</v>
          </cell>
          <cell r="R150">
            <v>1.59</v>
          </cell>
          <cell r="S150">
            <v>4.7699999999999996</v>
          </cell>
          <cell r="T150">
            <v>18.88</v>
          </cell>
          <cell r="U150">
            <v>20.28</v>
          </cell>
          <cell r="V150">
            <v>21.68</v>
          </cell>
        </row>
        <row r="151">
          <cell r="A151" t="str">
            <v>            Internet Direct (IDS)</v>
          </cell>
          <cell r="B151" t="str">
            <v>Current Round</v>
          </cell>
          <cell r="C151">
            <v>84.13</v>
          </cell>
          <cell r="D151">
            <v>7.57</v>
          </cell>
          <cell r="E151">
            <v>7.6</v>
          </cell>
          <cell r="F151">
            <v>8.2100000000000009</v>
          </cell>
          <cell r="G151">
            <v>23.38</v>
          </cell>
          <cell r="H151">
            <v>7.59</v>
          </cell>
          <cell r="I151">
            <v>7.58</v>
          </cell>
          <cell r="J151">
            <v>8.16</v>
          </cell>
          <cell r="K151">
            <v>23.33</v>
          </cell>
          <cell r="L151">
            <v>6.89</v>
          </cell>
          <cell r="M151">
            <v>6.93</v>
          </cell>
          <cell r="N151">
            <v>8.24</v>
          </cell>
          <cell r="O151">
            <v>22.06</v>
          </cell>
          <cell r="P151">
            <v>7.68</v>
          </cell>
          <cell r="Q151">
            <v>7.61</v>
          </cell>
          <cell r="R151">
            <v>8.67</v>
          </cell>
          <cell r="S151">
            <v>23.96</v>
          </cell>
          <cell r="T151">
            <v>92.73</v>
          </cell>
          <cell r="U151">
            <v>106.66</v>
          </cell>
          <cell r="V151">
            <v>105.76</v>
          </cell>
        </row>
        <row r="152">
          <cell r="A152" t="str">
            <v>               Internet Direct (DIRCT - PRODUCT)</v>
          </cell>
          <cell r="B152" t="str">
            <v>Current Round</v>
          </cell>
          <cell r="C152">
            <v>79.209999999999994</v>
          </cell>
          <cell r="D152">
            <v>7.09</v>
          </cell>
          <cell r="E152">
            <v>7.12</v>
          </cell>
          <cell r="F152">
            <v>7.73</v>
          </cell>
          <cell r="G152">
            <v>21.94</v>
          </cell>
          <cell r="H152">
            <v>7.1</v>
          </cell>
          <cell r="I152">
            <v>7.09</v>
          </cell>
          <cell r="J152">
            <v>7.67</v>
          </cell>
          <cell r="K152">
            <v>21.86</v>
          </cell>
          <cell r="L152">
            <v>6.39</v>
          </cell>
          <cell r="M152">
            <v>6.43</v>
          </cell>
          <cell r="N152">
            <v>7.74</v>
          </cell>
          <cell r="O152">
            <v>20.56</v>
          </cell>
          <cell r="P152">
            <v>7.16</v>
          </cell>
          <cell r="Q152">
            <v>7.09</v>
          </cell>
          <cell r="R152">
            <v>8.15</v>
          </cell>
          <cell r="S152">
            <v>22.4</v>
          </cell>
          <cell r="T152">
            <v>86.76</v>
          </cell>
          <cell r="U152">
            <v>100.21</v>
          </cell>
          <cell r="V152">
            <v>99.01</v>
          </cell>
        </row>
        <row r="153">
          <cell r="A153" t="str">
            <v>               Global Internet Direct (GID - PRODUCT)</v>
          </cell>
          <cell r="B153" t="str">
            <v>Current Round</v>
          </cell>
          <cell r="C153">
            <v>4.92</v>
          </cell>
          <cell r="D153">
            <v>0.48</v>
          </cell>
          <cell r="E153">
            <v>0.48</v>
          </cell>
          <cell r="F153">
            <v>0.48</v>
          </cell>
          <cell r="G153">
            <v>1.44</v>
          </cell>
          <cell r="H153">
            <v>0.49</v>
          </cell>
          <cell r="I153">
            <v>0.49</v>
          </cell>
          <cell r="J153">
            <v>0.49</v>
          </cell>
          <cell r="K153">
            <v>1.47</v>
          </cell>
          <cell r="L153">
            <v>0.5</v>
          </cell>
          <cell r="M153">
            <v>0.5</v>
          </cell>
          <cell r="N153">
            <v>0.5</v>
          </cell>
          <cell r="O153">
            <v>1.5</v>
          </cell>
          <cell r="P153">
            <v>0.52</v>
          </cell>
          <cell r="Q153">
            <v>0.52</v>
          </cell>
          <cell r="R153">
            <v>0.52</v>
          </cell>
          <cell r="S153">
            <v>1.56</v>
          </cell>
          <cell r="T153">
            <v>5.97</v>
          </cell>
          <cell r="U153">
            <v>6.45</v>
          </cell>
          <cell r="V153">
            <v>6.75</v>
          </cell>
        </row>
        <row r="154">
          <cell r="A154" t="str">
            <v>               Telstra Virtual ISP (DIRISP)</v>
          </cell>
          <cell r="B154" t="str">
            <v>Current Round</v>
          </cell>
        </row>
        <row r="155">
          <cell r="A155" t="str">
            <v>                  Telstra Virtual ISP (WVIS - PRODUCT)</v>
          </cell>
          <cell r="B155" t="str">
            <v>Current Round</v>
          </cell>
        </row>
        <row r="156">
          <cell r="A156" t="str">
            <v>            Other Internet &amp; IP products (OIIPT)</v>
          </cell>
          <cell r="B156" t="str">
            <v>Current Round</v>
          </cell>
          <cell r="C156">
            <v>8.93</v>
          </cell>
          <cell r="D156">
            <v>0.84</v>
          </cell>
          <cell r="E156">
            <v>0.88</v>
          </cell>
          <cell r="F156">
            <v>0.96</v>
          </cell>
          <cell r="G156">
            <v>2.68</v>
          </cell>
          <cell r="H156">
            <v>1.52</v>
          </cell>
          <cell r="I156">
            <v>2.4900000000000002</v>
          </cell>
          <cell r="J156">
            <v>2.54</v>
          </cell>
          <cell r="K156">
            <v>6.54</v>
          </cell>
          <cell r="L156">
            <v>2.62</v>
          </cell>
          <cell r="M156">
            <v>2.87</v>
          </cell>
          <cell r="N156">
            <v>3.04</v>
          </cell>
          <cell r="O156">
            <v>8.52</v>
          </cell>
          <cell r="P156">
            <v>3.43</v>
          </cell>
          <cell r="Q156">
            <v>3.5</v>
          </cell>
          <cell r="R156">
            <v>3.33</v>
          </cell>
          <cell r="S156">
            <v>10.26</v>
          </cell>
          <cell r="T156">
            <v>28.01</v>
          </cell>
          <cell r="U156">
            <v>54.13</v>
          </cell>
          <cell r="V156">
            <v>78.66</v>
          </cell>
        </row>
        <row r="157">
          <cell r="A157" t="str">
            <v>               IP Telephony (NIPT)</v>
          </cell>
          <cell r="B157" t="str">
            <v>Current Round</v>
          </cell>
          <cell r="C157">
            <v>7.59</v>
          </cell>
          <cell r="D157">
            <v>0.72</v>
          </cell>
          <cell r="E157">
            <v>0.76</v>
          </cell>
          <cell r="F157">
            <v>0.8</v>
          </cell>
          <cell r="G157">
            <v>2.2799999999999998</v>
          </cell>
          <cell r="H157">
            <v>1.39</v>
          </cell>
          <cell r="I157">
            <v>2.36</v>
          </cell>
          <cell r="J157">
            <v>2.38</v>
          </cell>
          <cell r="K157">
            <v>6.13</v>
          </cell>
          <cell r="L157">
            <v>2.5099999999999998</v>
          </cell>
          <cell r="M157">
            <v>2.74</v>
          </cell>
          <cell r="N157">
            <v>2.88</v>
          </cell>
          <cell r="O157">
            <v>8.1199999999999992</v>
          </cell>
          <cell r="P157">
            <v>3.3</v>
          </cell>
          <cell r="Q157">
            <v>3.37</v>
          </cell>
          <cell r="R157">
            <v>3.14</v>
          </cell>
          <cell r="S157">
            <v>9.8000000000000007</v>
          </cell>
          <cell r="T157">
            <v>26.34</v>
          </cell>
          <cell r="U157">
            <v>51.7</v>
          </cell>
          <cell r="V157">
            <v>74.69</v>
          </cell>
        </row>
        <row r="158">
          <cell r="A158" t="str">
            <v>                  Managed IP Telephony (MIPT - PRODUCT)</v>
          </cell>
          <cell r="B158" t="str">
            <v>Current Round</v>
          </cell>
          <cell r="C158">
            <v>0</v>
          </cell>
          <cell r="D158">
            <v>0</v>
          </cell>
          <cell r="E158">
            <v>0</v>
          </cell>
          <cell r="F158">
            <v>0</v>
          </cell>
          <cell r="G158">
            <v>0</v>
          </cell>
          <cell r="H158">
            <v>0.74</v>
          </cell>
          <cell r="I158">
            <v>1.68</v>
          </cell>
          <cell r="J158">
            <v>1.68</v>
          </cell>
          <cell r="K158">
            <v>4.0999999999999996</v>
          </cell>
          <cell r="L158">
            <v>1.68</v>
          </cell>
          <cell r="M158">
            <v>1.88</v>
          </cell>
          <cell r="N158">
            <v>1.98</v>
          </cell>
          <cell r="O158">
            <v>5.54</v>
          </cell>
          <cell r="P158">
            <v>1.98</v>
          </cell>
          <cell r="Q158">
            <v>1.98</v>
          </cell>
          <cell r="R158">
            <v>1.68</v>
          </cell>
          <cell r="S158">
            <v>5.64</v>
          </cell>
          <cell r="T158">
            <v>15.29</v>
          </cell>
          <cell r="U158">
            <v>30.35</v>
          </cell>
          <cell r="V158">
            <v>41.08</v>
          </cell>
        </row>
        <row r="159">
          <cell r="A159" t="str">
            <v>                  Telstra IP Telephony (TIPT - PRODUCT)</v>
          </cell>
          <cell r="B159" t="str">
            <v>Current Round</v>
          </cell>
          <cell r="C159">
            <v>7.59</v>
          </cell>
          <cell r="D159">
            <v>0.72</v>
          </cell>
          <cell r="E159">
            <v>0.76</v>
          </cell>
          <cell r="F159">
            <v>0.8</v>
          </cell>
          <cell r="G159">
            <v>2.2799999999999998</v>
          </cell>
          <cell r="H159">
            <v>0.65</v>
          </cell>
          <cell r="I159">
            <v>0.68</v>
          </cell>
          <cell r="J159">
            <v>0.7</v>
          </cell>
          <cell r="K159">
            <v>2.0299999999999998</v>
          </cell>
          <cell r="L159">
            <v>0.83</v>
          </cell>
          <cell r="M159">
            <v>0.86</v>
          </cell>
          <cell r="N159">
            <v>0.89</v>
          </cell>
          <cell r="O159">
            <v>2.58</v>
          </cell>
          <cell r="P159">
            <v>1.32</v>
          </cell>
          <cell r="Q159">
            <v>1.39</v>
          </cell>
          <cell r="R159">
            <v>1.46</v>
          </cell>
          <cell r="S159">
            <v>4.16</v>
          </cell>
          <cell r="T159">
            <v>11.05</v>
          </cell>
          <cell r="U159">
            <v>21.36</v>
          </cell>
          <cell r="V159">
            <v>33.61</v>
          </cell>
        </row>
        <row r="160">
          <cell r="A160" t="str">
            <v>               Chief Entertainment (MECOCE - PRODUCT)</v>
          </cell>
          <cell r="B160" t="str">
            <v>Current Round</v>
          </cell>
        </row>
        <row r="161">
          <cell r="A161" t="str">
            <v>               Media Content (MECO - PRODUCT)</v>
          </cell>
          <cell r="B161" t="str">
            <v>Current Round</v>
          </cell>
        </row>
        <row r="162">
          <cell r="A162" t="str">
            <v>               Telstra eTrading (TECOMM)</v>
          </cell>
          <cell r="B162" t="str">
            <v>Current Round</v>
          </cell>
          <cell r="C162">
            <v>1.1200000000000001</v>
          </cell>
          <cell r="D162">
            <v>0.11</v>
          </cell>
          <cell r="E162">
            <v>0.11</v>
          </cell>
          <cell r="F162">
            <v>0.11</v>
          </cell>
          <cell r="G162">
            <v>0.33</v>
          </cell>
          <cell r="H162">
            <v>0.12</v>
          </cell>
          <cell r="I162">
            <v>0.12</v>
          </cell>
          <cell r="J162">
            <v>0.1</v>
          </cell>
          <cell r="K162">
            <v>0.34</v>
          </cell>
          <cell r="L162">
            <v>0.1</v>
          </cell>
          <cell r="M162">
            <v>0.11</v>
          </cell>
          <cell r="N162">
            <v>0.12</v>
          </cell>
          <cell r="O162">
            <v>0.33</v>
          </cell>
          <cell r="P162">
            <v>0.12</v>
          </cell>
          <cell r="Q162">
            <v>0.12</v>
          </cell>
          <cell r="R162">
            <v>0.15</v>
          </cell>
          <cell r="S162">
            <v>0.39</v>
          </cell>
          <cell r="T162">
            <v>1.39</v>
          </cell>
          <cell r="U162">
            <v>2.12</v>
          </cell>
          <cell r="V162">
            <v>3.65</v>
          </cell>
        </row>
        <row r="163">
          <cell r="A163" t="str">
            <v>                  Telstra eTrading Solutions (X400MEA X400PRMD EDI) (ECTS)</v>
          </cell>
          <cell r="B163" t="str">
            <v>Current Round</v>
          </cell>
          <cell r="C163">
            <v>0.49</v>
          </cell>
          <cell r="D163">
            <v>0.08</v>
          </cell>
          <cell r="E163">
            <v>0.08</v>
          </cell>
          <cell r="F163">
            <v>0.08</v>
          </cell>
          <cell r="G163">
            <v>0.23</v>
          </cell>
          <cell r="H163">
            <v>0.08</v>
          </cell>
          <cell r="I163">
            <v>0.08</v>
          </cell>
          <cell r="J163">
            <v>0.08</v>
          </cell>
          <cell r="K163">
            <v>0.23</v>
          </cell>
          <cell r="L163">
            <v>0.08</v>
          </cell>
          <cell r="M163">
            <v>0.08</v>
          </cell>
          <cell r="N163">
            <v>0.08</v>
          </cell>
          <cell r="O163">
            <v>0.23</v>
          </cell>
          <cell r="P163">
            <v>0.08</v>
          </cell>
          <cell r="Q163">
            <v>0.08</v>
          </cell>
          <cell r="R163">
            <v>0.08</v>
          </cell>
          <cell r="S163">
            <v>0.23</v>
          </cell>
          <cell r="T163">
            <v>0.9</v>
          </cell>
          <cell r="U163">
            <v>1.65</v>
          </cell>
          <cell r="V163">
            <v>3.21</v>
          </cell>
        </row>
        <row r="164">
          <cell r="A164" t="str">
            <v>                     X400 MEA (J4ME - PRODUCT)</v>
          </cell>
          <cell r="B164" t="str">
            <v>Current Round</v>
          </cell>
          <cell r="C164">
            <v>0.2</v>
          </cell>
          <cell r="D164">
            <v>0.02</v>
          </cell>
          <cell r="E164">
            <v>0.02</v>
          </cell>
          <cell r="F164">
            <v>0.02</v>
          </cell>
          <cell r="G164">
            <v>0.05</v>
          </cell>
          <cell r="H164">
            <v>0.02</v>
          </cell>
          <cell r="I164">
            <v>0.02</v>
          </cell>
          <cell r="J164">
            <v>0.02</v>
          </cell>
          <cell r="K164">
            <v>0.05</v>
          </cell>
          <cell r="L164">
            <v>0.02</v>
          </cell>
          <cell r="M164">
            <v>0.02</v>
          </cell>
          <cell r="N164">
            <v>0.02</v>
          </cell>
          <cell r="O164">
            <v>0.05</v>
          </cell>
          <cell r="P164">
            <v>0.02</v>
          </cell>
          <cell r="Q164">
            <v>0.02</v>
          </cell>
          <cell r="R164">
            <v>0.02</v>
          </cell>
          <cell r="S164">
            <v>0.05</v>
          </cell>
          <cell r="T164">
            <v>0.21</v>
          </cell>
          <cell r="U164">
            <v>0.21</v>
          </cell>
          <cell r="V164">
            <v>0.21</v>
          </cell>
        </row>
        <row r="165">
          <cell r="A165" t="str">
            <v>                     X400 PRMD (J4PR - PRODUCT)</v>
          </cell>
          <cell r="B165" t="str">
            <v>Current Round</v>
          </cell>
          <cell r="C165">
            <v>0.2</v>
          </cell>
          <cell r="D165">
            <v>0.02</v>
          </cell>
          <cell r="E165">
            <v>0.02</v>
          </cell>
          <cell r="F165">
            <v>0.02</v>
          </cell>
          <cell r="G165">
            <v>0.05</v>
          </cell>
          <cell r="H165">
            <v>0.02</v>
          </cell>
          <cell r="I165">
            <v>0.02</v>
          </cell>
          <cell r="J165">
            <v>0.02</v>
          </cell>
          <cell r="K165">
            <v>0.05</v>
          </cell>
          <cell r="L165">
            <v>0.02</v>
          </cell>
          <cell r="M165">
            <v>0.02</v>
          </cell>
          <cell r="N165">
            <v>0.02</v>
          </cell>
          <cell r="O165">
            <v>0.05</v>
          </cell>
          <cell r="P165">
            <v>0.02</v>
          </cell>
          <cell r="Q165">
            <v>0.02</v>
          </cell>
          <cell r="R165">
            <v>0.02</v>
          </cell>
          <cell r="S165">
            <v>0.05</v>
          </cell>
          <cell r="T165">
            <v>0.21</v>
          </cell>
          <cell r="U165">
            <v>0.21</v>
          </cell>
          <cell r="V165">
            <v>0.21</v>
          </cell>
        </row>
        <row r="166">
          <cell r="A166" t="str">
            <v>                     EDI (JEDI - PRODUCT)</v>
          </cell>
          <cell r="B166" t="str">
            <v>Current Round</v>
          </cell>
          <cell r="C166">
            <v>0.09</v>
          </cell>
          <cell r="D166">
            <v>0.04</v>
          </cell>
          <cell r="E166">
            <v>0.04</v>
          </cell>
          <cell r="F166">
            <v>0.04</v>
          </cell>
          <cell r="G166">
            <v>0.12</v>
          </cell>
          <cell r="H166">
            <v>0.04</v>
          </cell>
          <cell r="I166">
            <v>0.04</v>
          </cell>
          <cell r="J166">
            <v>0.04</v>
          </cell>
          <cell r="K166">
            <v>0.12</v>
          </cell>
          <cell r="L166">
            <v>0.04</v>
          </cell>
          <cell r="M166">
            <v>0.04</v>
          </cell>
          <cell r="N166">
            <v>0.04</v>
          </cell>
          <cell r="O166">
            <v>0.12</v>
          </cell>
          <cell r="P166">
            <v>0.04</v>
          </cell>
          <cell r="Q166">
            <v>0.04</v>
          </cell>
          <cell r="R166">
            <v>0.04</v>
          </cell>
          <cell r="S166">
            <v>0.12</v>
          </cell>
          <cell r="T166">
            <v>0.48</v>
          </cell>
          <cell r="U166">
            <v>1.23</v>
          </cell>
          <cell r="V166">
            <v>2.79</v>
          </cell>
        </row>
        <row r="167">
          <cell r="A167" t="str">
            <v>                     Medclaim (Inactive) (JMDC - PRODUCT)</v>
          </cell>
          <cell r="B167" t="str">
            <v>Current Round</v>
          </cell>
        </row>
        <row r="168">
          <cell r="A168" t="str">
            <v>                     eSign arrangements (Inactive) (ESIGN - PRODUCT)</v>
          </cell>
          <cell r="B168" t="str">
            <v>Current Round</v>
          </cell>
        </row>
        <row r="169">
          <cell r="A169" t="str">
            <v>                  Telstra e-Commerce Merchant Billpay (inc iTrust) (ECMS)</v>
          </cell>
          <cell r="B169" t="str">
            <v>Current Round</v>
          </cell>
          <cell r="C169">
            <v>0.63</v>
          </cell>
          <cell r="D169">
            <v>0.04</v>
          </cell>
          <cell r="E169">
            <v>0.04</v>
          </cell>
          <cell r="F169">
            <v>0.04</v>
          </cell>
          <cell r="G169">
            <v>0.11</v>
          </cell>
          <cell r="H169">
            <v>0.04</v>
          </cell>
          <cell r="I169">
            <v>0.04</v>
          </cell>
          <cell r="J169">
            <v>0.03</v>
          </cell>
          <cell r="K169">
            <v>0.12</v>
          </cell>
          <cell r="L169">
            <v>0.02</v>
          </cell>
          <cell r="M169">
            <v>0.04</v>
          </cell>
          <cell r="N169">
            <v>0.04</v>
          </cell>
          <cell r="O169">
            <v>0.1</v>
          </cell>
          <cell r="P169">
            <v>0.04</v>
          </cell>
          <cell r="Q169">
            <v>0.04</v>
          </cell>
          <cell r="R169">
            <v>7.0000000000000007E-2</v>
          </cell>
          <cell r="S169">
            <v>0.16</v>
          </cell>
          <cell r="T169">
            <v>0.49</v>
          </cell>
          <cell r="U169">
            <v>0.47</v>
          </cell>
          <cell r="V169">
            <v>0.44</v>
          </cell>
        </row>
        <row r="170">
          <cell r="A170" t="str">
            <v>                     Bill Pay (JBPA - PRODUCT)</v>
          </cell>
          <cell r="B170" t="str">
            <v>Current Round</v>
          </cell>
          <cell r="C170">
            <v>0.63</v>
          </cell>
          <cell r="D170">
            <v>0.04</v>
          </cell>
          <cell r="E170">
            <v>0.04</v>
          </cell>
          <cell r="F170">
            <v>0.04</v>
          </cell>
          <cell r="G170">
            <v>0.11</v>
          </cell>
          <cell r="H170">
            <v>0.04</v>
          </cell>
          <cell r="I170">
            <v>0.04</v>
          </cell>
          <cell r="J170">
            <v>0.03</v>
          </cell>
          <cell r="K170">
            <v>0.12</v>
          </cell>
          <cell r="L170">
            <v>0.02</v>
          </cell>
          <cell r="M170">
            <v>0.04</v>
          </cell>
          <cell r="N170">
            <v>0.04</v>
          </cell>
          <cell r="O170">
            <v>0.1</v>
          </cell>
          <cell r="P170">
            <v>0.04</v>
          </cell>
          <cell r="Q170">
            <v>0.04</v>
          </cell>
          <cell r="R170">
            <v>7.0000000000000007E-2</v>
          </cell>
          <cell r="S170">
            <v>0.16</v>
          </cell>
          <cell r="T170">
            <v>0.49</v>
          </cell>
          <cell r="U170">
            <v>0.47</v>
          </cell>
          <cell r="V170">
            <v>0.44</v>
          </cell>
        </row>
        <row r="171">
          <cell r="A171" t="str">
            <v>                     iTrust Solutions incl ABN DSC (DSCN - PRODUCT)</v>
          </cell>
          <cell r="B171" t="str">
            <v>Current Round</v>
          </cell>
        </row>
        <row r="172">
          <cell r="A172" t="str">
            <v>               Webhosting &amp; VAS (OINET)</v>
          </cell>
          <cell r="B172" t="str">
            <v>Current Round</v>
          </cell>
          <cell r="C172">
            <v>0.21</v>
          </cell>
          <cell r="D172">
            <v>0.01</v>
          </cell>
          <cell r="E172">
            <v>0.01</v>
          </cell>
          <cell r="F172">
            <v>0.05</v>
          </cell>
          <cell r="G172">
            <v>7.0000000000000007E-2</v>
          </cell>
          <cell r="H172">
            <v>0.01</v>
          </cell>
          <cell r="I172">
            <v>0.01</v>
          </cell>
          <cell r="J172">
            <v>0.05</v>
          </cell>
          <cell r="K172">
            <v>7.0000000000000007E-2</v>
          </cell>
          <cell r="L172">
            <v>0.01</v>
          </cell>
          <cell r="M172">
            <v>0.01</v>
          </cell>
          <cell r="N172">
            <v>0.05</v>
          </cell>
          <cell r="O172">
            <v>7.0000000000000007E-2</v>
          </cell>
          <cell r="P172">
            <v>0.01</v>
          </cell>
          <cell r="Q172">
            <v>0.01</v>
          </cell>
          <cell r="R172">
            <v>0.05</v>
          </cell>
          <cell r="S172">
            <v>7.0000000000000007E-2</v>
          </cell>
          <cell r="T172">
            <v>0.28999999999999998</v>
          </cell>
          <cell r="U172">
            <v>0.3</v>
          </cell>
          <cell r="V172">
            <v>0.32</v>
          </cell>
        </row>
        <row r="173">
          <cell r="A173" t="str">
            <v>                  Small Business Broadband (SMBB - PRODUCT)</v>
          </cell>
          <cell r="B173" t="str">
            <v>Current Round</v>
          </cell>
        </row>
        <row r="174">
          <cell r="A174" t="str">
            <v>                  AFL Telstra Network (JAFL - PRODUCT)</v>
          </cell>
          <cell r="B174" t="str">
            <v>Current Round</v>
          </cell>
        </row>
        <row r="175">
          <cell r="A175" t="str">
            <v>                  Telstra Web Manager (TCTP - PRODUCT)</v>
          </cell>
          <cell r="B175" t="str">
            <v>Current Round</v>
          </cell>
          <cell r="C175">
            <v>0.21</v>
          </cell>
          <cell r="D175">
            <v>0.01</v>
          </cell>
          <cell r="E175">
            <v>0.01</v>
          </cell>
          <cell r="F175">
            <v>0.05</v>
          </cell>
          <cell r="G175">
            <v>7.0000000000000007E-2</v>
          </cell>
          <cell r="H175">
            <v>0.01</v>
          </cell>
          <cell r="I175">
            <v>0.01</v>
          </cell>
          <cell r="J175">
            <v>0.05</v>
          </cell>
          <cell r="K175">
            <v>7.0000000000000007E-2</v>
          </cell>
          <cell r="L175">
            <v>0.01</v>
          </cell>
          <cell r="M175">
            <v>0.01</v>
          </cell>
          <cell r="N175">
            <v>0.05</v>
          </cell>
          <cell r="O175">
            <v>7.0000000000000007E-2</v>
          </cell>
          <cell r="P175">
            <v>0.01</v>
          </cell>
          <cell r="Q175">
            <v>0.01</v>
          </cell>
          <cell r="R175">
            <v>0.05</v>
          </cell>
          <cell r="S175">
            <v>7.0000000000000007E-2</v>
          </cell>
          <cell r="T175">
            <v>0.28999999999999998</v>
          </cell>
          <cell r="U175">
            <v>0.3</v>
          </cell>
          <cell r="V175">
            <v>0.32</v>
          </cell>
        </row>
        <row r="176">
          <cell r="A176" t="str">
            <v>                  BigPond Web Hosting (BPWH - PRODUCT)</v>
          </cell>
          <cell r="B176" t="str">
            <v>Current Round</v>
          </cell>
        </row>
        <row r="177">
          <cell r="A177" t="str">
            <v>                  Voice Over Broadband (VOBB - PRODUCT)</v>
          </cell>
          <cell r="B177" t="str">
            <v>Current Round</v>
          </cell>
        </row>
        <row r="178">
          <cell r="A178" t="str">
            <v>                  Video Telephony (VTEL - PRODUCT)</v>
          </cell>
          <cell r="B178" t="str">
            <v>Current Round</v>
          </cell>
        </row>
        <row r="179">
          <cell r="A179" t="str">
            <v>                  Telstra Home Security (THS - PRODUCT)</v>
          </cell>
          <cell r="B179" t="str">
            <v>Current Round</v>
          </cell>
        </row>
        <row r="180">
          <cell r="A180" t="str">
            <v>                  ourBrisbane (Inactive) (CPEB - PRODUCT)</v>
          </cell>
          <cell r="B180" t="str">
            <v>Current Round</v>
          </cell>
        </row>
        <row r="181">
          <cell r="A181" t="str">
            <v>                  Its Your Business (Inactive) (IYBM - PRODUCT)</v>
          </cell>
          <cell r="B181" t="str">
            <v>Current Round</v>
          </cell>
        </row>
        <row r="182">
          <cell r="A182" t="str">
            <v>               Wholesale Internet &amp; Data Total (WHINTD)</v>
          </cell>
          <cell r="B182" t="str">
            <v>Current Round</v>
          </cell>
        </row>
        <row r="183">
          <cell r="A183" t="str">
            <v>                  Telstra Wholesale Internet (WHSINT)</v>
          </cell>
          <cell r="B183" t="str">
            <v>Current Round</v>
          </cell>
        </row>
        <row r="184">
          <cell r="A184" t="str">
            <v>                     Telstra Wholesale Internet (WIDT - PRODUCT)</v>
          </cell>
          <cell r="B184" t="str">
            <v>Current Round</v>
          </cell>
        </row>
        <row r="185">
          <cell r="A185" t="str">
            <v>                  Wholesale Internet &amp; Data Other (WHSCDS)</v>
          </cell>
          <cell r="B185" t="str">
            <v>Current Round</v>
          </cell>
        </row>
        <row r="186">
          <cell r="A186" t="str">
            <v>                     Wholesale Colocation Services (WIDC - PRODUCT)</v>
          </cell>
          <cell r="B186" t="str">
            <v>Current Round</v>
          </cell>
        </row>
        <row r="187">
          <cell r="A187" t="str">
            <v>                     Telstra Wholesale Storage Offering (WWSO - PRODUCT)</v>
          </cell>
          <cell r="B187" t="str">
            <v>Current Round</v>
          </cell>
        </row>
        <row r="188">
          <cell r="A188" t="str">
            <v>                     Telstra Wholesale Safe Internet (Inactive) (WSIN - PRODUCT)</v>
          </cell>
          <cell r="B188" t="str">
            <v>Current Round</v>
          </cell>
        </row>
        <row r="189">
          <cell r="A189" t="str">
            <v>                     Wholesale PC Data Backup (Inactive) (WPCDBU - PRODUCT)</v>
          </cell>
          <cell r="B189" t="str">
            <v>Current Round</v>
          </cell>
        </row>
        <row r="190">
          <cell r="A190" t="str">
            <v>                  Wholesale VPN (WVPN - PRODUCT)</v>
          </cell>
          <cell r="B190" t="str">
            <v>Current Round</v>
          </cell>
        </row>
        <row r="191">
          <cell r="A191" t="str">
            <v>         Specialised Data (DATA)</v>
          </cell>
          <cell r="B191" t="str">
            <v>Current Round</v>
          </cell>
          <cell r="C191">
            <v>676.72</v>
          </cell>
          <cell r="D191">
            <v>54.3</v>
          </cell>
          <cell r="E191">
            <v>53.41</v>
          </cell>
          <cell r="F191">
            <v>53.58</v>
          </cell>
          <cell r="G191">
            <v>161.29</v>
          </cell>
          <cell r="H191">
            <v>52.24</v>
          </cell>
          <cell r="I191">
            <v>51.78</v>
          </cell>
          <cell r="J191">
            <v>52.08</v>
          </cell>
          <cell r="K191">
            <v>156.1</v>
          </cell>
          <cell r="L191">
            <v>50.46</v>
          </cell>
          <cell r="M191">
            <v>49.85</v>
          </cell>
          <cell r="N191">
            <v>50.04</v>
          </cell>
          <cell r="O191">
            <v>150.36000000000001</v>
          </cell>
          <cell r="P191">
            <v>48.67</v>
          </cell>
          <cell r="Q191">
            <v>48.55</v>
          </cell>
          <cell r="R191">
            <v>48.73</v>
          </cell>
          <cell r="S191">
            <v>145.94999999999999</v>
          </cell>
          <cell r="T191">
            <v>613.69000000000005</v>
          </cell>
          <cell r="U191">
            <v>533.78</v>
          </cell>
          <cell r="V191">
            <v>433.96</v>
          </cell>
        </row>
        <row r="192">
          <cell r="A192" t="str">
            <v>            Frame &amp; ATM (FRATM)</v>
          </cell>
          <cell r="B192" t="str">
            <v>Current Round</v>
          </cell>
          <cell r="C192">
            <v>347.73</v>
          </cell>
          <cell r="D192">
            <v>27.42</v>
          </cell>
          <cell r="E192">
            <v>27.2</v>
          </cell>
          <cell r="F192">
            <v>26.89</v>
          </cell>
          <cell r="G192">
            <v>81.5</v>
          </cell>
          <cell r="H192">
            <v>26.62</v>
          </cell>
          <cell r="I192">
            <v>26.38</v>
          </cell>
          <cell r="J192">
            <v>26.05</v>
          </cell>
          <cell r="K192">
            <v>79.05</v>
          </cell>
          <cell r="L192">
            <v>25.73</v>
          </cell>
          <cell r="M192">
            <v>25.48</v>
          </cell>
          <cell r="N192">
            <v>25.21</v>
          </cell>
          <cell r="O192">
            <v>76.42</v>
          </cell>
          <cell r="P192">
            <v>24.92</v>
          </cell>
          <cell r="Q192">
            <v>24.66</v>
          </cell>
          <cell r="R192">
            <v>24.39</v>
          </cell>
          <cell r="S192">
            <v>73.97</v>
          </cell>
          <cell r="T192">
            <v>310.94</v>
          </cell>
          <cell r="U192">
            <v>267.88</v>
          </cell>
          <cell r="V192">
            <v>224.91</v>
          </cell>
        </row>
        <row r="193">
          <cell r="A193" t="str">
            <v>               Frame Relay - Domestic (FRELAY - PRODUCT)</v>
          </cell>
          <cell r="B193" t="str">
            <v>Current Round</v>
          </cell>
          <cell r="C193">
            <v>261.75</v>
          </cell>
          <cell r="D193">
            <v>20.63</v>
          </cell>
          <cell r="E193">
            <v>20.39</v>
          </cell>
          <cell r="F193">
            <v>20.149999999999999</v>
          </cell>
          <cell r="G193">
            <v>61.18</v>
          </cell>
          <cell r="H193">
            <v>19.920000000000002</v>
          </cell>
          <cell r="I193">
            <v>19.68</v>
          </cell>
          <cell r="J193">
            <v>19.399999999999999</v>
          </cell>
          <cell r="K193">
            <v>59</v>
          </cell>
          <cell r="L193">
            <v>19.100000000000001</v>
          </cell>
          <cell r="M193">
            <v>18.87</v>
          </cell>
          <cell r="N193">
            <v>18.64</v>
          </cell>
          <cell r="O193">
            <v>56.61</v>
          </cell>
          <cell r="P193">
            <v>18.41</v>
          </cell>
          <cell r="Q193">
            <v>18.18</v>
          </cell>
          <cell r="R193">
            <v>17.96</v>
          </cell>
          <cell r="S193">
            <v>54.55</v>
          </cell>
          <cell r="T193">
            <v>231.33</v>
          </cell>
          <cell r="U193">
            <v>197.7</v>
          </cell>
          <cell r="V193">
            <v>164.72</v>
          </cell>
        </row>
        <row r="194">
          <cell r="A194" t="str">
            <v>               Accelerate ATM (Domestic) (AATM - PRODUCT)</v>
          </cell>
          <cell r="B194" t="str">
            <v>Current Round</v>
          </cell>
          <cell r="C194">
            <v>55.8</v>
          </cell>
          <cell r="D194">
            <v>4.46</v>
          </cell>
          <cell r="E194">
            <v>4.49</v>
          </cell>
          <cell r="F194">
            <v>4.42</v>
          </cell>
          <cell r="G194">
            <v>13.36</v>
          </cell>
          <cell r="H194">
            <v>4.38</v>
          </cell>
          <cell r="I194">
            <v>4.37</v>
          </cell>
          <cell r="J194">
            <v>4.34</v>
          </cell>
          <cell r="K194">
            <v>13.09</v>
          </cell>
          <cell r="L194">
            <v>4.3099999999999996</v>
          </cell>
          <cell r="M194">
            <v>4.3</v>
          </cell>
          <cell r="N194">
            <v>4.25</v>
          </cell>
          <cell r="O194">
            <v>12.86</v>
          </cell>
          <cell r="P194">
            <v>4.21</v>
          </cell>
          <cell r="Q194">
            <v>4.16</v>
          </cell>
          <cell r="R194">
            <v>4.12</v>
          </cell>
          <cell r="S194">
            <v>12.48</v>
          </cell>
          <cell r="T194">
            <v>51.8</v>
          </cell>
          <cell r="U194">
            <v>44.8</v>
          </cell>
          <cell r="V194">
            <v>36.619999999999997</v>
          </cell>
        </row>
        <row r="195">
          <cell r="A195" t="str">
            <v>               Global Frame Relay &amp; Infonet Indirect (FRREL - PRODUCT)</v>
          </cell>
          <cell r="B195" t="str">
            <v>Current Round</v>
          </cell>
          <cell r="C195">
            <v>23.52</v>
          </cell>
          <cell r="D195">
            <v>1.82</v>
          </cell>
          <cell r="E195">
            <v>1.82</v>
          </cell>
          <cell r="F195">
            <v>1.82</v>
          </cell>
          <cell r="G195">
            <v>5.46</v>
          </cell>
          <cell r="H195">
            <v>1.82</v>
          </cell>
          <cell r="I195">
            <v>1.82</v>
          </cell>
          <cell r="J195">
            <v>1.82</v>
          </cell>
          <cell r="K195">
            <v>5.46</v>
          </cell>
          <cell r="L195">
            <v>1.82</v>
          </cell>
          <cell r="M195">
            <v>1.82</v>
          </cell>
          <cell r="N195">
            <v>1.82</v>
          </cell>
          <cell r="O195">
            <v>5.46</v>
          </cell>
          <cell r="P195">
            <v>1.82</v>
          </cell>
          <cell r="Q195">
            <v>1.82</v>
          </cell>
          <cell r="R195">
            <v>1.82</v>
          </cell>
          <cell r="S195">
            <v>5.46</v>
          </cell>
          <cell r="T195">
            <v>21.84</v>
          </cell>
          <cell r="U195">
            <v>20.28</v>
          </cell>
          <cell r="V195">
            <v>18.96</v>
          </cell>
        </row>
        <row r="196">
          <cell r="A196" t="str">
            <v>               Global ATM (GATM - PRODUCT)</v>
          </cell>
          <cell r="B196" t="str">
            <v>Current Round</v>
          </cell>
          <cell r="C196">
            <v>6.66</v>
          </cell>
          <cell r="D196">
            <v>0.5</v>
          </cell>
          <cell r="E196">
            <v>0.5</v>
          </cell>
          <cell r="F196">
            <v>0.5</v>
          </cell>
          <cell r="G196">
            <v>1.5</v>
          </cell>
          <cell r="H196">
            <v>0.5</v>
          </cell>
          <cell r="I196">
            <v>0.5</v>
          </cell>
          <cell r="J196">
            <v>0.5</v>
          </cell>
          <cell r="K196">
            <v>1.5</v>
          </cell>
          <cell r="L196">
            <v>0.5</v>
          </cell>
          <cell r="M196">
            <v>0.5</v>
          </cell>
          <cell r="N196">
            <v>0.5</v>
          </cell>
          <cell r="O196">
            <v>1.5</v>
          </cell>
          <cell r="P196">
            <v>0.49</v>
          </cell>
          <cell r="Q196">
            <v>0.49</v>
          </cell>
          <cell r="R196">
            <v>0.49</v>
          </cell>
          <cell r="S196">
            <v>1.47</v>
          </cell>
          <cell r="T196">
            <v>5.97</v>
          </cell>
          <cell r="U196">
            <v>5.0999999999999996</v>
          </cell>
          <cell r="V196">
            <v>4.62</v>
          </cell>
        </row>
        <row r="197">
          <cell r="A197" t="str">
            <v>               Wholesale ATM (WHATM - PRODUCT)</v>
          </cell>
          <cell r="B197" t="str">
            <v>Current Round</v>
          </cell>
        </row>
        <row r="198">
          <cell r="A198" t="str">
            <v>            Total DDS (XDDS)</v>
          </cell>
          <cell r="B198" t="str">
            <v>Current Round</v>
          </cell>
          <cell r="C198">
            <v>87.67</v>
          </cell>
          <cell r="D198">
            <v>6.5</v>
          </cell>
          <cell r="E198">
            <v>6.39</v>
          </cell>
          <cell r="F198">
            <v>6.26</v>
          </cell>
          <cell r="G198">
            <v>19.14</v>
          </cell>
          <cell r="H198">
            <v>6.12</v>
          </cell>
          <cell r="I198">
            <v>5.99</v>
          </cell>
          <cell r="J198">
            <v>5.85</v>
          </cell>
          <cell r="K198">
            <v>17.96</v>
          </cell>
          <cell r="L198">
            <v>5.71</v>
          </cell>
          <cell r="M198">
            <v>5.58</v>
          </cell>
          <cell r="N198">
            <v>5.44</v>
          </cell>
          <cell r="O198">
            <v>16.72</v>
          </cell>
          <cell r="P198">
            <v>5.3</v>
          </cell>
          <cell r="Q198">
            <v>5.17</v>
          </cell>
          <cell r="R198">
            <v>5.04</v>
          </cell>
          <cell r="S198">
            <v>15.51</v>
          </cell>
          <cell r="T198">
            <v>69.34</v>
          </cell>
          <cell r="U198">
            <v>50.87</v>
          </cell>
          <cell r="V198">
            <v>36.119999999999997</v>
          </cell>
        </row>
        <row r="199">
          <cell r="A199" t="str">
            <v>               Digital Data (Retail) (DDRET)</v>
          </cell>
          <cell r="B199" t="str">
            <v>Current Round</v>
          </cell>
          <cell r="C199">
            <v>87.67</v>
          </cell>
          <cell r="D199">
            <v>6.5</v>
          </cell>
          <cell r="E199">
            <v>6.39</v>
          </cell>
          <cell r="F199">
            <v>6.26</v>
          </cell>
          <cell r="G199">
            <v>19.14</v>
          </cell>
          <cell r="H199">
            <v>6.12</v>
          </cell>
          <cell r="I199">
            <v>5.99</v>
          </cell>
          <cell r="J199">
            <v>5.85</v>
          </cell>
          <cell r="K199">
            <v>17.96</v>
          </cell>
          <cell r="L199">
            <v>5.71</v>
          </cell>
          <cell r="M199">
            <v>5.58</v>
          </cell>
          <cell r="N199">
            <v>5.44</v>
          </cell>
          <cell r="O199">
            <v>16.72</v>
          </cell>
          <cell r="P199">
            <v>5.3</v>
          </cell>
          <cell r="Q199">
            <v>5.17</v>
          </cell>
          <cell r="R199">
            <v>5.04</v>
          </cell>
          <cell r="S199">
            <v>15.51</v>
          </cell>
          <cell r="T199">
            <v>69.34</v>
          </cell>
          <cell r="U199">
            <v>50.87</v>
          </cell>
          <cell r="V199">
            <v>36.119999999999997</v>
          </cell>
        </row>
        <row r="200">
          <cell r="A200" t="str">
            <v>                  DDS Low Speed incl Flexnet DMS and X50 (DDS - PRODUCT)</v>
          </cell>
          <cell r="B200" t="str">
            <v>Current Round</v>
          </cell>
          <cell r="C200">
            <v>61.65</v>
          </cell>
          <cell r="D200">
            <v>4.63</v>
          </cell>
          <cell r="E200">
            <v>4.55</v>
          </cell>
          <cell r="F200">
            <v>4.45</v>
          </cell>
          <cell r="G200">
            <v>13.63</v>
          </cell>
          <cell r="H200">
            <v>4.34</v>
          </cell>
          <cell r="I200">
            <v>4.24</v>
          </cell>
          <cell r="J200">
            <v>4.13</v>
          </cell>
          <cell r="K200">
            <v>12.71</v>
          </cell>
          <cell r="L200">
            <v>4.01</v>
          </cell>
          <cell r="M200">
            <v>3.9</v>
          </cell>
          <cell r="N200">
            <v>3.79</v>
          </cell>
          <cell r="O200">
            <v>11.7</v>
          </cell>
          <cell r="P200">
            <v>3.68</v>
          </cell>
          <cell r="Q200">
            <v>3.57</v>
          </cell>
          <cell r="R200">
            <v>3.46</v>
          </cell>
          <cell r="S200">
            <v>10.71</v>
          </cell>
          <cell r="T200">
            <v>48.75</v>
          </cell>
          <cell r="U200">
            <v>33.54</v>
          </cell>
          <cell r="V200">
            <v>21.37</v>
          </cell>
        </row>
        <row r="201">
          <cell r="A201" t="str">
            <v>                  05 Prod - DMS - Rent/Connection Fee (DMS - PRODUCT)</v>
          </cell>
          <cell r="B201" t="str">
            <v>Current Round</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row>
        <row r="202">
          <cell r="A202" t="str">
            <v>                  DFS Nx64K incl DDS LAS (DFS)</v>
          </cell>
          <cell r="B202" t="str">
            <v>Current Round</v>
          </cell>
          <cell r="C202">
            <v>26.02</v>
          </cell>
          <cell r="D202">
            <v>1.87</v>
          </cell>
          <cell r="E202">
            <v>1.84</v>
          </cell>
          <cell r="F202">
            <v>1.81</v>
          </cell>
          <cell r="G202">
            <v>5.51</v>
          </cell>
          <cell r="H202">
            <v>1.78</v>
          </cell>
          <cell r="I202">
            <v>1.75</v>
          </cell>
          <cell r="J202">
            <v>1.72</v>
          </cell>
          <cell r="K202">
            <v>5.25</v>
          </cell>
          <cell r="L202">
            <v>1.69</v>
          </cell>
          <cell r="M202">
            <v>1.67</v>
          </cell>
          <cell r="N202">
            <v>1.65</v>
          </cell>
          <cell r="O202">
            <v>5.0199999999999996</v>
          </cell>
          <cell r="P202">
            <v>1.62</v>
          </cell>
          <cell r="Q202">
            <v>1.6</v>
          </cell>
          <cell r="R202">
            <v>1.58</v>
          </cell>
          <cell r="S202">
            <v>4.8</v>
          </cell>
          <cell r="T202">
            <v>20.59</v>
          </cell>
          <cell r="U202">
            <v>17.329999999999998</v>
          </cell>
          <cell r="V202">
            <v>14.74</v>
          </cell>
        </row>
        <row r="203">
          <cell r="A203" t="str">
            <v>                     DFS Nx64K incl DDS LAS (DFSS - PRODUCT)</v>
          </cell>
          <cell r="B203" t="str">
            <v>Current Round</v>
          </cell>
          <cell r="C203">
            <v>26.02</v>
          </cell>
          <cell r="D203">
            <v>1.87</v>
          </cell>
          <cell r="E203">
            <v>1.84</v>
          </cell>
          <cell r="F203">
            <v>1.81</v>
          </cell>
          <cell r="G203">
            <v>5.51</v>
          </cell>
          <cell r="H203">
            <v>1.78</v>
          </cell>
          <cell r="I203">
            <v>1.75</v>
          </cell>
          <cell r="J203">
            <v>1.72</v>
          </cell>
          <cell r="K203">
            <v>5.25</v>
          </cell>
          <cell r="L203">
            <v>1.69</v>
          </cell>
          <cell r="M203">
            <v>1.67</v>
          </cell>
          <cell r="N203">
            <v>1.65</v>
          </cell>
          <cell r="O203">
            <v>5.0199999999999996</v>
          </cell>
          <cell r="P203">
            <v>1.62</v>
          </cell>
          <cell r="Q203">
            <v>1.6</v>
          </cell>
          <cell r="R203">
            <v>1.58</v>
          </cell>
          <cell r="S203">
            <v>4.8</v>
          </cell>
          <cell r="T203">
            <v>20.59</v>
          </cell>
          <cell r="U203">
            <v>17.329999999999998</v>
          </cell>
          <cell r="V203">
            <v>14.74</v>
          </cell>
        </row>
        <row r="204">
          <cell r="A204" t="str">
            <v>                     DDS Local Area Service (DLAS - PRODUCT)</v>
          </cell>
          <cell r="B204" t="str">
            <v>Current Round</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row>
        <row r="205">
          <cell r="A205" t="str">
            <v>               Data Access Radial (ICDDA - PRODUCT)</v>
          </cell>
          <cell r="B205" t="str">
            <v>Current Round</v>
          </cell>
        </row>
        <row r="206">
          <cell r="A206" t="str">
            <v>            Total Leased Lines (XLEASE)</v>
          </cell>
          <cell r="B206" t="str">
            <v>Current Round</v>
          </cell>
          <cell r="C206">
            <v>196.99</v>
          </cell>
          <cell r="D206">
            <v>16.350000000000001</v>
          </cell>
          <cell r="E206">
            <v>15.85</v>
          </cell>
          <cell r="F206">
            <v>16.48</v>
          </cell>
          <cell r="G206">
            <v>48.67</v>
          </cell>
          <cell r="H206">
            <v>15.51</v>
          </cell>
          <cell r="I206">
            <v>15.42</v>
          </cell>
          <cell r="J206">
            <v>16</v>
          </cell>
          <cell r="K206">
            <v>46.92</v>
          </cell>
          <cell r="L206">
            <v>15.01</v>
          </cell>
          <cell r="M206">
            <v>14.92</v>
          </cell>
          <cell r="N206">
            <v>15.45</v>
          </cell>
          <cell r="O206">
            <v>45.39</v>
          </cell>
          <cell r="P206">
            <v>14.55</v>
          </cell>
          <cell r="Q206">
            <v>14.84</v>
          </cell>
          <cell r="R206">
            <v>15.45</v>
          </cell>
          <cell r="S206">
            <v>44.84</v>
          </cell>
          <cell r="T206">
            <v>185.82</v>
          </cell>
          <cell r="U206">
            <v>171.52</v>
          </cell>
          <cell r="V206">
            <v>129.03</v>
          </cell>
        </row>
        <row r="207">
          <cell r="A207" t="str">
            <v>               Data Network (DATNWK)</v>
          </cell>
          <cell r="B207" t="str">
            <v>Current Round</v>
          </cell>
          <cell r="C207">
            <v>17.05</v>
          </cell>
          <cell r="D207">
            <v>1.23</v>
          </cell>
          <cell r="E207">
            <v>1.23</v>
          </cell>
          <cell r="F207">
            <v>1.41</v>
          </cell>
          <cell r="G207">
            <v>3.88</v>
          </cell>
          <cell r="H207">
            <v>1.18</v>
          </cell>
          <cell r="I207">
            <v>1.18</v>
          </cell>
          <cell r="J207">
            <v>1.36</v>
          </cell>
          <cell r="K207">
            <v>3.73</v>
          </cell>
          <cell r="L207">
            <v>1.1299999999999999</v>
          </cell>
          <cell r="M207">
            <v>1.1299999999999999</v>
          </cell>
          <cell r="N207">
            <v>1.3</v>
          </cell>
          <cell r="O207">
            <v>3.57</v>
          </cell>
          <cell r="P207">
            <v>1.0900000000000001</v>
          </cell>
          <cell r="Q207">
            <v>1.1499999999999999</v>
          </cell>
          <cell r="R207">
            <v>1.31</v>
          </cell>
          <cell r="S207">
            <v>3.55</v>
          </cell>
          <cell r="T207">
            <v>14.73</v>
          </cell>
          <cell r="U207">
            <v>12.41</v>
          </cell>
          <cell r="V207">
            <v>11.8</v>
          </cell>
        </row>
        <row r="208">
          <cell r="A208" t="str">
            <v>                  Datel (DDL) - Line Rent/Connection (DPL - PRODUCT)</v>
          </cell>
          <cell r="B208" t="str">
            <v>Current Round</v>
          </cell>
          <cell r="C208">
            <v>1.22</v>
          </cell>
          <cell r="D208">
            <v>7.0000000000000007E-2</v>
          </cell>
          <cell r="E208">
            <v>7.0000000000000007E-2</v>
          </cell>
          <cell r="F208">
            <v>7.0000000000000007E-2</v>
          </cell>
          <cell r="G208">
            <v>0.22</v>
          </cell>
          <cell r="H208">
            <v>0.06</v>
          </cell>
          <cell r="I208">
            <v>0.06</v>
          </cell>
          <cell r="J208">
            <v>0.06</v>
          </cell>
          <cell r="K208">
            <v>0.19</v>
          </cell>
          <cell r="L208">
            <v>0.05</v>
          </cell>
          <cell r="M208">
            <v>0.05</v>
          </cell>
          <cell r="N208">
            <v>0.05</v>
          </cell>
          <cell r="O208">
            <v>0.15</v>
          </cell>
          <cell r="P208">
            <v>0.04</v>
          </cell>
          <cell r="Q208">
            <v>0.04</v>
          </cell>
          <cell r="R208">
            <v>0.04</v>
          </cell>
          <cell r="S208">
            <v>0.11</v>
          </cell>
          <cell r="T208">
            <v>0.66</v>
          </cell>
          <cell r="U208">
            <v>0</v>
          </cell>
          <cell r="V208">
            <v>0</v>
          </cell>
        </row>
        <row r="209">
          <cell r="A209" t="str">
            <v>                  Megalink (MEGLIN - PRODUCT)</v>
          </cell>
          <cell r="B209" t="str">
            <v>Current Round</v>
          </cell>
          <cell r="C209">
            <v>15.83</v>
          </cell>
          <cell r="D209">
            <v>1.1599999999999999</v>
          </cell>
          <cell r="E209">
            <v>1.1599999999999999</v>
          </cell>
          <cell r="F209">
            <v>1.34</v>
          </cell>
          <cell r="G209">
            <v>3.66</v>
          </cell>
          <cell r="H209">
            <v>1.1200000000000001</v>
          </cell>
          <cell r="I209">
            <v>1.1200000000000001</v>
          </cell>
          <cell r="J209">
            <v>1.3</v>
          </cell>
          <cell r="K209">
            <v>3.54</v>
          </cell>
          <cell r="L209">
            <v>1.0900000000000001</v>
          </cell>
          <cell r="M209">
            <v>1.0900000000000001</v>
          </cell>
          <cell r="N209">
            <v>1.25</v>
          </cell>
          <cell r="O209">
            <v>3.42</v>
          </cell>
          <cell r="P209">
            <v>1.05</v>
          </cell>
          <cell r="Q209">
            <v>1.1200000000000001</v>
          </cell>
          <cell r="R209">
            <v>1.28</v>
          </cell>
          <cell r="S209">
            <v>3.45</v>
          </cell>
          <cell r="T209">
            <v>14.07</v>
          </cell>
          <cell r="U209">
            <v>12.41</v>
          </cell>
          <cell r="V209">
            <v>11.8</v>
          </cell>
        </row>
        <row r="210">
          <cell r="A210" t="str">
            <v>               Voice Graded Dedicated Lines (VGDL)</v>
          </cell>
          <cell r="B210" t="str">
            <v>Current Round</v>
          </cell>
          <cell r="C210">
            <v>67.8</v>
          </cell>
          <cell r="D210">
            <v>5.52</v>
          </cell>
          <cell r="E210">
            <v>5.04</v>
          </cell>
          <cell r="F210">
            <v>5.52</v>
          </cell>
          <cell r="G210">
            <v>16.079999999999998</v>
          </cell>
          <cell r="H210">
            <v>4.92</v>
          </cell>
          <cell r="I210">
            <v>4.8600000000000003</v>
          </cell>
          <cell r="J210">
            <v>5.32</v>
          </cell>
          <cell r="K210">
            <v>15.11</v>
          </cell>
          <cell r="L210">
            <v>4.72</v>
          </cell>
          <cell r="M210">
            <v>4.6399999999999997</v>
          </cell>
          <cell r="N210">
            <v>5.0999999999999996</v>
          </cell>
          <cell r="O210">
            <v>14.46</v>
          </cell>
          <cell r="P210">
            <v>4.4800000000000004</v>
          </cell>
          <cell r="Q210">
            <v>4.67</v>
          </cell>
          <cell r="R210">
            <v>5.1100000000000003</v>
          </cell>
          <cell r="S210">
            <v>14.27</v>
          </cell>
          <cell r="T210">
            <v>59.91</v>
          </cell>
          <cell r="U210">
            <v>50.46</v>
          </cell>
          <cell r="V210">
            <v>23.51</v>
          </cell>
        </row>
        <row r="211">
          <cell r="A211" t="str">
            <v>                  Private Lines (PAPL MDATS) (PRILIN - PRODUCT)</v>
          </cell>
          <cell r="B211" t="str">
            <v>Current Round</v>
          </cell>
          <cell r="C211">
            <v>44.98</v>
          </cell>
          <cell r="D211">
            <v>3.72</v>
          </cell>
          <cell r="E211">
            <v>3.27</v>
          </cell>
          <cell r="F211">
            <v>3.76</v>
          </cell>
          <cell r="G211">
            <v>10.75</v>
          </cell>
          <cell r="H211">
            <v>3.19</v>
          </cell>
          <cell r="I211">
            <v>3.14</v>
          </cell>
          <cell r="J211">
            <v>3.63</v>
          </cell>
          <cell r="K211">
            <v>9.9600000000000009</v>
          </cell>
          <cell r="L211">
            <v>3.05</v>
          </cell>
          <cell r="M211">
            <v>3</v>
          </cell>
          <cell r="N211">
            <v>3.47</v>
          </cell>
          <cell r="O211">
            <v>9.52</v>
          </cell>
          <cell r="P211">
            <v>2.89</v>
          </cell>
          <cell r="Q211">
            <v>3.11</v>
          </cell>
          <cell r="R211">
            <v>3.58</v>
          </cell>
          <cell r="S211">
            <v>9.57</v>
          </cell>
          <cell r="T211">
            <v>39.79</v>
          </cell>
          <cell r="U211">
            <v>35.18</v>
          </cell>
          <cell r="V211">
            <v>16.5</v>
          </cell>
        </row>
        <row r="212">
          <cell r="A212" t="str">
            <v>                  Voicelink (C &amp; T) - Rent/Connection Fee (VLINK - PRODUCT)</v>
          </cell>
          <cell r="B212" t="str">
            <v>Current Round</v>
          </cell>
          <cell r="C212">
            <v>17.600000000000001</v>
          </cell>
          <cell r="D212">
            <v>1.38</v>
          </cell>
          <cell r="E212">
            <v>1.37</v>
          </cell>
          <cell r="F212">
            <v>1.35</v>
          </cell>
          <cell r="G212">
            <v>4.09</v>
          </cell>
          <cell r="H212">
            <v>1.33</v>
          </cell>
          <cell r="I212">
            <v>1.32</v>
          </cell>
          <cell r="J212">
            <v>1.3</v>
          </cell>
          <cell r="K212">
            <v>3.95</v>
          </cell>
          <cell r="L212">
            <v>1.28</v>
          </cell>
          <cell r="M212">
            <v>1.26</v>
          </cell>
          <cell r="N212">
            <v>1.24</v>
          </cell>
          <cell r="O212">
            <v>3.78</v>
          </cell>
          <cell r="P212">
            <v>1.22</v>
          </cell>
          <cell r="Q212">
            <v>1.19</v>
          </cell>
          <cell r="R212">
            <v>1.17</v>
          </cell>
          <cell r="S212">
            <v>3.58</v>
          </cell>
          <cell r="T212">
            <v>15.4</v>
          </cell>
          <cell r="U212">
            <v>11.52</v>
          </cell>
          <cell r="V212">
            <v>5.22</v>
          </cell>
        </row>
        <row r="213">
          <cell r="A213" t="str">
            <v>                  Voicelink C (Inactive) (VLKC - PRODUCT)</v>
          </cell>
          <cell r="B213" t="str">
            <v>Current Round</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row>
        <row r="214">
          <cell r="A214" t="str">
            <v>                  Voicelink T (Inactive) (VLKT - PRODUCT)</v>
          </cell>
          <cell r="B214" t="str">
            <v>Current Round</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row>
        <row r="215">
          <cell r="A215" t="str">
            <v>                  Outdoor Extensions (ODX - PRODUCT)</v>
          </cell>
          <cell r="B215" t="str">
            <v>Current Round</v>
          </cell>
          <cell r="C215">
            <v>2.09</v>
          </cell>
          <cell r="D215">
            <v>0.17</v>
          </cell>
          <cell r="E215">
            <v>0.17</v>
          </cell>
          <cell r="F215">
            <v>0.17</v>
          </cell>
          <cell r="G215">
            <v>0.5</v>
          </cell>
          <cell r="H215">
            <v>0.16</v>
          </cell>
          <cell r="I215">
            <v>0.16</v>
          </cell>
          <cell r="J215">
            <v>0.16</v>
          </cell>
          <cell r="K215">
            <v>0.49</v>
          </cell>
          <cell r="L215">
            <v>0.16</v>
          </cell>
          <cell r="M215">
            <v>0.16</v>
          </cell>
          <cell r="N215">
            <v>0.16</v>
          </cell>
          <cell r="O215">
            <v>0.48</v>
          </cell>
          <cell r="P215">
            <v>0.16</v>
          </cell>
          <cell r="Q215">
            <v>0.16</v>
          </cell>
          <cell r="R215">
            <v>0.16</v>
          </cell>
          <cell r="S215">
            <v>0.47</v>
          </cell>
          <cell r="T215">
            <v>1.94</v>
          </cell>
          <cell r="U215">
            <v>1.69</v>
          </cell>
          <cell r="V215">
            <v>0.89</v>
          </cell>
        </row>
        <row r="216">
          <cell r="A216" t="str">
            <v>                  Tie Lines (TIELIN - PRODUCT)</v>
          </cell>
          <cell r="B216" t="str">
            <v>Current Round</v>
          </cell>
          <cell r="C216">
            <v>1.47</v>
          </cell>
          <cell r="D216">
            <v>0.12</v>
          </cell>
          <cell r="E216">
            <v>0.11</v>
          </cell>
          <cell r="F216">
            <v>0.11</v>
          </cell>
          <cell r="G216">
            <v>0.34</v>
          </cell>
          <cell r="H216">
            <v>0.11</v>
          </cell>
          <cell r="I216">
            <v>0.11</v>
          </cell>
          <cell r="J216">
            <v>0.11</v>
          </cell>
          <cell r="K216">
            <v>0.33</v>
          </cell>
          <cell r="L216">
            <v>0.11</v>
          </cell>
          <cell r="M216">
            <v>0.11</v>
          </cell>
          <cell r="N216">
            <v>0.11</v>
          </cell>
          <cell r="O216">
            <v>0.32</v>
          </cell>
          <cell r="P216">
            <v>0.1</v>
          </cell>
          <cell r="Q216">
            <v>0.1</v>
          </cell>
          <cell r="R216">
            <v>0.1</v>
          </cell>
          <cell r="S216">
            <v>0.31</v>
          </cell>
          <cell r="T216">
            <v>1.3</v>
          </cell>
          <cell r="U216">
            <v>1.02</v>
          </cell>
          <cell r="V216">
            <v>0.48</v>
          </cell>
        </row>
        <row r="217">
          <cell r="A217" t="str">
            <v>                  Nwk Conns Leased Lines (NCLL - PRODUCT)</v>
          </cell>
          <cell r="B217" t="str">
            <v>Current Round</v>
          </cell>
          <cell r="C217">
            <v>1.66</v>
          </cell>
          <cell r="D217">
            <v>0.14000000000000001</v>
          </cell>
          <cell r="E217">
            <v>0.13</v>
          </cell>
          <cell r="F217">
            <v>0.13</v>
          </cell>
          <cell r="G217">
            <v>0.4</v>
          </cell>
          <cell r="H217">
            <v>0.13</v>
          </cell>
          <cell r="I217">
            <v>0.13</v>
          </cell>
          <cell r="J217">
            <v>0.12</v>
          </cell>
          <cell r="K217">
            <v>0.38</v>
          </cell>
          <cell r="L217">
            <v>0.12</v>
          </cell>
          <cell r="M217">
            <v>0.12</v>
          </cell>
          <cell r="N217">
            <v>0.12</v>
          </cell>
          <cell r="O217">
            <v>0.36</v>
          </cell>
          <cell r="P217">
            <v>0.11</v>
          </cell>
          <cell r="Q217">
            <v>0.11</v>
          </cell>
          <cell r="R217">
            <v>0.11</v>
          </cell>
          <cell r="S217">
            <v>0.33</v>
          </cell>
          <cell r="T217">
            <v>1.47</v>
          </cell>
          <cell r="U217">
            <v>1.04</v>
          </cell>
          <cell r="V217">
            <v>0.42</v>
          </cell>
        </row>
        <row r="218">
          <cell r="A218" t="str">
            <v>               Austpac Dial Up &amp; Lease and International Austpac (AUSPAC)</v>
          </cell>
          <cell r="B218" t="str">
            <v>Current Round</v>
          </cell>
          <cell r="C218">
            <v>10.77</v>
          </cell>
          <cell r="D218">
            <v>0.77</v>
          </cell>
          <cell r="E218">
            <v>0.77</v>
          </cell>
          <cell r="F218">
            <v>0.77</v>
          </cell>
          <cell r="G218">
            <v>2.2999999999999998</v>
          </cell>
          <cell r="H218">
            <v>0.69</v>
          </cell>
          <cell r="I218">
            <v>0.69</v>
          </cell>
          <cell r="J218">
            <v>0.69</v>
          </cell>
          <cell r="K218">
            <v>2.0699999999999998</v>
          </cell>
          <cell r="L218">
            <v>0.62</v>
          </cell>
          <cell r="M218">
            <v>0.62</v>
          </cell>
          <cell r="N218">
            <v>0.62</v>
          </cell>
          <cell r="O218">
            <v>1.86</v>
          </cell>
          <cell r="P218">
            <v>0.56000000000000005</v>
          </cell>
          <cell r="Q218">
            <v>0.56000000000000005</v>
          </cell>
          <cell r="R218">
            <v>0.56000000000000005</v>
          </cell>
          <cell r="S218">
            <v>1.68</v>
          </cell>
          <cell r="T218">
            <v>7.91</v>
          </cell>
          <cell r="U218">
            <v>5.53</v>
          </cell>
          <cell r="V218">
            <v>0</v>
          </cell>
        </row>
        <row r="219">
          <cell r="A219" t="str">
            <v>                  Global X25 Service (GX25S - PRODUCT)</v>
          </cell>
          <cell r="B219" t="str">
            <v>Current Round</v>
          </cell>
        </row>
        <row r="220">
          <cell r="A220" t="str">
            <v>                  International Austpac (IAUT - PRODUCT)</v>
          </cell>
          <cell r="B220" t="str">
            <v>Current Round</v>
          </cell>
        </row>
        <row r="221">
          <cell r="A221" t="str">
            <v>                  Austpac Dial Up &amp; Lease (AUSL - PRODUCT)</v>
          </cell>
          <cell r="B221" t="str">
            <v>Current Round</v>
          </cell>
          <cell r="C221">
            <v>10.77</v>
          </cell>
          <cell r="D221">
            <v>0.77</v>
          </cell>
          <cell r="E221">
            <v>0.77</v>
          </cell>
          <cell r="F221">
            <v>0.77</v>
          </cell>
          <cell r="G221">
            <v>2.2999999999999998</v>
          </cell>
          <cell r="H221">
            <v>0.69</v>
          </cell>
          <cell r="I221">
            <v>0.69</v>
          </cell>
          <cell r="J221">
            <v>0.69</v>
          </cell>
          <cell r="K221">
            <v>2.0699999999999998</v>
          </cell>
          <cell r="L221">
            <v>0.62</v>
          </cell>
          <cell r="M221">
            <v>0.62</v>
          </cell>
          <cell r="N221">
            <v>0.62</v>
          </cell>
          <cell r="O221">
            <v>1.86</v>
          </cell>
          <cell r="P221">
            <v>0.56000000000000005</v>
          </cell>
          <cell r="Q221">
            <v>0.56000000000000005</v>
          </cell>
          <cell r="R221">
            <v>0.56000000000000005</v>
          </cell>
          <cell r="S221">
            <v>1.68</v>
          </cell>
          <cell r="T221">
            <v>7.91</v>
          </cell>
          <cell r="U221">
            <v>5.53</v>
          </cell>
          <cell r="V221">
            <v>0</v>
          </cell>
        </row>
        <row r="222">
          <cell r="A222" t="str">
            <v>               Media Products (MEDIA)</v>
          </cell>
          <cell r="B222" t="str">
            <v>Current Round</v>
          </cell>
          <cell r="C222">
            <v>61.59</v>
          </cell>
          <cell r="D222">
            <v>5.14</v>
          </cell>
          <cell r="E222">
            <v>5.1100000000000003</v>
          </cell>
          <cell r="F222">
            <v>5.09</v>
          </cell>
          <cell r="G222">
            <v>15.34</v>
          </cell>
          <cell r="H222">
            <v>5.01</v>
          </cell>
          <cell r="I222">
            <v>4.99</v>
          </cell>
          <cell r="J222">
            <v>4.93</v>
          </cell>
          <cell r="K222">
            <v>14.93</v>
          </cell>
          <cell r="L222">
            <v>4.84</v>
          </cell>
          <cell r="M222">
            <v>4.82</v>
          </cell>
          <cell r="N222">
            <v>4.72</v>
          </cell>
          <cell r="O222">
            <v>14.38</v>
          </cell>
          <cell r="P222">
            <v>4.71</v>
          </cell>
          <cell r="Q222">
            <v>4.74</v>
          </cell>
          <cell r="R222">
            <v>4.75</v>
          </cell>
          <cell r="S222">
            <v>14.19</v>
          </cell>
          <cell r="T222">
            <v>58.85</v>
          </cell>
          <cell r="U222">
            <v>55.63</v>
          </cell>
          <cell r="V222">
            <v>42.92</v>
          </cell>
        </row>
        <row r="223">
          <cell r="A223" t="str">
            <v>                  Analog Audio (Permanent and Itinerant) (AUDIO - PRODUCT)</v>
          </cell>
          <cell r="B223" t="str">
            <v>Current Round</v>
          </cell>
          <cell r="C223">
            <v>7.14</v>
          </cell>
          <cell r="D223">
            <v>0.6</v>
          </cell>
          <cell r="E223">
            <v>0.57999999999999996</v>
          </cell>
          <cell r="F223">
            <v>0.56999999999999995</v>
          </cell>
          <cell r="G223">
            <v>1.75</v>
          </cell>
          <cell r="H223">
            <v>0.53</v>
          </cell>
          <cell r="I223">
            <v>0.51</v>
          </cell>
          <cell r="J223">
            <v>0.47</v>
          </cell>
          <cell r="K223">
            <v>1.5</v>
          </cell>
          <cell r="L223">
            <v>0.38</v>
          </cell>
          <cell r="M223">
            <v>0.38</v>
          </cell>
          <cell r="N223">
            <v>0.28999999999999998</v>
          </cell>
          <cell r="O223">
            <v>1.05</v>
          </cell>
          <cell r="P223">
            <v>0.28999999999999998</v>
          </cell>
          <cell r="Q223">
            <v>0.33</v>
          </cell>
          <cell r="R223">
            <v>0.35</v>
          </cell>
          <cell r="S223">
            <v>0.96</v>
          </cell>
          <cell r="T223">
            <v>5.26</v>
          </cell>
          <cell r="U223">
            <v>5.17</v>
          </cell>
          <cell r="V223">
            <v>5.14</v>
          </cell>
        </row>
        <row r="224">
          <cell r="A224" t="str">
            <v>                  Video - Dedicated (Domestic Full Time) (VDEDI - PRODUCT)</v>
          </cell>
          <cell r="B224" t="str">
            <v>Current Round</v>
          </cell>
          <cell r="C224">
            <v>10.64</v>
          </cell>
          <cell r="D224">
            <v>0.39</v>
          </cell>
          <cell r="E224">
            <v>0.38</v>
          </cell>
          <cell r="F224">
            <v>0.38</v>
          </cell>
          <cell r="G224">
            <v>1.1499999999999999</v>
          </cell>
          <cell r="H224">
            <v>0.37</v>
          </cell>
          <cell r="I224">
            <v>0.36</v>
          </cell>
          <cell r="J224">
            <v>0.36</v>
          </cell>
          <cell r="K224">
            <v>1.0900000000000001</v>
          </cell>
          <cell r="L224">
            <v>0.35</v>
          </cell>
          <cell r="M224">
            <v>0.34</v>
          </cell>
          <cell r="N224">
            <v>0.34</v>
          </cell>
          <cell r="O224">
            <v>1.03</v>
          </cell>
          <cell r="P224">
            <v>0.33</v>
          </cell>
          <cell r="Q224">
            <v>0.32</v>
          </cell>
          <cell r="R224">
            <v>0.32</v>
          </cell>
          <cell r="S224">
            <v>0.97</v>
          </cell>
          <cell r="T224">
            <v>4.24</v>
          </cell>
          <cell r="U224">
            <v>3.25</v>
          </cell>
          <cell r="V224">
            <v>2.2599999999999998</v>
          </cell>
        </row>
        <row r="225">
          <cell r="A225" t="str">
            <v>                  Video Network - Domestic Itinerant (VDOM - PRODUCT)</v>
          </cell>
          <cell r="B225" t="str">
            <v>Current Round</v>
          </cell>
          <cell r="C225">
            <v>2.72</v>
          </cell>
          <cell r="D225">
            <v>0.22</v>
          </cell>
          <cell r="E225">
            <v>0.21</v>
          </cell>
          <cell r="F225">
            <v>0.21</v>
          </cell>
          <cell r="G225">
            <v>0.65</v>
          </cell>
          <cell r="H225">
            <v>0.21</v>
          </cell>
          <cell r="I225">
            <v>0.21</v>
          </cell>
          <cell r="J225">
            <v>0.2</v>
          </cell>
          <cell r="K225">
            <v>0.61</v>
          </cell>
          <cell r="L225">
            <v>0.2</v>
          </cell>
          <cell r="M225">
            <v>0.19</v>
          </cell>
          <cell r="N225">
            <v>0.19</v>
          </cell>
          <cell r="O225">
            <v>0.57999999999999996</v>
          </cell>
          <cell r="P225">
            <v>0.18</v>
          </cell>
          <cell r="Q225">
            <v>0.18</v>
          </cell>
          <cell r="R225">
            <v>0.17</v>
          </cell>
          <cell r="S225">
            <v>0.54</v>
          </cell>
          <cell r="T225">
            <v>2.38</v>
          </cell>
          <cell r="U225">
            <v>1.8</v>
          </cell>
          <cell r="V225">
            <v>1.22</v>
          </cell>
        </row>
        <row r="226">
          <cell r="A226" t="str">
            <v>                  Video - Digital Network (VDIG - PRODUCT)</v>
          </cell>
          <cell r="B226" t="str">
            <v>Current Round</v>
          </cell>
          <cell r="C226">
            <v>40.799999999999997</v>
          </cell>
          <cell r="D226">
            <v>3.91</v>
          </cell>
          <cell r="E226">
            <v>3.91</v>
          </cell>
          <cell r="F226">
            <v>3.91</v>
          </cell>
          <cell r="G226">
            <v>11.72</v>
          </cell>
          <cell r="H226">
            <v>3.91</v>
          </cell>
          <cell r="I226">
            <v>3.91</v>
          </cell>
          <cell r="J226">
            <v>3.91</v>
          </cell>
          <cell r="K226">
            <v>11.72</v>
          </cell>
          <cell r="L226">
            <v>3.91</v>
          </cell>
          <cell r="M226">
            <v>3.91</v>
          </cell>
          <cell r="N226">
            <v>3.91</v>
          </cell>
          <cell r="O226">
            <v>11.72</v>
          </cell>
          <cell r="P226">
            <v>3.91</v>
          </cell>
          <cell r="Q226">
            <v>3.91</v>
          </cell>
          <cell r="R226">
            <v>3.91</v>
          </cell>
          <cell r="S226">
            <v>11.72</v>
          </cell>
          <cell r="T226">
            <v>46.9</v>
          </cell>
          <cell r="U226">
            <v>45.4</v>
          </cell>
          <cell r="V226">
            <v>34.299999999999997</v>
          </cell>
        </row>
        <row r="227">
          <cell r="A227" t="str">
            <v>                  International Media Services (GLOTVS - PRODUCT)</v>
          </cell>
          <cell r="B227" t="str">
            <v>Current Round</v>
          </cell>
          <cell r="C227">
            <v>0.3</v>
          </cell>
          <cell r="D227">
            <v>0.02</v>
          </cell>
          <cell r="E227">
            <v>0.02</v>
          </cell>
          <cell r="F227">
            <v>0.02</v>
          </cell>
          <cell r="G227">
            <v>0.06</v>
          </cell>
          <cell r="H227">
            <v>0</v>
          </cell>
          <cell r="I227">
            <v>0</v>
          </cell>
          <cell r="J227">
            <v>0</v>
          </cell>
          <cell r="K227">
            <v>0</v>
          </cell>
          <cell r="L227">
            <v>0</v>
          </cell>
          <cell r="M227">
            <v>0</v>
          </cell>
          <cell r="N227">
            <v>0</v>
          </cell>
          <cell r="O227">
            <v>0</v>
          </cell>
          <cell r="P227">
            <v>0</v>
          </cell>
          <cell r="Q227">
            <v>0</v>
          </cell>
          <cell r="R227">
            <v>0</v>
          </cell>
          <cell r="S227">
            <v>0</v>
          </cell>
          <cell r="T227">
            <v>0.06</v>
          </cell>
          <cell r="U227">
            <v>0</v>
          </cell>
          <cell r="V227">
            <v>0</v>
          </cell>
        </row>
        <row r="228">
          <cell r="A228" t="str">
            <v>               Other Lease Lines (OTHLEA)</v>
          </cell>
          <cell r="B228" t="str">
            <v>Current Round</v>
          </cell>
          <cell r="C228">
            <v>39.770000000000003</v>
          </cell>
          <cell r="D228">
            <v>3.69</v>
          </cell>
          <cell r="E228">
            <v>3.69</v>
          </cell>
          <cell r="F228">
            <v>3.69</v>
          </cell>
          <cell r="G228">
            <v>11.07</v>
          </cell>
          <cell r="H228">
            <v>3.7</v>
          </cell>
          <cell r="I228">
            <v>3.7</v>
          </cell>
          <cell r="J228">
            <v>3.7</v>
          </cell>
          <cell r="K228">
            <v>11.09</v>
          </cell>
          <cell r="L228">
            <v>3.7</v>
          </cell>
          <cell r="M228">
            <v>3.71</v>
          </cell>
          <cell r="N228">
            <v>3.71</v>
          </cell>
          <cell r="O228">
            <v>11.11</v>
          </cell>
          <cell r="P228">
            <v>3.71</v>
          </cell>
          <cell r="Q228">
            <v>3.71</v>
          </cell>
          <cell r="R228">
            <v>3.71</v>
          </cell>
          <cell r="S228">
            <v>11.14</v>
          </cell>
          <cell r="T228">
            <v>44.42</v>
          </cell>
          <cell r="U228">
            <v>47.49</v>
          </cell>
          <cell r="V228">
            <v>50.81</v>
          </cell>
        </row>
        <row r="229">
          <cell r="A229" t="str">
            <v>                  Telstra Mainframe Data Service (DVAULT)</v>
          </cell>
          <cell r="B229" t="str">
            <v>Current Round</v>
          </cell>
          <cell r="C229">
            <v>16.399999999999999</v>
          </cell>
          <cell r="D229">
            <v>1.57</v>
          </cell>
          <cell r="E229">
            <v>1.57</v>
          </cell>
          <cell r="F229">
            <v>1.58</v>
          </cell>
          <cell r="G229">
            <v>4.7300000000000004</v>
          </cell>
          <cell r="H229">
            <v>1.58</v>
          </cell>
          <cell r="I229">
            <v>1.58</v>
          </cell>
          <cell r="J229">
            <v>1.58</v>
          </cell>
          <cell r="K229">
            <v>4.74</v>
          </cell>
          <cell r="L229">
            <v>1.58</v>
          </cell>
          <cell r="M229">
            <v>1.58</v>
          </cell>
          <cell r="N229">
            <v>1.58</v>
          </cell>
          <cell r="O229">
            <v>4.75</v>
          </cell>
          <cell r="P229">
            <v>1.58</v>
          </cell>
          <cell r="Q229">
            <v>1.58</v>
          </cell>
          <cell r="R229">
            <v>1.58</v>
          </cell>
          <cell r="S229">
            <v>4.75</v>
          </cell>
          <cell r="T229">
            <v>18.98</v>
          </cell>
          <cell r="U229">
            <v>21.92</v>
          </cell>
          <cell r="V229">
            <v>25.02</v>
          </cell>
        </row>
        <row r="230">
          <cell r="A230" t="str">
            <v>                     Telstra Wavelength Service (FMDS - PRODUCT)</v>
          </cell>
          <cell r="B230" t="str">
            <v>Current Round</v>
          </cell>
          <cell r="C230">
            <v>16.399999999999999</v>
          </cell>
          <cell r="D230">
            <v>1.57</v>
          </cell>
          <cell r="E230">
            <v>1.57</v>
          </cell>
          <cell r="F230">
            <v>1.58</v>
          </cell>
          <cell r="G230">
            <v>4.7300000000000004</v>
          </cell>
          <cell r="H230">
            <v>1.58</v>
          </cell>
          <cell r="I230">
            <v>1.58</v>
          </cell>
          <cell r="J230">
            <v>1.58</v>
          </cell>
          <cell r="K230">
            <v>4.74</v>
          </cell>
          <cell r="L230">
            <v>1.58</v>
          </cell>
          <cell r="M230">
            <v>1.58</v>
          </cell>
          <cell r="N230">
            <v>1.58</v>
          </cell>
          <cell r="O230">
            <v>4.75</v>
          </cell>
          <cell r="P230">
            <v>1.58</v>
          </cell>
          <cell r="Q230">
            <v>1.58</v>
          </cell>
          <cell r="R230">
            <v>1.58</v>
          </cell>
          <cell r="S230">
            <v>4.75</v>
          </cell>
          <cell r="T230">
            <v>18.98</v>
          </cell>
          <cell r="U230">
            <v>21.92</v>
          </cell>
          <cell r="V230">
            <v>25.02</v>
          </cell>
        </row>
        <row r="231">
          <cell r="A231" t="str">
            <v>                  Wideband Products (LMB)</v>
          </cell>
          <cell r="B231" t="str">
            <v>Current Round</v>
          </cell>
          <cell r="C231">
            <v>23.37</v>
          </cell>
          <cell r="D231">
            <v>2.12</v>
          </cell>
          <cell r="E231">
            <v>2.12</v>
          </cell>
          <cell r="F231">
            <v>2.11</v>
          </cell>
          <cell r="G231">
            <v>6.35</v>
          </cell>
          <cell r="H231">
            <v>2.12</v>
          </cell>
          <cell r="I231">
            <v>2.12</v>
          </cell>
          <cell r="J231">
            <v>2.12</v>
          </cell>
          <cell r="K231">
            <v>6.35</v>
          </cell>
          <cell r="L231">
            <v>2.11</v>
          </cell>
          <cell r="M231">
            <v>2.12</v>
          </cell>
          <cell r="N231">
            <v>2.13</v>
          </cell>
          <cell r="O231">
            <v>6.36</v>
          </cell>
          <cell r="P231">
            <v>2.13</v>
          </cell>
          <cell r="Q231">
            <v>2.13</v>
          </cell>
          <cell r="R231">
            <v>2.13</v>
          </cell>
          <cell r="S231">
            <v>6.39</v>
          </cell>
          <cell r="T231">
            <v>25.44</v>
          </cell>
          <cell r="U231">
            <v>25.57</v>
          </cell>
          <cell r="V231">
            <v>25.79</v>
          </cell>
        </row>
        <row r="232">
          <cell r="A232" t="str">
            <v>                     DOS/SMAS (DOSM - PRODUCT)</v>
          </cell>
          <cell r="B232" t="str">
            <v>Current Round</v>
          </cell>
          <cell r="C232">
            <v>0.37</v>
          </cell>
          <cell r="D232">
            <v>0.02</v>
          </cell>
          <cell r="E232">
            <v>0.02</v>
          </cell>
          <cell r="F232">
            <v>0.02</v>
          </cell>
          <cell r="G232">
            <v>0.06</v>
          </cell>
          <cell r="H232">
            <v>0.02</v>
          </cell>
          <cell r="I232">
            <v>0.02</v>
          </cell>
          <cell r="J232">
            <v>0.02</v>
          </cell>
          <cell r="K232">
            <v>0.05</v>
          </cell>
          <cell r="L232">
            <v>0.02</v>
          </cell>
          <cell r="M232">
            <v>0.02</v>
          </cell>
          <cell r="N232">
            <v>0.01</v>
          </cell>
          <cell r="O232">
            <v>0.05</v>
          </cell>
          <cell r="P232">
            <v>0.01</v>
          </cell>
          <cell r="Q232">
            <v>0.01</v>
          </cell>
          <cell r="R232">
            <v>0.01</v>
          </cell>
          <cell r="S232">
            <v>0.04</v>
          </cell>
          <cell r="T232">
            <v>0.21</v>
          </cell>
          <cell r="U232">
            <v>0.11</v>
          </cell>
          <cell r="V232">
            <v>0.06</v>
          </cell>
        </row>
        <row r="233">
          <cell r="A233" t="str">
            <v>                     Large Megabit Bearer (LMB) (LMBB - PRODUCT)</v>
          </cell>
          <cell r="B233" t="str">
            <v>Current Round</v>
          </cell>
          <cell r="C233">
            <v>20.86</v>
          </cell>
          <cell r="D233">
            <v>1.92</v>
          </cell>
          <cell r="E233">
            <v>1.92</v>
          </cell>
          <cell r="F233">
            <v>1.92</v>
          </cell>
          <cell r="G233">
            <v>5.76</v>
          </cell>
          <cell r="H233">
            <v>1.93</v>
          </cell>
          <cell r="I233">
            <v>1.92</v>
          </cell>
          <cell r="J233">
            <v>1.92</v>
          </cell>
          <cell r="K233">
            <v>5.78</v>
          </cell>
          <cell r="L233">
            <v>1.92</v>
          </cell>
          <cell r="M233">
            <v>1.94</v>
          </cell>
          <cell r="N233">
            <v>1.94</v>
          </cell>
          <cell r="O233">
            <v>5.8</v>
          </cell>
          <cell r="P233">
            <v>1.94</v>
          </cell>
          <cell r="Q233">
            <v>1.94</v>
          </cell>
          <cell r="R233">
            <v>1.94</v>
          </cell>
          <cell r="S233">
            <v>5.84</v>
          </cell>
          <cell r="T233">
            <v>23.17</v>
          </cell>
          <cell r="U233">
            <v>23.43</v>
          </cell>
          <cell r="V233">
            <v>23.7</v>
          </cell>
        </row>
        <row r="234">
          <cell r="A234" t="str">
            <v>                     Wideband Radio (WBRD - PRODUCT)</v>
          </cell>
          <cell r="B234" t="str">
            <v>Current Round</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row>
        <row r="235">
          <cell r="A235" t="str">
            <v>                     ESCON (DVES - PRODUCT)</v>
          </cell>
          <cell r="B235" t="str">
            <v>Current Round</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row>
        <row r="236">
          <cell r="A236" t="str">
            <v>                     FDDI (DVFD - PRODUCT)</v>
          </cell>
          <cell r="B236" t="str">
            <v>Current Round</v>
          </cell>
          <cell r="C236">
            <v>0.09</v>
          </cell>
          <cell r="D236">
            <v>0</v>
          </cell>
          <cell r="E236">
            <v>0</v>
          </cell>
          <cell r="F236">
            <v>0</v>
          </cell>
          <cell r="G236">
            <v>0.02</v>
          </cell>
          <cell r="H236">
            <v>0</v>
          </cell>
          <cell r="I236">
            <v>0</v>
          </cell>
          <cell r="J236">
            <v>0</v>
          </cell>
          <cell r="K236">
            <v>0.02</v>
          </cell>
          <cell r="L236">
            <v>0</v>
          </cell>
          <cell r="M236">
            <v>0</v>
          </cell>
          <cell r="N236">
            <v>0</v>
          </cell>
          <cell r="O236">
            <v>0.01</v>
          </cell>
          <cell r="P236">
            <v>0</v>
          </cell>
          <cell r="Q236">
            <v>0</v>
          </cell>
          <cell r="R236">
            <v>0</v>
          </cell>
          <cell r="S236">
            <v>0.01</v>
          </cell>
          <cell r="T236">
            <v>0.04</v>
          </cell>
          <cell r="U236">
            <v>0</v>
          </cell>
          <cell r="V236">
            <v>0</v>
          </cell>
        </row>
        <row r="237">
          <cell r="A237" t="str">
            <v>                     Transparent LAN (FTLN - PRODUCT)</v>
          </cell>
          <cell r="B237" t="str">
            <v>Current Round</v>
          </cell>
          <cell r="C237">
            <v>2.04</v>
          </cell>
          <cell r="D237">
            <v>0.17</v>
          </cell>
          <cell r="E237">
            <v>0.17</v>
          </cell>
          <cell r="F237">
            <v>0.17</v>
          </cell>
          <cell r="G237">
            <v>0.51</v>
          </cell>
          <cell r="H237">
            <v>0.17</v>
          </cell>
          <cell r="I237">
            <v>0.17</v>
          </cell>
          <cell r="J237">
            <v>0.17</v>
          </cell>
          <cell r="K237">
            <v>0.51</v>
          </cell>
          <cell r="L237">
            <v>0.17</v>
          </cell>
          <cell r="M237">
            <v>0.17</v>
          </cell>
          <cell r="N237">
            <v>0.17</v>
          </cell>
          <cell r="O237">
            <v>0.51</v>
          </cell>
          <cell r="P237">
            <v>0.17</v>
          </cell>
          <cell r="Q237">
            <v>0.17</v>
          </cell>
          <cell r="R237">
            <v>0.17</v>
          </cell>
          <cell r="S237">
            <v>0.51</v>
          </cell>
          <cell r="T237">
            <v>2.0299999999999998</v>
          </cell>
          <cell r="U237">
            <v>2.0299999999999998</v>
          </cell>
          <cell r="V237">
            <v>2.0299999999999998</v>
          </cell>
        </row>
        <row r="238">
          <cell r="A238" t="str">
            <v>                  Tran$End (inc Managed Retail Network) (EFTPOS)</v>
          </cell>
          <cell r="B238" t="str">
            <v>Current Round</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row>
        <row r="239">
          <cell r="A239" t="str">
            <v>                     EFTPOS (EFTP - PRODUCT)</v>
          </cell>
          <cell r="B239" t="str">
            <v>Current Round</v>
          </cell>
        </row>
        <row r="240">
          <cell r="A240" t="str">
            <v>                     Tran$End Incl. Managed Retail Network (TEND - PRODUCT)</v>
          </cell>
          <cell r="B240" t="str">
            <v>Current Round</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row>
        <row r="241">
          <cell r="A241" t="str">
            <v>            Other Data Products (OTHDAT)</v>
          </cell>
          <cell r="B241" t="str">
            <v>Current Round</v>
          </cell>
          <cell r="C241">
            <v>44.32</v>
          </cell>
          <cell r="D241">
            <v>4.03</v>
          </cell>
          <cell r="E241">
            <v>3.99</v>
          </cell>
          <cell r="F241">
            <v>3.96</v>
          </cell>
          <cell r="G241">
            <v>11.97</v>
          </cell>
          <cell r="H241">
            <v>3.99</v>
          </cell>
          <cell r="I241">
            <v>4</v>
          </cell>
          <cell r="J241">
            <v>4.18</v>
          </cell>
          <cell r="K241">
            <v>12.17</v>
          </cell>
          <cell r="L241">
            <v>4.0199999999999996</v>
          </cell>
          <cell r="M241">
            <v>3.87</v>
          </cell>
          <cell r="N241">
            <v>3.93</v>
          </cell>
          <cell r="O241">
            <v>11.82</v>
          </cell>
          <cell r="P241">
            <v>3.89</v>
          </cell>
          <cell r="Q241">
            <v>3.89</v>
          </cell>
          <cell r="R241">
            <v>3.85</v>
          </cell>
          <cell r="S241">
            <v>11.64</v>
          </cell>
          <cell r="T241">
            <v>47.6</v>
          </cell>
          <cell r="U241">
            <v>43.52</v>
          </cell>
          <cell r="V241">
            <v>43.9</v>
          </cell>
        </row>
        <row r="242">
          <cell r="A242" t="str">
            <v>               International Private Lines (IPL - PRODUCT)</v>
          </cell>
          <cell r="B242" t="str">
            <v>Current Round</v>
          </cell>
          <cell r="C242">
            <v>17.579999999999998</v>
          </cell>
          <cell r="D242">
            <v>1.5</v>
          </cell>
          <cell r="E242">
            <v>1.5</v>
          </cell>
          <cell r="F242">
            <v>1.5</v>
          </cell>
          <cell r="G242">
            <v>4.5</v>
          </cell>
          <cell r="H242">
            <v>1.5</v>
          </cell>
          <cell r="I242">
            <v>1.5</v>
          </cell>
          <cell r="J242">
            <v>1.5</v>
          </cell>
          <cell r="K242">
            <v>4.5</v>
          </cell>
          <cell r="L242">
            <v>1.5</v>
          </cell>
          <cell r="M242">
            <v>1.5</v>
          </cell>
          <cell r="N242">
            <v>1.5</v>
          </cell>
          <cell r="O242">
            <v>4.5</v>
          </cell>
          <cell r="P242">
            <v>1.5</v>
          </cell>
          <cell r="Q242">
            <v>1.5</v>
          </cell>
          <cell r="R242">
            <v>1.5</v>
          </cell>
          <cell r="S242">
            <v>4.5</v>
          </cell>
          <cell r="T242">
            <v>18</v>
          </cell>
          <cell r="U242">
            <v>15.75</v>
          </cell>
          <cell r="V242">
            <v>14.94</v>
          </cell>
        </row>
        <row r="243">
          <cell r="A243" t="str">
            <v>               International Private Lines (Wholesale) (Inactive) (IPLW - PRODUCT)</v>
          </cell>
          <cell r="B243" t="str">
            <v>Current Round</v>
          </cell>
        </row>
        <row r="244">
          <cell r="A244" t="str">
            <v>               Miscellaneous Data (MISDAT)</v>
          </cell>
          <cell r="B244" t="str">
            <v>Current Round</v>
          </cell>
          <cell r="C244">
            <v>26.74</v>
          </cell>
          <cell r="D244">
            <v>2.5299999999999998</v>
          </cell>
          <cell r="E244">
            <v>2.4900000000000002</v>
          </cell>
          <cell r="F244">
            <v>2.46</v>
          </cell>
          <cell r="G244">
            <v>7.47</v>
          </cell>
          <cell r="H244">
            <v>2.4900000000000002</v>
          </cell>
          <cell r="I244">
            <v>2.5</v>
          </cell>
          <cell r="J244">
            <v>2.68</v>
          </cell>
          <cell r="K244">
            <v>7.67</v>
          </cell>
          <cell r="L244">
            <v>2.52</v>
          </cell>
          <cell r="M244">
            <v>2.37</v>
          </cell>
          <cell r="N244">
            <v>2.4300000000000002</v>
          </cell>
          <cell r="O244">
            <v>7.32</v>
          </cell>
          <cell r="P244">
            <v>2.39</v>
          </cell>
          <cell r="Q244">
            <v>2.39</v>
          </cell>
          <cell r="R244">
            <v>2.35</v>
          </cell>
          <cell r="S244">
            <v>7.14</v>
          </cell>
          <cell r="T244">
            <v>29.6</v>
          </cell>
          <cell r="U244">
            <v>27.77</v>
          </cell>
          <cell r="V244">
            <v>28.96</v>
          </cell>
        </row>
        <row r="245">
          <cell r="A245" t="str">
            <v>                  Argent (ARGENT)</v>
          </cell>
          <cell r="B245" t="str">
            <v>Current Round</v>
          </cell>
          <cell r="C245">
            <v>26.64</v>
          </cell>
          <cell r="D245">
            <v>2.5299999999999998</v>
          </cell>
          <cell r="E245">
            <v>2.4900000000000002</v>
          </cell>
          <cell r="F245">
            <v>2.46</v>
          </cell>
          <cell r="G245">
            <v>7.47</v>
          </cell>
          <cell r="H245">
            <v>2.4900000000000002</v>
          </cell>
          <cell r="I245">
            <v>2.5</v>
          </cell>
          <cell r="J245">
            <v>2.68</v>
          </cell>
          <cell r="K245">
            <v>7.67</v>
          </cell>
          <cell r="L245">
            <v>2.52</v>
          </cell>
          <cell r="M245">
            <v>2.37</v>
          </cell>
          <cell r="N245">
            <v>2.4300000000000002</v>
          </cell>
          <cell r="O245">
            <v>7.32</v>
          </cell>
          <cell r="P245">
            <v>2.39</v>
          </cell>
          <cell r="Q245">
            <v>2.39</v>
          </cell>
          <cell r="R245">
            <v>2.35</v>
          </cell>
          <cell r="S245">
            <v>7.14</v>
          </cell>
          <cell r="T245">
            <v>29.6</v>
          </cell>
          <cell r="U245">
            <v>27.77</v>
          </cell>
          <cell r="V245">
            <v>28.96</v>
          </cell>
        </row>
        <row r="246">
          <cell r="A246" t="str">
            <v>                     Argent Dial-up - includes DTS (ARGDU - PRODUCT)</v>
          </cell>
          <cell r="B246" t="str">
            <v>Current Round</v>
          </cell>
          <cell r="C246">
            <v>13.39</v>
          </cell>
          <cell r="D246">
            <v>1.08</v>
          </cell>
          <cell r="E246">
            <v>1.05</v>
          </cell>
          <cell r="F246">
            <v>1.02</v>
          </cell>
          <cell r="G246">
            <v>3.15</v>
          </cell>
          <cell r="H246">
            <v>1.05</v>
          </cell>
          <cell r="I246">
            <v>1.06</v>
          </cell>
          <cell r="J246">
            <v>1.1299999999999999</v>
          </cell>
          <cell r="K246">
            <v>3.24</v>
          </cell>
          <cell r="L246">
            <v>1.08</v>
          </cell>
          <cell r="M246">
            <v>0.94</v>
          </cell>
          <cell r="N246">
            <v>1</v>
          </cell>
          <cell r="O246">
            <v>3.02</v>
          </cell>
          <cell r="P246">
            <v>0.96</v>
          </cell>
          <cell r="Q246">
            <v>0.96</v>
          </cell>
          <cell r="R246">
            <v>0.92</v>
          </cell>
          <cell r="S246">
            <v>2.84</v>
          </cell>
          <cell r="T246">
            <v>12.25</v>
          </cell>
          <cell r="U246">
            <v>8.09</v>
          </cell>
          <cell r="V246">
            <v>6.23</v>
          </cell>
        </row>
        <row r="247">
          <cell r="A247" t="str">
            <v>                     Argent Leased (incl Terminal Adaptor) (ARGLS - PRODUCT)</v>
          </cell>
          <cell r="B247" t="str">
            <v>Current Round</v>
          </cell>
          <cell r="C247">
            <v>13.02</v>
          </cell>
          <cell r="D247">
            <v>1</v>
          </cell>
          <cell r="E247">
            <v>0.99</v>
          </cell>
          <cell r="F247">
            <v>0.99</v>
          </cell>
          <cell r="G247">
            <v>2.98</v>
          </cell>
          <cell r="H247">
            <v>0.99</v>
          </cell>
          <cell r="I247">
            <v>0.99</v>
          </cell>
          <cell r="J247">
            <v>1.1000000000000001</v>
          </cell>
          <cell r="K247">
            <v>3.09</v>
          </cell>
          <cell r="L247">
            <v>0.99</v>
          </cell>
          <cell r="M247">
            <v>0.99</v>
          </cell>
          <cell r="N247">
            <v>0.99</v>
          </cell>
          <cell r="O247">
            <v>2.96</v>
          </cell>
          <cell r="P247">
            <v>0.99</v>
          </cell>
          <cell r="Q247">
            <v>0.98</v>
          </cell>
          <cell r="R247">
            <v>0.98</v>
          </cell>
          <cell r="S247">
            <v>2.95</v>
          </cell>
          <cell r="T247">
            <v>11.99</v>
          </cell>
          <cell r="U247">
            <v>10.47</v>
          </cell>
          <cell r="V247">
            <v>9.0299999999999994</v>
          </cell>
        </row>
        <row r="248">
          <cell r="A248" t="str">
            <v>                     Integrated IP Payments (IIPPAY - PRODUCT)</v>
          </cell>
          <cell r="B248" t="str">
            <v>Current Round</v>
          </cell>
          <cell r="C248">
            <v>0.23</v>
          </cell>
          <cell r="D248">
            <v>0.45</v>
          </cell>
          <cell r="E248">
            <v>0.45</v>
          </cell>
          <cell r="F248">
            <v>0.45</v>
          </cell>
          <cell r="G248">
            <v>1.34</v>
          </cell>
          <cell r="H248">
            <v>0.45</v>
          </cell>
          <cell r="I248">
            <v>0.45</v>
          </cell>
          <cell r="J248">
            <v>0.45</v>
          </cell>
          <cell r="K248">
            <v>1.34</v>
          </cell>
          <cell r="L248">
            <v>0.45</v>
          </cell>
          <cell r="M248">
            <v>0.45</v>
          </cell>
          <cell r="N248">
            <v>0.45</v>
          </cell>
          <cell r="O248">
            <v>1.34</v>
          </cell>
          <cell r="P248">
            <v>0.45</v>
          </cell>
          <cell r="Q248">
            <v>0.45</v>
          </cell>
          <cell r="R248">
            <v>0.45</v>
          </cell>
          <cell r="S248">
            <v>1.34</v>
          </cell>
          <cell r="T248">
            <v>5.36</v>
          </cell>
          <cell r="U248">
            <v>9.2100000000000009</v>
          </cell>
          <cell r="V248">
            <v>13.7</v>
          </cell>
        </row>
        <row r="249">
          <cell r="A249" t="str">
            <v>                  Telex (TELEX - PRODUCT)</v>
          </cell>
          <cell r="B249" t="str">
            <v>Current Round</v>
          </cell>
          <cell r="C249">
            <v>0.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row>
        <row r="250">
          <cell r="A250" t="str">
            <v>                  05 Prod - Sky Connect (PC Tutor and VSAT) (SKYCNT)</v>
          </cell>
          <cell r="B250" t="str">
            <v>Current Round</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row>
        <row r="251">
          <cell r="A251" t="str">
            <v>                     Sky Connect PC (SKPC - PRODUCT)</v>
          </cell>
          <cell r="B251" t="str">
            <v>Current Round</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row>
        <row r="252">
          <cell r="A252" t="str">
            <v>                     05 Prod - Sky Connect Tutor (SKTR - PRODUCT)</v>
          </cell>
          <cell r="B252" t="str">
            <v>Current Round</v>
          </cell>
        </row>
        <row r="253">
          <cell r="A253" t="str">
            <v>         ISDN Products (Aceess and Calls) (ISDNTO)</v>
          </cell>
          <cell r="B253" t="str">
            <v>Current Round</v>
          </cell>
          <cell r="C253">
            <v>432.03</v>
          </cell>
          <cell r="D253">
            <v>34.799999999999997</v>
          </cell>
          <cell r="E253">
            <v>34.590000000000003</v>
          </cell>
          <cell r="F253">
            <v>33.71</v>
          </cell>
          <cell r="G253">
            <v>103.11</v>
          </cell>
          <cell r="H253">
            <v>32.76</v>
          </cell>
          <cell r="I253">
            <v>33.340000000000003</v>
          </cell>
          <cell r="J253">
            <v>31.23</v>
          </cell>
          <cell r="K253">
            <v>97.34</v>
          </cell>
          <cell r="L253">
            <v>30.33</v>
          </cell>
          <cell r="M253">
            <v>31.12</v>
          </cell>
          <cell r="N253">
            <v>32.39</v>
          </cell>
          <cell r="O253">
            <v>93.84</v>
          </cell>
          <cell r="P253">
            <v>29.14</v>
          </cell>
          <cell r="Q253">
            <v>31.71</v>
          </cell>
          <cell r="R253">
            <v>30.22</v>
          </cell>
          <cell r="S253">
            <v>91.07</v>
          </cell>
          <cell r="T253">
            <v>385.36</v>
          </cell>
          <cell r="U253">
            <v>344.32</v>
          </cell>
          <cell r="V253">
            <v>309.14999999999998</v>
          </cell>
        </row>
        <row r="254">
          <cell r="A254" t="str">
            <v>            ISDN Access (ISDNAC)</v>
          </cell>
          <cell r="B254" t="str">
            <v>Current Round</v>
          </cell>
          <cell r="C254">
            <v>208.49</v>
          </cell>
          <cell r="D254">
            <v>16.96</v>
          </cell>
          <cell r="E254">
            <v>16.93</v>
          </cell>
          <cell r="F254">
            <v>16.73</v>
          </cell>
          <cell r="G254">
            <v>50.61</v>
          </cell>
          <cell r="H254">
            <v>16.63</v>
          </cell>
          <cell r="I254">
            <v>16.649999999999999</v>
          </cell>
          <cell r="J254">
            <v>16.52</v>
          </cell>
          <cell r="K254">
            <v>49.79</v>
          </cell>
          <cell r="L254">
            <v>16.440000000000001</v>
          </cell>
          <cell r="M254">
            <v>16.399999999999999</v>
          </cell>
          <cell r="N254">
            <v>16.420000000000002</v>
          </cell>
          <cell r="O254">
            <v>49.26</v>
          </cell>
          <cell r="P254">
            <v>16.22</v>
          </cell>
          <cell r="Q254">
            <v>16.16</v>
          </cell>
          <cell r="R254">
            <v>16.03</v>
          </cell>
          <cell r="S254">
            <v>48.4</v>
          </cell>
          <cell r="T254">
            <v>198.07</v>
          </cell>
          <cell r="U254">
            <v>187.89</v>
          </cell>
          <cell r="V254">
            <v>177.78</v>
          </cell>
        </row>
        <row r="255">
          <cell r="A255" t="str">
            <v>               ISDN 2 (OnRamp) (ORBAS - PRODUCT)</v>
          </cell>
          <cell r="B255" t="str">
            <v>Current Round</v>
          </cell>
          <cell r="C255">
            <v>58</v>
          </cell>
          <cell r="D255">
            <v>4.53</v>
          </cell>
          <cell r="E255">
            <v>4.67</v>
          </cell>
          <cell r="F255">
            <v>4.57</v>
          </cell>
          <cell r="G255">
            <v>13.76</v>
          </cell>
          <cell r="H255">
            <v>4.53</v>
          </cell>
          <cell r="I255">
            <v>4.57</v>
          </cell>
          <cell r="J255">
            <v>4.46</v>
          </cell>
          <cell r="K255">
            <v>13.56</v>
          </cell>
          <cell r="L255">
            <v>4.45</v>
          </cell>
          <cell r="M255">
            <v>4.4000000000000004</v>
          </cell>
          <cell r="N255">
            <v>4.38</v>
          </cell>
          <cell r="O255">
            <v>13.23</v>
          </cell>
          <cell r="P255">
            <v>4.2699999999999996</v>
          </cell>
          <cell r="Q255">
            <v>4.22</v>
          </cell>
          <cell r="R255">
            <v>4.1399999999999997</v>
          </cell>
          <cell r="S255">
            <v>12.64</v>
          </cell>
          <cell r="T255">
            <v>53.2</v>
          </cell>
          <cell r="U255">
            <v>48.63</v>
          </cell>
          <cell r="V255">
            <v>44.79</v>
          </cell>
        </row>
        <row r="256">
          <cell r="A256" t="str">
            <v>               ISDN 10/20/30 (On/Ramp) (ORPRI - PRODUCT)</v>
          </cell>
          <cell r="B256" t="str">
            <v>Current Round</v>
          </cell>
          <cell r="C256">
            <v>150.49</v>
          </cell>
          <cell r="D256">
            <v>12.43</v>
          </cell>
          <cell r="E256">
            <v>12.25</v>
          </cell>
          <cell r="F256">
            <v>12.16</v>
          </cell>
          <cell r="G256">
            <v>36.85</v>
          </cell>
          <cell r="H256">
            <v>12.09</v>
          </cell>
          <cell r="I256">
            <v>12.08</v>
          </cell>
          <cell r="J256">
            <v>12.06</v>
          </cell>
          <cell r="K256">
            <v>36.229999999999997</v>
          </cell>
          <cell r="L256">
            <v>11.98</v>
          </cell>
          <cell r="M256">
            <v>12</v>
          </cell>
          <cell r="N256">
            <v>12.04</v>
          </cell>
          <cell r="O256">
            <v>36.03</v>
          </cell>
          <cell r="P256">
            <v>11.95</v>
          </cell>
          <cell r="Q256">
            <v>11.94</v>
          </cell>
          <cell r="R256">
            <v>11.88</v>
          </cell>
          <cell r="S256">
            <v>35.76</v>
          </cell>
          <cell r="T256">
            <v>144.87</v>
          </cell>
          <cell r="U256">
            <v>139.27000000000001</v>
          </cell>
          <cell r="V256">
            <v>132.99</v>
          </cell>
        </row>
        <row r="257">
          <cell r="A257" t="str">
            <v>            Total ISDN Calls (ISDNT)</v>
          </cell>
          <cell r="B257" t="str">
            <v>Current Round</v>
          </cell>
          <cell r="C257">
            <v>223.55</v>
          </cell>
          <cell r="D257">
            <v>17.84</v>
          </cell>
          <cell r="E257">
            <v>17.670000000000002</v>
          </cell>
          <cell r="F257">
            <v>16.989999999999998</v>
          </cell>
          <cell r="G257">
            <v>52.5</v>
          </cell>
          <cell r="H257">
            <v>16.14</v>
          </cell>
          <cell r="I257">
            <v>16.7</v>
          </cell>
          <cell r="J257">
            <v>14.71</v>
          </cell>
          <cell r="K257">
            <v>47.54</v>
          </cell>
          <cell r="L257">
            <v>13.89</v>
          </cell>
          <cell r="M257">
            <v>14.72</v>
          </cell>
          <cell r="N257">
            <v>15.97</v>
          </cell>
          <cell r="O257">
            <v>44.58</v>
          </cell>
          <cell r="P257">
            <v>12.92</v>
          </cell>
          <cell r="Q257">
            <v>15.55</v>
          </cell>
          <cell r="R257">
            <v>14.2</v>
          </cell>
          <cell r="S257">
            <v>42.66</v>
          </cell>
          <cell r="T257">
            <v>187.28</v>
          </cell>
          <cell r="U257">
            <v>156.43</v>
          </cell>
          <cell r="V257">
            <v>131.37</v>
          </cell>
        </row>
        <row r="258">
          <cell r="A258" t="str">
            <v>               Total ISDN Voice Calls (ISDNVT)</v>
          </cell>
          <cell r="B258" t="str">
            <v>Current Round</v>
          </cell>
          <cell r="C258">
            <v>142.21</v>
          </cell>
          <cell r="D258">
            <v>11.57</v>
          </cell>
          <cell r="E258">
            <v>11.64</v>
          </cell>
          <cell r="F258">
            <v>11.1</v>
          </cell>
          <cell r="G258">
            <v>34.32</v>
          </cell>
          <cell r="H258">
            <v>10.56</v>
          </cell>
          <cell r="I258">
            <v>11.14</v>
          </cell>
          <cell r="J258">
            <v>9.36</v>
          </cell>
          <cell r="K258">
            <v>31.06</v>
          </cell>
          <cell r="L258">
            <v>9.06</v>
          </cell>
          <cell r="M258">
            <v>9.76</v>
          </cell>
          <cell r="N258">
            <v>10.77</v>
          </cell>
          <cell r="O258">
            <v>29.59</v>
          </cell>
          <cell r="P258">
            <v>8.6300000000000008</v>
          </cell>
          <cell r="Q258">
            <v>10.41</v>
          </cell>
          <cell r="R258">
            <v>9.57</v>
          </cell>
          <cell r="S258">
            <v>28.61</v>
          </cell>
          <cell r="T258">
            <v>123.57</v>
          </cell>
          <cell r="U258">
            <v>107.11</v>
          </cell>
          <cell r="V258">
            <v>92.53</v>
          </cell>
        </row>
        <row r="259">
          <cell r="A259" t="str">
            <v>                  ISDN Local Calls - Voice (incl Xpress locals) (NDD1V - PRODUCT)</v>
          </cell>
          <cell r="B259" t="str">
            <v>Current Round</v>
          </cell>
          <cell r="C259">
            <v>60.97</v>
          </cell>
          <cell r="D259">
            <v>4.97</v>
          </cell>
          <cell r="E259">
            <v>5.0199999999999996</v>
          </cell>
          <cell r="F259">
            <v>4.66</v>
          </cell>
          <cell r="G259">
            <v>14.65</v>
          </cell>
          <cell r="H259">
            <v>4.4400000000000004</v>
          </cell>
          <cell r="I259">
            <v>4.74</v>
          </cell>
          <cell r="J259">
            <v>4.1100000000000003</v>
          </cell>
          <cell r="K259">
            <v>13.29</v>
          </cell>
          <cell r="L259">
            <v>3.81</v>
          </cell>
          <cell r="M259">
            <v>4.1399999999999997</v>
          </cell>
          <cell r="N259">
            <v>4.6399999999999997</v>
          </cell>
          <cell r="O259">
            <v>12.59</v>
          </cell>
          <cell r="P259">
            <v>3.77</v>
          </cell>
          <cell r="Q259">
            <v>4.5199999999999996</v>
          </cell>
          <cell r="R259">
            <v>4.09</v>
          </cell>
          <cell r="S259">
            <v>12.37</v>
          </cell>
          <cell r="T259">
            <v>52.9</v>
          </cell>
          <cell r="U259">
            <v>47</v>
          </cell>
          <cell r="V259">
            <v>42.15</v>
          </cell>
        </row>
        <row r="260">
          <cell r="A260" t="str">
            <v>                  ISDN Voice - Calls (National) - incl Xpress LD (ISDNVN - PRODUCT)</v>
          </cell>
          <cell r="B260" t="str">
            <v>Current Round</v>
          </cell>
          <cell r="C260">
            <v>63.3</v>
          </cell>
          <cell r="D260">
            <v>5.05</v>
          </cell>
          <cell r="E260">
            <v>5.07</v>
          </cell>
          <cell r="F260">
            <v>4.92</v>
          </cell>
          <cell r="G260">
            <v>15.04</v>
          </cell>
          <cell r="H260">
            <v>4.66</v>
          </cell>
          <cell r="I260">
            <v>4.91</v>
          </cell>
          <cell r="J260">
            <v>3.98</v>
          </cell>
          <cell r="K260">
            <v>13.55</v>
          </cell>
          <cell r="L260">
            <v>4</v>
          </cell>
          <cell r="M260">
            <v>4.3099999999999996</v>
          </cell>
          <cell r="N260">
            <v>4.68</v>
          </cell>
          <cell r="O260">
            <v>12.98</v>
          </cell>
          <cell r="P260">
            <v>3.71</v>
          </cell>
          <cell r="Q260">
            <v>4.51</v>
          </cell>
          <cell r="R260">
            <v>4.18</v>
          </cell>
          <cell r="S260">
            <v>12.4</v>
          </cell>
          <cell r="T260">
            <v>53.97</v>
          </cell>
          <cell r="U260">
            <v>45.7</v>
          </cell>
          <cell r="V260">
            <v>38.15</v>
          </cell>
        </row>
        <row r="261">
          <cell r="A261" t="str">
            <v>                  ISDN Voice - Calls (International) (ISDNVI - PRODUCT)</v>
          </cell>
          <cell r="B261" t="str">
            <v>Current Round</v>
          </cell>
          <cell r="C261">
            <v>17.940000000000001</v>
          </cell>
          <cell r="D261">
            <v>1.55</v>
          </cell>
          <cell r="E261">
            <v>1.55</v>
          </cell>
          <cell r="F261">
            <v>1.52</v>
          </cell>
          <cell r="G261">
            <v>4.63</v>
          </cell>
          <cell r="H261">
            <v>1.46</v>
          </cell>
          <cell r="I261">
            <v>1.48</v>
          </cell>
          <cell r="J261">
            <v>1.27</v>
          </cell>
          <cell r="K261">
            <v>4.21</v>
          </cell>
          <cell r="L261">
            <v>1.25</v>
          </cell>
          <cell r="M261">
            <v>1.31</v>
          </cell>
          <cell r="N261">
            <v>1.46</v>
          </cell>
          <cell r="O261">
            <v>4.01</v>
          </cell>
          <cell r="P261">
            <v>1.1499999999999999</v>
          </cell>
          <cell r="Q261">
            <v>1.39</v>
          </cell>
          <cell r="R261">
            <v>1.3</v>
          </cell>
          <cell r="S261">
            <v>3.84</v>
          </cell>
          <cell r="T261">
            <v>16.690000000000001</v>
          </cell>
          <cell r="U261">
            <v>14.41</v>
          </cell>
          <cell r="V261">
            <v>12.23</v>
          </cell>
        </row>
        <row r="262">
          <cell r="A262" t="str">
            <v>               Total ISDN Data Calls (ISDNDT)</v>
          </cell>
          <cell r="B262" t="str">
            <v>Current Round</v>
          </cell>
          <cell r="C262">
            <v>81.33</v>
          </cell>
          <cell r="D262">
            <v>6.27</v>
          </cell>
          <cell r="E262">
            <v>6.02</v>
          </cell>
          <cell r="F262">
            <v>5.89</v>
          </cell>
          <cell r="G262">
            <v>18.18</v>
          </cell>
          <cell r="H262">
            <v>5.58</v>
          </cell>
          <cell r="I262">
            <v>5.56</v>
          </cell>
          <cell r="J262">
            <v>5.35</v>
          </cell>
          <cell r="K262">
            <v>16.489999999999998</v>
          </cell>
          <cell r="L262">
            <v>4.84</v>
          </cell>
          <cell r="M262">
            <v>4.96</v>
          </cell>
          <cell r="N262">
            <v>5.2</v>
          </cell>
          <cell r="O262">
            <v>14.99</v>
          </cell>
          <cell r="P262">
            <v>4.29</v>
          </cell>
          <cell r="Q262">
            <v>5.14</v>
          </cell>
          <cell r="R262">
            <v>4.63</v>
          </cell>
          <cell r="S262">
            <v>14.05</v>
          </cell>
          <cell r="T262">
            <v>63.72</v>
          </cell>
          <cell r="U262">
            <v>49.32</v>
          </cell>
          <cell r="V262">
            <v>38.840000000000003</v>
          </cell>
        </row>
        <row r="263">
          <cell r="A263" t="str">
            <v>                  ISDN Local Calls - Data (incl Xpress locals) (NDD1D - PRODUCT)</v>
          </cell>
          <cell r="B263" t="str">
            <v>Current Round</v>
          </cell>
          <cell r="C263">
            <v>37.909999999999997</v>
          </cell>
          <cell r="D263">
            <v>2.9</v>
          </cell>
          <cell r="E263">
            <v>2.78</v>
          </cell>
          <cell r="F263">
            <v>2.71</v>
          </cell>
          <cell r="G263">
            <v>8.39</v>
          </cell>
          <cell r="H263">
            <v>2.56</v>
          </cell>
          <cell r="I263">
            <v>2.52</v>
          </cell>
          <cell r="J263">
            <v>2.42</v>
          </cell>
          <cell r="K263">
            <v>7.51</v>
          </cell>
          <cell r="L263">
            <v>2.21</v>
          </cell>
          <cell r="M263">
            <v>2.23</v>
          </cell>
          <cell r="N263">
            <v>2.2799999999999998</v>
          </cell>
          <cell r="O263">
            <v>6.72</v>
          </cell>
          <cell r="P263">
            <v>1.95</v>
          </cell>
          <cell r="Q263">
            <v>2.21</v>
          </cell>
          <cell r="R263">
            <v>2.0099999999999998</v>
          </cell>
          <cell r="S263">
            <v>6.17</v>
          </cell>
          <cell r="T263">
            <v>28.8</v>
          </cell>
          <cell r="U263">
            <v>20.52</v>
          </cell>
          <cell r="V263">
            <v>14.78</v>
          </cell>
        </row>
        <row r="264">
          <cell r="A264" t="str">
            <v>                  ISDN Data - Calls (National) (ISDNDN - PRODUCT)</v>
          </cell>
          <cell r="B264" t="str">
            <v>Current Round</v>
          </cell>
          <cell r="C264">
            <v>35.590000000000003</v>
          </cell>
          <cell r="D264">
            <v>2.74</v>
          </cell>
          <cell r="E264">
            <v>2.65</v>
          </cell>
          <cell r="F264">
            <v>2.6</v>
          </cell>
          <cell r="G264">
            <v>7.98</v>
          </cell>
          <cell r="H264">
            <v>2.46</v>
          </cell>
          <cell r="I264">
            <v>2.46</v>
          </cell>
          <cell r="J264">
            <v>2.38</v>
          </cell>
          <cell r="K264">
            <v>7.3</v>
          </cell>
          <cell r="L264">
            <v>2.14</v>
          </cell>
          <cell r="M264">
            <v>2.2200000000000002</v>
          </cell>
          <cell r="N264">
            <v>2.35</v>
          </cell>
          <cell r="O264">
            <v>6.7</v>
          </cell>
          <cell r="P264">
            <v>1.9</v>
          </cell>
          <cell r="Q264">
            <v>2.36</v>
          </cell>
          <cell r="R264">
            <v>2.11</v>
          </cell>
          <cell r="S264">
            <v>6.37</v>
          </cell>
          <cell r="T264">
            <v>28.36</v>
          </cell>
          <cell r="U264">
            <v>23.18</v>
          </cell>
          <cell r="V264">
            <v>19.25</v>
          </cell>
        </row>
        <row r="265">
          <cell r="A265" t="str">
            <v>                  ISDN Data - Calls (International) (ISDNDI - PRODUCT)</v>
          </cell>
          <cell r="B265" t="str">
            <v>Current Round</v>
          </cell>
          <cell r="C265">
            <v>7.83</v>
          </cell>
          <cell r="D265">
            <v>0.62</v>
          </cell>
          <cell r="E265">
            <v>0.6</v>
          </cell>
          <cell r="F265">
            <v>0.59</v>
          </cell>
          <cell r="G265">
            <v>1.81</v>
          </cell>
          <cell r="H265">
            <v>0.56000000000000005</v>
          </cell>
          <cell r="I265">
            <v>0.56999999999999995</v>
          </cell>
          <cell r="J265">
            <v>0.55000000000000004</v>
          </cell>
          <cell r="K265">
            <v>1.68</v>
          </cell>
          <cell r="L265">
            <v>0.49</v>
          </cell>
          <cell r="M265">
            <v>0.52</v>
          </cell>
          <cell r="N265">
            <v>0.56000000000000005</v>
          </cell>
          <cell r="O265">
            <v>1.56</v>
          </cell>
          <cell r="P265">
            <v>0.44</v>
          </cell>
          <cell r="Q265">
            <v>0.56999999999999995</v>
          </cell>
          <cell r="R265">
            <v>0.5</v>
          </cell>
          <cell r="S265">
            <v>1.51</v>
          </cell>
          <cell r="T265">
            <v>6.56</v>
          </cell>
          <cell r="U265">
            <v>5.62</v>
          </cell>
          <cell r="V265">
            <v>4.82</v>
          </cell>
        </row>
        <row r="266">
          <cell r="A266" t="str">
            <v>         Advertising and Directories (DIRECT)</v>
          </cell>
          <cell r="B266" t="str">
            <v>Current Round</v>
          </cell>
          <cell r="C266">
            <v>0</v>
          </cell>
          <cell r="T266">
            <v>0</v>
          </cell>
          <cell r="U266">
            <v>0</v>
          </cell>
        </row>
        <row r="267">
          <cell r="A267" t="str">
            <v>            White Pages ( Incl. Community Phone Book) (WHITEP - PRODUCT)</v>
          </cell>
          <cell r="B267" t="str">
            <v>Current Round</v>
          </cell>
        </row>
        <row r="268">
          <cell r="A268" t="str">
            <v>            Yellow Pages/Advertising (CLASSD - PRODUCT)</v>
          </cell>
          <cell r="B268" t="str">
            <v>Current Round</v>
          </cell>
        </row>
        <row r="269">
          <cell r="A269" t="str">
            <v>            Other Directory Products (OTHDIR - PRODUCT)</v>
          </cell>
          <cell r="B269" t="str">
            <v>Current Round</v>
          </cell>
          <cell r="C269">
            <v>0</v>
          </cell>
          <cell r="T269">
            <v>0</v>
          </cell>
          <cell r="U269">
            <v>0</v>
          </cell>
        </row>
        <row r="270">
          <cell r="A270" t="str">
            <v>            Advertising (ADVERT - PRODUCT)</v>
          </cell>
          <cell r="B270" t="str">
            <v>Current Round</v>
          </cell>
        </row>
        <row r="271">
          <cell r="A271" t="str">
            <v>         Intercarrier Services (INTCAR)</v>
          </cell>
          <cell r="B271" t="str">
            <v>Current Round</v>
          </cell>
        </row>
        <row r="272">
          <cell r="A272" t="str">
            <v>            Interconnect Access Products (ICTOT)</v>
          </cell>
          <cell r="B272" t="str">
            <v>Current Round</v>
          </cell>
        </row>
        <row r="273">
          <cell r="A273" t="str">
            <v>               Facilities Access (ICFACC)</v>
          </cell>
          <cell r="B273" t="str">
            <v>Current Round</v>
          </cell>
        </row>
        <row r="274">
          <cell r="A274" t="str">
            <v>                  Facility Access (WFAC - PRODUCT)</v>
          </cell>
          <cell r="B274" t="str">
            <v>Current Round</v>
          </cell>
        </row>
        <row r="275">
          <cell r="A275" t="str">
            <v>                  Telstra Equipment Building Access (WTAB - PRODUCT)</v>
          </cell>
          <cell r="B275" t="str">
            <v>Current Round</v>
          </cell>
        </row>
        <row r="276">
          <cell r="A276" t="str">
            <v>                  3G Hosting (3GHOST - PRODUCT)</v>
          </cell>
          <cell r="B276" t="str">
            <v>Current Round</v>
          </cell>
        </row>
        <row r="277">
          <cell r="A277" t="str">
            <v>               Switched Ports and Interconnect Network Services (ICNETS - PRODUCT)</v>
          </cell>
          <cell r="B277" t="str">
            <v>Current Round</v>
          </cell>
        </row>
        <row r="278">
          <cell r="A278" t="str">
            <v>               Wholesale Operator Services (DATER - PRODUCT)</v>
          </cell>
          <cell r="B278" t="str">
            <v>Current Round</v>
          </cell>
        </row>
        <row r="279">
          <cell r="A279" t="str">
            <v>               Dial-up Internet Access Service (WHDIAS - PRODUCT)</v>
          </cell>
          <cell r="B279" t="str">
            <v>Current Round</v>
          </cell>
        </row>
        <row r="280">
          <cell r="A280" t="str">
            <v>            Wholesale Transmissions Solutions (WHSTNS)</v>
          </cell>
          <cell r="B280" t="str">
            <v>Current Round</v>
          </cell>
        </row>
        <row r="281">
          <cell r="A281" t="str">
            <v>               Wholesale Transmission Products (ICLT)</v>
          </cell>
          <cell r="B281" t="str">
            <v>Current Round</v>
          </cell>
        </row>
        <row r="282">
          <cell r="A282" t="str">
            <v>                  Wholesale Domestic Leased Transmission 155 &amp; 140 M (WDL1 - PRODUCT)</v>
          </cell>
          <cell r="B282" t="str">
            <v>Current Round</v>
          </cell>
        </row>
        <row r="283">
          <cell r="A283" t="str">
            <v>                  Wholesale Domestic Leased Transmission 2Mbit/s (WDL2 - PRODUCT)</v>
          </cell>
          <cell r="B283" t="str">
            <v>Current Round</v>
          </cell>
        </row>
        <row r="284">
          <cell r="A284" t="str">
            <v>                  Wholesale Domestic Leased Transmission 34 Mbit/s (WDL3 - PRODUCT)</v>
          </cell>
          <cell r="B284" t="str">
            <v>Current Round</v>
          </cell>
        </row>
        <row r="285">
          <cell r="A285" t="str">
            <v>                  Wholesale Domestic Leased Transmission 45 Mbit/s (WDL4 - PRODUCT)</v>
          </cell>
          <cell r="B285" t="str">
            <v>Current Round</v>
          </cell>
        </row>
        <row r="286">
          <cell r="A286" t="str">
            <v>                  Wholesale Domestic Leased Transmission 622 M/bits (WDL6 - PRODUCT)</v>
          </cell>
          <cell r="B286" t="str">
            <v>Current Round</v>
          </cell>
        </row>
        <row r="287">
          <cell r="A287" t="str">
            <v>                  Wholesale Domestic Leased Transmission 2.5 G/bits (WDL7 - PRODUCT)</v>
          </cell>
          <cell r="B287" t="str">
            <v>Current Round</v>
          </cell>
        </row>
        <row r="288">
          <cell r="A288" t="str">
            <v>                  Wholesale Domestic Leased Transmission 8 M/bits (WDL8 - PRODUCT)</v>
          </cell>
          <cell r="B288" t="str">
            <v>Current Round</v>
          </cell>
        </row>
        <row r="289">
          <cell r="A289" t="str">
            <v>                  Wholesale Transmission Multiplexing (WTMX - PRODUCT)</v>
          </cell>
          <cell r="B289" t="str">
            <v>Current Round</v>
          </cell>
        </row>
        <row r="290">
          <cell r="A290" t="str">
            <v>                  Direct Connect Ethernet 100 M/Bits (Inactive) (WDCA - PRODUCT)</v>
          </cell>
          <cell r="B290" t="str">
            <v>Current Round</v>
          </cell>
        </row>
        <row r="291">
          <cell r="A291" t="str">
            <v>                  Direct Connect Ethernet 10 M/Bits (Inactive) (WDCE - PRODUCT)</v>
          </cell>
          <cell r="B291" t="str">
            <v>Current Round</v>
          </cell>
        </row>
        <row r="292">
          <cell r="A292" t="str">
            <v>               Wholesale Non-Redundant Transmission Links (WHNRTL - PRODUCT)</v>
          </cell>
          <cell r="B292" t="str">
            <v>Current Round</v>
          </cell>
        </row>
        <row r="293">
          <cell r="A293" t="str">
            <v>               Wholesale Wavelength (WHWAVE - PRODUCT)</v>
          </cell>
          <cell r="B293" t="str">
            <v>Current Round</v>
          </cell>
        </row>
        <row r="294">
          <cell r="A294" t="str">
            <v>               Global Linx (WHSLDI - PRODUCT)</v>
          </cell>
          <cell r="B294" t="str">
            <v>Current Round</v>
          </cell>
        </row>
        <row r="295">
          <cell r="A295" t="str">
            <v>            Other Wholesale (OTHWHS)</v>
          </cell>
          <cell r="B295" t="str">
            <v>Current Round</v>
          </cell>
        </row>
        <row r="296">
          <cell r="A296" t="str">
            <v>               Unconditioned Local Loop (UCLL - PRODUCT)</v>
          </cell>
          <cell r="B296" t="str">
            <v>Current Round</v>
          </cell>
        </row>
        <row r="297">
          <cell r="A297" t="str">
            <v>               Wholesale Other (WHSALE)</v>
          </cell>
          <cell r="B297" t="str">
            <v>Current Round</v>
          </cell>
        </row>
        <row r="298">
          <cell r="A298" t="str">
            <v>                  Wholesale Enterprise Services (WEPS - PRODUCT)</v>
          </cell>
          <cell r="B298" t="str">
            <v>Current Round</v>
          </cell>
        </row>
        <row r="299">
          <cell r="A299" t="str">
            <v>                  Interconnect Support Services (WISS - PRODUCT)</v>
          </cell>
          <cell r="B299" t="str">
            <v>Current Round</v>
          </cell>
        </row>
        <row r="300">
          <cell r="A300" t="str">
            <v>         Total Solutions Management (SOLMAN)</v>
          </cell>
          <cell r="B300" t="str">
            <v>Current Round</v>
          </cell>
          <cell r="C300">
            <v>977.01</v>
          </cell>
          <cell r="D300">
            <v>84.82</v>
          </cell>
          <cell r="E300">
            <v>88.51</v>
          </cell>
          <cell r="F300">
            <v>85.19</v>
          </cell>
          <cell r="G300">
            <v>258.52</v>
          </cell>
          <cell r="H300">
            <v>85.19</v>
          </cell>
          <cell r="I300">
            <v>85.84</v>
          </cell>
          <cell r="J300">
            <v>90.16</v>
          </cell>
          <cell r="K300">
            <v>261.19</v>
          </cell>
          <cell r="L300">
            <v>81.88</v>
          </cell>
          <cell r="M300">
            <v>85.56</v>
          </cell>
          <cell r="N300">
            <v>91.23</v>
          </cell>
          <cell r="O300">
            <v>258.67</v>
          </cell>
          <cell r="P300">
            <v>88.04</v>
          </cell>
          <cell r="Q300">
            <v>92.08</v>
          </cell>
          <cell r="R300">
            <v>97.71</v>
          </cell>
          <cell r="S300">
            <v>277.83</v>
          </cell>
          <cell r="T300">
            <v>1056.21</v>
          </cell>
          <cell r="U300">
            <v>1207.23</v>
          </cell>
          <cell r="V300">
            <v>1330.15</v>
          </cell>
        </row>
        <row r="301">
          <cell r="A301" t="str">
            <v>            Mananged Solutions (XMGSOL)</v>
          </cell>
          <cell r="B301" t="str">
            <v>Current Round</v>
          </cell>
          <cell r="C301">
            <v>948.84</v>
          </cell>
          <cell r="D301">
            <v>82.11</v>
          </cell>
          <cell r="E301">
            <v>85.81</v>
          </cell>
          <cell r="F301">
            <v>82.44</v>
          </cell>
          <cell r="G301">
            <v>250.36</v>
          </cell>
          <cell r="H301">
            <v>82.44</v>
          </cell>
          <cell r="I301">
            <v>83.08</v>
          </cell>
          <cell r="J301">
            <v>87.41</v>
          </cell>
          <cell r="K301">
            <v>252.93</v>
          </cell>
          <cell r="L301">
            <v>79.23</v>
          </cell>
          <cell r="M301">
            <v>82.91</v>
          </cell>
          <cell r="N301">
            <v>88.58</v>
          </cell>
          <cell r="O301">
            <v>250.72</v>
          </cell>
          <cell r="P301">
            <v>85.34</v>
          </cell>
          <cell r="Q301">
            <v>89.37</v>
          </cell>
          <cell r="R301">
            <v>94.97</v>
          </cell>
          <cell r="S301">
            <v>269.68</v>
          </cell>
          <cell r="T301">
            <v>1023.69</v>
          </cell>
          <cell r="U301">
            <v>1172.52</v>
          </cell>
          <cell r="V301">
            <v>1293.0999999999999</v>
          </cell>
        </row>
        <row r="302">
          <cell r="A302" t="str">
            <v>               Managed Services (XMSGEN)</v>
          </cell>
          <cell r="B302" t="str">
            <v>Current Round</v>
          </cell>
          <cell r="C302">
            <v>773.67</v>
          </cell>
          <cell r="D302">
            <v>64.739999999999995</v>
          </cell>
          <cell r="E302">
            <v>68.05</v>
          </cell>
          <cell r="F302">
            <v>64.37</v>
          </cell>
          <cell r="G302">
            <v>197.16</v>
          </cell>
          <cell r="H302">
            <v>64.22</v>
          </cell>
          <cell r="I302">
            <v>64.819999999999993</v>
          </cell>
          <cell r="J302">
            <v>69.14</v>
          </cell>
          <cell r="K302">
            <v>198.18</v>
          </cell>
          <cell r="L302">
            <v>60.49</v>
          </cell>
          <cell r="M302">
            <v>63.97</v>
          </cell>
          <cell r="N302">
            <v>69.69</v>
          </cell>
          <cell r="O302">
            <v>194.15</v>
          </cell>
          <cell r="P302">
            <v>65.97</v>
          </cell>
          <cell r="Q302">
            <v>69.760000000000005</v>
          </cell>
          <cell r="R302">
            <v>74.98</v>
          </cell>
          <cell r="S302">
            <v>210.71</v>
          </cell>
          <cell r="T302">
            <v>800.21</v>
          </cell>
          <cell r="U302">
            <v>872.77</v>
          </cell>
          <cell r="V302">
            <v>931.79</v>
          </cell>
        </row>
        <row r="303">
          <cell r="A303" t="str">
            <v>                  Telstra Managed Voice Solutions (MVOICE - PRODUCT)</v>
          </cell>
          <cell r="B303" t="str">
            <v>Current Round</v>
          </cell>
          <cell r="C303">
            <v>169.23</v>
          </cell>
          <cell r="D303">
            <v>12.22</v>
          </cell>
          <cell r="E303">
            <v>12.35</v>
          </cell>
          <cell r="F303">
            <v>12.48</v>
          </cell>
          <cell r="G303">
            <v>37.049999999999997</v>
          </cell>
          <cell r="H303">
            <v>12.73</v>
          </cell>
          <cell r="I303">
            <v>12.73</v>
          </cell>
          <cell r="J303">
            <v>12.99</v>
          </cell>
          <cell r="K303">
            <v>38.450000000000003</v>
          </cell>
          <cell r="L303">
            <v>12.99</v>
          </cell>
          <cell r="M303">
            <v>13.11</v>
          </cell>
          <cell r="N303">
            <v>13.11</v>
          </cell>
          <cell r="O303">
            <v>39.21</v>
          </cell>
          <cell r="P303">
            <v>13.24</v>
          </cell>
          <cell r="Q303">
            <v>13.37</v>
          </cell>
          <cell r="R303">
            <v>13.49</v>
          </cell>
          <cell r="S303">
            <v>40.1</v>
          </cell>
          <cell r="T303">
            <v>154.82</v>
          </cell>
          <cell r="U303">
            <v>191.69</v>
          </cell>
          <cell r="V303">
            <v>203.96</v>
          </cell>
        </row>
        <row r="304">
          <cell r="A304" t="str">
            <v>                  Telstra Managed Data (MDATA - PRODUCT)</v>
          </cell>
          <cell r="B304" t="str">
            <v>Current Round</v>
          </cell>
          <cell r="C304">
            <v>15.58</v>
          </cell>
          <cell r="D304">
            <v>1.77</v>
          </cell>
          <cell r="E304">
            <v>1.77</v>
          </cell>
          <cell r="F304">
            <v>1.77</v>
          </cell>
          <cell r="G304">
            <v>5.3</v>
          </cell>
          <cell r="H304">
            <v>1.77</v>
          </cell>
          <cell r="I304">
            <v>1.77</v>
          </cell>
          <cell r="J304">
            <v>1.77</v>
          </cell>
          <cell r="K304">
            <v>5.3</v>
          </cell>
          <cell r="L304">
            <v>1.77</v>
          </cell>
          <cell r="M304">
            <v>1.77</v>
          </cell>
          <cell r="N304">
            <v>1.77</v>
          </cell>
          <cell r="O304">
            <v>5.3</v>
          </cell>
          <cell r="P304">
            <v>1.77</v>
          </cell>
          <cell r="Q304">
            <v>1.77</v>
          </cell>
          <cell r="R304">
            <v>1.77</v>
          </cell>
          <cell r="S304">
            <v>5.3</v>
          </cell>
          <cell r="T304">
            <v>21.2</v>
          </cell>
          <cell r="U304">
            <v>13.2</v>
          </cell>
          <cell r="V304">
            <v>13.2</v>
          </cell>
        </row>
        <row r="305">
          <cell r="A305" t="str">
            <v>                  Managed Services Total (MSTOT)</v>
          </cell>
          <cell r="B305" t="str">
            <v>Current Round</v>
          </cell>
          <cell r="C305">
            <v>508.36</v>
          </cell>
          <cell r="D305">
            <v>44.9</v>
          </cell>
          <cell r="E305">
            <v>45.2</v>
          </cell>
          <cell r="F305">
            <v>43.34</v>
          </cell>
          <cell r="G305">
            <v>133.43</v>
          </cell>
          <cell r="H305">
            <v>43.92</v>
          </cell>
          <cell r="I305">
            <v>43.48</v>
          </cell>
          <cell r="J305">
            <v>41.41</v>
          </cell>
          <cell r="K305">
            <v>128.81</v>
          </cell>
          <cell r="L305">
            <v>40.090000000000003</v>
          </cell>
          <cell r="M305">
            <v>43.78</v>
          </cell>
          <cell r="N305">
            <v>46.59</v>
          </cell>
          <cell r="O305">
            <v>130.46</v>
          </cell>
          <cell r="P305">
            <v>47.27</v>
          </cell>
          <cell r="Q305">
            <v>49.3</v>
          </cell>
          <cell r="R305">
            <v>47.67</v>
          </cell>
          <cell r="S305">
            <v>144.25</v>
          </cell>
          <cell r="T305">
            <v>536.95000000000005</v>
          </cell>
          <cell r="U305">
            <v>574.54</v>
          </cell>
          <cell r="V305">
            <v>614.76</v>
          </cell>
        </row>
        <row r="306">
          <cell r="A306" t="str">
            <v>                     Telstra Managed IT Services (MSSOL)</v>
          </cell>
          <cell r="B306" t="str">
            <v>Current Round</v>
          </cell>
          <cell r="C306">
            <v>464.37</v>
          </cell>
          <cell r="D306">
            <v>40.81</v>
          </cell>
          <cell r="E306">
            <v>41.2</v>
          </cell>
          <cell r="F306">
            <v>39.36</v>
          </cell>
          <cell r="G306">
            <v>121.37</v>
          </cell>
          <cell r="H306">
            <v>39.92</v>
          </cell>
          <cell r="I306">
            <v>39.479999999999997</v>
          </cell>
          <cell r="J306">
            <v>37.75</v>
          </cell>
          <cell r="K306">
            <v>117.15</v>
          </cell>
          <cell r="L306">
            <v>36.4</v>
          </cell>
          <cell r="M306">
            <v>39.81</v>
          </cell>
          <cell r="N306">
            <v>42.63</v>
          </cell>
          <cell r="O306">
            <v>118.84</v>
          </cell>
          <cell r="P306">
            <v>43.39</v>
          </cell>
          <cell r="Q306">
            <v>45.42</v>
          </cell>
          <cell r="R306">
            <v>43.81</v>
          </cell>
          <cell r="S306">
            <v>132.62</v>
          </cell>
          <cell r="T306">
            <v>489.97</v>
          </cell>
          <cell r="U306">
            <v>524.27</v>
          </cell>
          <cell r="V306">
            <v>560.97</v>
          </cell>
        </row>
        <row r="307">
          <cell r="A307" t="str">
            <v>                        Telstra Managed IT Services (MSSOLP - PRODUCT)</v>
          </cell>
          <cell r="B307" t="str">
            <v>Current Round</v>
          </cell>
          <cell r="C307">
            <v>464.37</v>
          </cell>
          <cell r="D307">
            <v>40.81</v>
          </cell>
          <cell r="E307">
            <v>41.2</v>
          </cell>
          <cell r="F307">
            <v>39.36</v>
          </cell>
          <cell r="G307">
            <v>121.37</v>
          </cell>
          <cell r="H307">
            <v>39.92</v>
          </cell>
          <cell r="I307">
            <v>39.479999999999997</v>
          </cell>
          <cell r="J307">
            <v>37.75</v>
          </cell>
          <cell r="K307">
            <v>117.15</v>
          </cell>
          <cell r="L307">
            <v>36.4</v>
          </cell>
          <cell r="M307">
            <v>39.81</v>
          </cell>
          <cell r="N307">
            <v>42.63</v>
          </cell>
          <cell r="O307">
            <v>118.84</v>
          </cell>
          <cell r="P307">
            <v>43.39</v>
          </cell>
          <cell r="Q307">
            <v>45.42</v>
          </cell>
          <cell r="R307">
            <v>43.81</v>
          </cell>
          <cell r="S307">
            <v>132.62</v>
          </cell>
          <cell r="T307">
            <v>489.97</v>
          </cell>
          <cell r="U307">
            <v>524.27</v>
          </cell>
          <cell r="V307">
            <v>560.97</v>
          </cell>
        </row>
        <row r="308">
          <cell r="A308" t="str">
            <v>                        KAZ (Inactive) (KAZ - PRODUCT)</v>
          </cell>
          <cell r="B308" t="str">
            <v>Current Round</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row>
        <row r="309">
          <cell r="A309" t="str">
            <v>                     Managed Services - Professional Services (MSPS)</v>
          </cell>
          <cell r="B309" t="str">
            <v>Current Round</v>
          </cell>
          <cell r="C309">
            <v>43.98</v>
          </cell>
          <cell r="D309">
            <v>4.09</v>
          </cell>
          <cell r="E309">
            <v>4</v>
          </cell>
          <cell r="F309">
            <v>3.98</v>
          </cell>
          <cell r="G309">
            <v>12.07</v>
          </cell>
          <cell r="H309">
            <v>4</v>
          </cell>
          <cell r="I309">
            <v>4</v>
          </cell>
          <cell r="J309">
            <v>3.66</v>
          </cell>
          <cell r="K309">
            <v>11.66</v>
          </cell>
          <cell r="L309">
            <v>3.7</v>
          </cell>
          <cell r="M309">
            <v>3.98</v>
          </cell>
          <cell r="N309">
            <v>3.96</v>
          </cell>
          <cell r="O309">
            <v>11.63</v>
          </cell>
          <cell r="P309">
            <v>3.88</v>
          </cell>
          <cell r="Q309">
            <v>3.88</v>
          </cell>
          <cell r="R309">
            <v>3.86</v>
          </cell>
          <cell r="S309">
            <v>11.62</v>
          </cell>
          <cell r="T309">
            <v>46.98</v>
          </cell>
          <cell r="U309">
            <v>50.27</v>
          </cell>
          <cell r="V309">
            <v>53.79</v>
          </cell>
        </row>
        <row r="310">
          <cell r="A310" t="str">
            <v>                        Invizage Revenue (INVIZ - PRODUCT)</v>
          </cell>
          <cell r="B310" t="str">
            <v>Current Round</v>
          </cell>
        </row>
        <row r="311">
          <cell r="A311" t="str">
            <v>                        Managed Services - Professional Services (Telstra) (MSPST - PRODUCT)</v>
          </cell>
          <cell r="B311" t="str">
            <v>Current Round</v>
          </cell>
          <cell r="C311">
            <v>43.98</v>
          </cell>
          <cell r="D311">
            <v>4.09</v>
          </cell>
          <cell r="E311">
            <v>4</v>
          </cell>
          <cell r="F311">
            <v>3.98</v>
          </cell>
          <cell r="G311">
            <v>12.07</v>
          </cell>
          <cell r="H311">
            <v>4</v>
          </cell>
          <cell r="I311">
            <v>4</v>
          </cell>
          <cell r="J311">
            <v>3.66</v>
          </cell>
          <cell r="K311">
            <v>11.66</v>
          </cell>
          <cell r="L311">
            <v>3.7</v>
          </cell>
          <cell r="M311">
            <v>3.98</v>
          </cell>
          <cell r="N311">
            <v>3.96</v>
          </cell>
          <cell r="O311">
            <v>11.63</v>
          </cell>
          <cell r="P311">
            <v>3.88</v>
          </cell>
          <cell r="Q311">
            <v>3.88</v>
          </cell>
          <cell r="R311">
            <v>3.86</v>
          </cell>
          <cell r="S311">
            <v>11.62</v>
          </cell>
          <cell r="T311">
            <v>46.98</v>
          </cell>
          <cell r="U311">
            <v>50.27</v>
          </cell>
          <cell r="V311">
            <v>53.79</v>
          </cell>
        </row>
        <row r="312">
          <cell r="A312" t="str">
            <v>                  IT Hardware Sale (ITHWS - PRODUCT)</v>
          </cell>
          <cell r="B312" t="str">
            <v>Current Round</v>
          </cell>
          <cell r="C312">
            <v>80.510000000000005</v>
          </cell>
          <cell r="D312">
            <v>5.85</v>
          </cell>
          <cell r="E312">
            <v>8.73</v>
          </cell>
          <cell r="F312">
            <v>6.79</v>
          </cell>
          <cell r="G312">
            <v>21.37</v>
          </cell>
          <cell r="H312">
            <v>5.81</v>
          </cell>
          <cell r="I312">
            <v>6.84</v>
          </cell>
          <cell r="J312">
            <v>12.98</v>
          </cell>
          <cell r="K312">
            <v>25.62</v>
          </cell>
          <cell r="L312">
            <v>5.65</v>
          </cell>
          <cell r="M312">
            <v>5.3</v>
          </cell>
          <cell r="N312">
            <v>8.2200000000000006</v>
          </cell>
          <cell r="O312">
            <v>19.170000000000002</v>
          </cell>
          <cell r="P312">
            <v>3.69</v>
          </cell>
          <cell r="Q312">
            <v>5.32</v>
          </cell>
          <cell r="R312">
            <v>12.05</v>
          </cell>
          <cell r="S312">
            <v>21.06</v>
          </cell>
          <cell r="T312">
            <v>87.23</v>
          </cell>
          <cell r="U312">
            <v>93.34</v>
          </cell>
          <cell r="V312">
            <v>99.87</v>
          </cell>
        </row>
        <row r="313">
          <cell r="A313" t="str">
            <v>                  MITS (Inactive) (MITS - PRODUCT)</v>
          </cell>
          <cell r="B313" t="str">
            <v>Current Round</v>
          </cell>
        </row>
        <row r="314">
          <cell r="A314" t="str">
            <v>               Managed WAN (ROUTER - PRODUCT)</v>
          </cell>
          <cell r="B314" t="str">
            <v>Current Round</v>
          </cell>
          <cell r="C314">
            <v>82.85</v>
          </cell>
          <cell r="D314">
            <v>7.47</v>
          </cell>
          <cell r="E314">
            <v>7.57</v>
          </cell>
          <cell r="F314">
            <v>7.67</v>
          </cell>
          <cell r="G314">
            <v>22.7</v>
          </cell>
          <cell r="H314">
            <v>7.92</v>
          </cell>
          <cell r="I314">
            <v>8.02</v>
          </cell>
          <cell r="J314">
            <v>8.1199999999999992</v>
          </cell>
          <cell r="K314">
            <v>24.06</v>
          </cell>
          <cell r="L314">
            <v>8.5500000000000007</v>
          </cell>
          <cell r="M314">
            <v>8.65</v>
          </cell>
          <cell r="N314">
            <v>8.75</v>
          </cell>
          <cell r="O314">
            <v>25.95</v>
          </cell>
          <cell r="P314">
            <v>9.18</v>
          </cell>
          <cell r="Q314">
            <v>9.27</v>
          </cell>
          <cell r="R314">
            <v>9.3699999999999992</v>
          </cell>
          <cell r="S314">
            <v>27.83</v>
          </cell>
          <cell r="T314">
            <v>100.54</v>
          </cell>
          <cell r="U314">
            <v>117.3</v>
          </cell>
          <cell r="V314">
            <v>125.4</v>
          </cell>
        </row>
        <row r="315">
          <cell r="A315" t="str">
            <v>               Vertical Solutions (VSOL - PRODUCT)</v>
          </cell>
          <cell r="B315" t="str">
            <v>Current Round</v>
          </cell>
          <cell r="C315">
            <v>5.03</v>
          </cell>
          <cell r="D315">
            <v>2.0299999999999998</v>
          </cell>
          <cell r="E315">
            <v>2.04</v>
          </cell>
          <cell r="F315">
            <v>2.06</v>
          </cell>
          <cell r="G315">
            <v>6.12</v>
          </cell>
          <cell r="H315">
            <v>2.0699999999999998</v>
          </cell>
          <cell r="I315">
            <v>2.08</v>
          </cell>
          <cell r="J315">
            <v>2.1</v>
          </cell>
          <cell r="K315">
            <v>6.25</v>
          </cell>
          <cell r="L315">
            <v>2.11</v>
          </cell>
          <cell r="M315">
            <v>2.13</v>
          </cell>
          <cell r="N315">
            <v>2.14</v>
          </cell>
          <cell r="O315">
            <v>6.39</v>
          </cell>
          <cell r="P315">
            <v>2.16</v>
          </cell>
          <cell r="Q315">
            <v>2.17</v>
          </cell>
          <cell r="R315">
            <v>2.19</v>
          </cell>
          <cell r="S315">
            <v>6.52</v>
          </cell>
          <cell r="T315">
            <v>25.28</v>
          </cell>
          <cell r="U315">
            <v>76.55</v>
          </cell>
          <cell r="V315">
            <v>121.05</v>
          </cell>
        </row>
        <row r="316">
          <cell r="A316" t="str">
            <v>               Managed Radio (RADSRV - PRODUCT)</v>
          </cell>
          <cell r="B316" t="str">
            <v>Current Round</v>
          </cell>
          <cell r="C316">
            <v>62.4</v>
          </cell>
          <cell r="D316">
            <v>5.7</v>
          </cell>
          <cell r="E316">
            <v>5.95</v>
          </cell>
          <cell r="F316">
            <v>6.12</v>
          </cell>
          <cell r="G316">
            <v>17.77</v>
          </cell>
          <cell r="H316">
            <v>5.98</v>
          </cell>
          <cell r="I316">
            <v>5.9</v>
          </cell>
          <cell r="J316">
            <v>5.76</v>
          </cell>
          <cell r="K316">
            <v>17.64</v>
          </cell>
          <cell r="L316">
            <v>5.76</v>
          </cell>
          <cell r="M316">
            <v>5.82</v>
          </cell>
          <cell r="N316">
            <v>5.64</v>
          </cell>
          <cell r="O316">
            <v>17.23</v>
          </cell>
          <cell r="P316">
            <v>5.64</v>
          </cell>
          <cell r="Q316">
            <v>5.76</v>
          </cell>
          <cell r="R316">
            <v>6</v>
          </cell>
          <cell r="S316">
            <v>17.41</v>
          </cell>
          <cell r="T316">
            <v>70.040000000000006</v>
          </cell>
          <cell r="U316">
            <v>74.95</v>
          </cell>
          <cell r="V316">
            <v>80.19</v>
          </cell>
        </row>
        <row r="317">
          <cell r="A317" t="str">
            <v>               eBusiness Solutions (EBUSOL)</v>
          </cell>
          <cell r="B317" t="str">
            <v>Current Round</v>
          </cell>
          <cell r="C317">
            <v>24.89</v>
          </cell>
          <cell r="D317">
            <v>2.1800000000000002</v>
          </cell>
          <cell r="E317">
            <v>2.2000000000000002</v>
          </cell>
          <cell r="F317">
            <v>2.2200000000000002</v>
          </cell>
          <cell r="G317">
            <v>6.6</v>
          </cell>
          <cell r="H317">
            <v>2.2400000000000002</v>
          </cell>
          <cell r="I317">
            <v>2.27</v>
          </cell>
          <cell r="J317">
            <v>2.29</v>
          </cell>
          <cell r="K317">
            <v>6.8</v>
          </cell>
          <cell r="L317">
            <v>2.31</v>
          </cell>
          <cell r="M317">
            <v>2.34</v>
          </cell>
          <cell r="N317">
            <v>2.36</v>
          </cell>
          <cell r="O317">
            <v>7.01</v>
          </cell>
          <cell r="P317">
            <v>2.38</v>
          </cell>
          <cell r="Q317">
            <v>2.41</v>
          </cell>
          <cell r="R317">
            <v>2.4300000000000002</v>
          </cell>
          <cell r="S317">
            <v>7.22</v>
          </cell>
          <cell r="T317">
            <v>27.62</v>
          </cell>
          <cell r="U317">
            <v>30.94</v>
          </cell>
          <cell r="V317">
            <v>34.67</v>
          </cell>
        </row>
        <row r="318">
          <cell r="A318" t="str">
            <v>                  InsNet (YINS - PRODUCT)</v>
          </cell>
          <cell r="B318" t="str">
            <v>Current Round</v>
          </cell>
          <cell r="C318">
            <v>24.89</v>
          </cell>
          <cell r="D318">
            <v>2.1800000000000002</v>
          </cell>
          <cell r="E318">
            <v>2.2000000000000002</v>
          </cell>
          <cell r="F318">
            <v>2.2200000000000002</v>
          </cell>
          <cell r="G318">
            <v>6.6</v>
          </cell>
          <cell r="H318">
            <v>2.2400000000000002</v>
          </cell>
          <cell r="I318">
            <v>2.27</v>
          </cell>
          <cell r="J318">
            <v>2.29</v>
          </cell>
          <cell r="K318">
            <v>6.8</v>
          </cell>
          <cell r="L318">
            <v>2.31</v>
          </cell>
          <cell r="M318">
            <v>2.34</v>
          </cell>
          <cell r="N318">
            <v>2.36</v>
          </cell>
          <cell r="O318">
            <v>7.01</v>
          </cell>
          <cell r="P318">
            <v>2.38</v>
          </cell>
          <cell r="Q318">
            <v>2.41</v>
          </cell>
          <cell r="R318">
            <v>2.4300000000000002</v>
          </cell>
          <cell r="S318">
            <v>7.22</v>
          </cell>
          <cell r="T318">
            <v>27.62</v>
          </cell>
          <cell r="U318">
            <v>30.94</v>
          </cell>
          <cell r="V318">
            <v>34.67</v>
          </cell>
        </row>
        <row r="319">
          <cell r="A319" t="str">
            <v>            SME &amp; Corporate Hosting (ASPWHT)</v>
          </cell>
          <cell r="B319" t="str">
            <v>Current Round</v>
          </cell>
          <cell r="C319">
            <v>26.66</v>
          </cell>
          <cell r="D319">
            <v>2.61</v>
          </cell>
          <cell r="E319">
            <v>2.61</v>
          </cell>
          <cell r="F319">
            <v>2.65</v>
          </cell>
          <cell r="G319">
            <v>7.86</v>
          </cell>
          <cell r="H319">
            <v>2.65</v>
          </cell>
          <cell r="I319">
            <v>2.65</v>
          </cell>
          <cell r="J319">
            <v>2.65</v>
          </cell>
          <cell r="K319">
            <v>7.96</v>
          </cell>
          <cell r="L319">
            <v>2.5499999999999998</v>
          </cell>
          <cell r="M319">
            <v>2.5499999999999998</v>
          </cell>
          <cell r="N319">
            <v>2.5499999999999998</v>
          </cell>
          <cell r="O319">
            <v>7.65</v>
          </cell>
          <cell r="P319">
            <v>2.6</v>
          </cell>
          <cell r="Q319">
            <v>2.6</v>
          </cell>
          <cell r="R319">
            <v>2.64</v>
          </cell>
          <cell r="S319">
            <v>7.85</v>
          </cell>
          <cell r="T319">
            <v>31.32</v>
          </cell>
          <cell r="U319">
            <v>33.51</v>
          </cell>
          <cell r="V319">
            <v>35.85</v>
          </cell>
        </row>
        <row r="320">
          <cell r="A320" t="str">
            <v>               Corporate Hosting (WHOST)</v>
          </cell>
          <cell r="B320" t="str">
            <v>Current Round</v>
          </cell>
          <cell r="C320">
            <v>25.73</v>
          </cell>
          <cell r="D320">
            <v>2.4900000000000002</v>
          </cell>
          <cell r="E320">
            <v>2.4900000000000002</v>
          </cell>
          <cell r="F320">
            <v>2.5299999999999998</v>
          </cell>
          <cell r="G320">
            <v>7.51</v>
          </cell>
          <cell r="H320">
            <v>2.54</v>
          </cell>
          <cell r="I320">
            <v>2.54</v>
          </cell>
          <cell r="J320">
            <v>2.5299999999999998</v>
          </cell>
          <cell r="K320">
            <v>7.6</v>
          </cell>
          <cell r="L320">
            <v>2.4300000000000002</v>
          </cell>
          <cell r="M320">
            <v>2.44</v>
          </cell>
          <cell r="N320">
            <v>2.4300000000000002</v>
          </cell>
          <cell r="O320">
            <v>7.31</v>
          </cell>
          <cell r="P320">
            <v>2.4900000000000002</v>
          </cell>
          <cell r="Q320">
            <v>2.4900000000000002</v>
          </cell>
          <cell r="R320">
            <v>2.52</v>
          </cell>
          <cell r="S320">
            <v>7.5</v>
          </cell>
          <cell r="T320">
            <v>29.91</v>
          </cell>
          <cell r="U320">
            <v>32.01</v>
          </cell>
          <cell r="V320">
            <v>34.25</v>
          </cell>
        </row>
        <row r="321">
          <cell r="A321" t="str">
            <v>                  Telstra Custom Hosting (JCCH - PRODUCT)</v>
          </cell>
          <cell r="B321" t="str">
            <v>Current Round</v>
          </cell>
          <cell r="C321">
            <v>10.29</v>
          </cell>
          <cell r="D321">
            <v>1.0900000000000001</v>
          </cell>
          <cell r="E321">
            <v>1.0900000000000001</v>
          </cell>
          <cell r="F321">
            <v>1.1100000000000001</v>
          </cell>
          <cell r="G321">
            <v>3.29</v>
          </cell>
          <cell r="H321">
            <v>1.1100000000000001</v>
          </cell>
          <cell r="I321">
            <v>1.1100000000000001</v>
          </cell>
          <cell r="J321">
            <v>1.1100000000000001</v>
          </cell>
          <cell r="K321">
            <v>3.33</v>
          </cell>
          <cell r="L321">
            <v>1.07</v>
          </cell>
          <cell r="M321">
            <v>1.07</v>
          </cell>
          <cell r="N321">
            <v>1.06</v>
          </cell>
          <cell r="O321">
            <v>3.2</v>
          </cell>
          <cell r="P321">
            <v>1.0900000000000001</v>
          </cell>
          <cell r="Q321">
            <v>1.0900000000000001</v>
          </cell>
          <cell r="R321">
            <v>1.1000000000000001</v>
          </cell>
          <cell r="S321">
            <v>3.28</v>
          </cell>
          <cell r="T321">
            <v>13.09</v>
          </cell>
          <cell r="U321">
            <v>14</v>
          </cell>
          <cell r="V321">
            <v>14.98</v>
          </cell>
        </row>
        <row r="322">
          <cell r="A322" t="str">
            <v>                  Colocation (JCOL - PRODUCT)</v>
          </cell>
          <cell r="B322" t="str">
            <v>Current Round</v>
          </cell>
          <cell r="C322">
            <v>6.55</v>
          </cell>
          <cell r="D322">
            <v>0.54</v>
          </cell>
          <cell r="E322">
            <v>0.54</v>
          </cell>
          <cell r="F322">
            <v>0.55000000000000004</v>
          </cell>
          <cell r="G322">
            <v>1.64</v>
          </cell>
          <cell r="H322">
            <v>0.55000000000000004</v>
          </cell>
          <cell r="I322">
            <v>0.55000000000000004</v>
          </cell>
          <cell r="J322">
            <v>0.55000000000000004</v>
          </cell>
          <cell r="K322">
            <v>1.66</v>
          </cell>
          <cell r="L322">
            <v>0.53</v>
          </cell>
          <cell r="M322">
            <v>0.53</v>
          </cell>
          <cell r="N322">
            <v>0.53</v>
          </cell>
          <cell r="O322">
            <v>1.6</v>
          </cell>
          <cell r="P322">
            <v>0.54</v>
          </cell>
          <cell r="Q322">
            <v>0.54</v>
          </cell>
          <cell r="R322">
            <v>0.55000000000000004</v>
          </cell>
          <cell r="S322">
            <v>1.64</v>
          </cell>
          <cell r="T322">
            <v>6.54</v>
          </cell>
          <cell r="U322">
            <v>7</v>
          </cell>
          <cell r="V322">
            <v>7.49</v>
          </cell>
        </row>
        <row r="323">
          <cell r="A323" t="str">
            <v>                  Dedicated Hosting (JDHS - PRODUCT)</v>
          </cell>
          <cell r="B323" t="str">
            <v>Current Round</v>
          </cell>
          <cell r="C323">
            <v>1.22</v>
          </cell>
          <cell r="D323">
            <v>0.08</v>
          </cell>
          <cell r="E323">
            <v>0.08</v>
          </cell>
          <cell r="F323">
            <v>0.08</v>
          </cell>
          <cell r="G323">
            <v>0.23</v>
          </cell>
          <cell r="H323">
            <v>0.08</v>
          </cell>
          <cell r="I323">
            <v>0.08</v>
          </cell>
          <cell r="J323">
            <v>0.08</v>
          </cell>
          <cell r="K323">
            <v>0.24</v>
          </cell>
          <cell r="L323">
            <v>0.08</v>
          </cell>
          <cell r="M323">
            <v>0.08</v>
          </cell>
          <cell r="N323">
            <v>0.08</v>
          </cell>
          <cell r="O323">
            <v>0.23</v>
          </cell>
          <cell r="P323">
            <v>0.08</v>
          </cell>
          <cell r="Q323">
            <v>0.08</v>
          </cell>
          <cell r="R323">
            <v>0.08</v>
          </cell>
          <cell r="S323">
            <v>0.23</v>
          </cell>
          <cell r="T323">
            <v>0.93</v>
          </cell>
          <cell r="U323">
            <v>1</v>
          </cell>
          <cell r="V323">
            <v>1.07</v>
          </cell>
        </row>
        <row r="324">
          <cell r="A324" t="str">
            <v>                  Managed Security (JEDC - PRODUCT)</v>
          </cell>
          <cell r="B324" t="str">
            <v>Current Round</v>
          </cell>
          <cell r="C324">
            <v>2.81</v>
          </cell>
          <cell r="D324">
            <v>0.31</v>
          </cell>
          <cell r="E324">
            <v>0.31</v>
          </cell>
          <cell r="F324">
            <v>0.32</v>
          </cell>
          <cell r="G324">
            <v>0.94</v>
          </cell>
          <cell r="H324">
            <v>0.32</v>
          </cell>
          <cell r="I324">
            <v>0.32</v>
          </cell>
          <cell r="J324">
            <v>0.32</v>
          </cell>
          <cell r="K324">
            <v>0.95</v>
          </cell>
          <cell r="L324">
            <v>0.3</v>
          </cell>
          <cell r="M324">
            <v>0.3</v>
          </cell>
          <cell r="N324">
            <v>0.3</v>
          </cell>
          <cell r="O324">
            <v>0.91</v>
          </cell>
          <cell r="P324">
            <v>0.31</v>
          </cell>
          <cell r="Q324">
            <v>0.31</v>
          </cell>
          <cell r="R324">
            <v>0.32</v>
          </cell>
          <cell r="S324">
            <v>0.94</v>
          </cell>
          <cell r="T324">
            <v>3.74</v>
          </cell>
          <cell r="U324">
            <v>4</v>
          </cell>
          <cell r="V324">
            <v>4.28</v>
          </cell>
        </row>
        <row r="325">
          <cell r="A325" t="str">
            <v>                  Telstra Information Storage Solutions (JTIS - PRODUCT)</v>
          </cell>
          <cell r="B325" t="str">
            <v>Current Round</v>
          </cell>
          <cell r="C325">
            <v>4.8600000000000003</v>
          </cell>
          <cell r="D325">
            <v>0.47</v>
          </cell>
          <cell r="E325">
            <v>0.47</v>
          </cell>
          <cell r="F325">
            <v>0.47</v>
          </cell>
          <cell r="G325">
            <v>1.41</v>
          </cell>
          <cell r="H325">
            <v>0.48</v>
          </cell>
          <cell r="I325">
            <v>0.48</v>
          </cell>
          <cell r="J325">
            <v>0.47</v>
          </cell>
          <cell r="K325">
            <v>1.43</v>
          </cell>
          <cell r="L325">
            <v>0.46</v>
          </cell>
          <cell r="M325">
            <v>0.46</v>
          </cell>
          <cell r="N325">
            <v>0.46</v>
          </cell>
          <cell r="O325">
            <v>1.37</v>
          </cell>
          <cell r="P325">
            <v>0.47</v>
          </cell>
          <cell r="Q325">
            <v>0.47</v>
          </cell>
          <cell r="R325">
            <v>0.47</v>
          </cell>
          <cell r="S325">
            <v>1.41</v>
          </cell>
          <cell r="T325">
            <v>5.61</v>
          </cell>
          <cell r="U325">
            <v>6</v>
          </cell>
          <cell r="V325">
            <v>6.42</v>
          </cell>
        </row>
        <row r="326">
          <cell r="A326" t="str">
            <v>               SME Hosting (ASP)</v>
          </cell>
          <cell r="B326" t="str">
            <v>Current Round</v>
          </cell>
          <cell r="C326">
            <v>0.94</v>
          </cell>
          <cell r="D326">
            <v>0.12</v>
          </cell>
          <cell r="E326">
            <v>0.12</v>
          </cell>
          <cell r="F326">
            <v>0.12</v>
          </cell>
          <cell r="G326">
            <v>0.35</v>
          </cell>
          <cell r="H326">
            <v>0.12</v>
          </cell>
          <cell r="I326">
            <v>0.12</v>
          </cell>
          <cell r="J326">
            <v>0.12</v>
          </cell>
          <cell r="K326">
            <v>0.36</v>
          </cell>
          <cell r="L326">
            <v>0.11</v>
          </cell>
          <cell r="M326">
            <v>0.11</v>
          </cell>
          <cell r="N326">
            <v>0.11</v>
          </cell>
          <cell r="O326">
            <v>0.34</v>
          </cell>
          <cell r="P326">
            <v>0.12</v>
          </cell>
          <cell r="Q326">
            <v>0.12</v>
          </cell>
          <cell r="R326">
            <v>0.12</v>
          </cell>
          <cell r="S326">
            <v>0.35</v>
          </cell>
          <cell r="T326">
            <v>1.4</v>
          </cell>
          <cell r="U326">
            <v>1.5</v>
          </cell>
          <cell r="V326">
            <v>1.61</v>
          </cell>
        </row>
        <row r="327">
          <cell r="A327" t="str">
            <v>                  Telstra Website Hosting (JTSH - PRODUCT)</v>
          </cell>
          <cell r="B327" t="str">
            <v>Current Round</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row>
        <row r="328">
          <cell r="A328" t="str">
            <v>                  Managed Domino (DOMINO - PRODUCT)</v>
          </cell>
          <cell r="B328" t="str">
            <v>Current Round</v>
          </cell>
          <cell r="C328">
            <v>0.19</v>
          </cell>
          <cell r="D328">
            <v>0.02</v>
          </cell>
          <cell r="E328">
            <v>0.02</v>
          </cell>
          <cell r="F328">
            <v>0.02</v>
          </cell>
          <cell r="G328">
            <v>0.05</v>
          </cell>
          <cell r="H328">
            <v>0.02</v>
          </cell>
          <cell r="I328">
            <v>0.02</v>
          </cell>
          <cell r="J328">
            <v>0.02</v>
          </cell>
          <cell r="K328">
            <v>0.05</v>
          </cell>
          <cell r="L328">
            <v>0.02</v>
          </cell>
          <cell r="M328">
            <v>0.02</v>
          </cell>
          <cell r="N328">
            <v>0.02</v>
          </cell>
          <cell r="O328">
            <v>0.05</v>
          </cell>
          <cell r="P328">
            <v>0.02</v>
          </cell>
          <cell r="Q328">
            <v>0.02</v>
          </cell>
          <cell r="R328">
            <v>0.02</v>
          </cell>
          <cell r="S328">
            <v>0.05</v>
          </cell>
          <cell r="T328">
            <v>0.19</v>
          </cell>
          <cell r="U328">
            <v>0.2</v>
          </cell>
          <cell r="V328">
            <v>0.21</v>
          </cell>
        </row>
        <row r="329">
          <cell r="A329" t="str">
            <v>                  Managed Exchange Mail (EXMAIL - PRODUCT)</v>
          </cell>
          <cell r="B329" t="str">
            <v>Current Round</v>
          </cell>
          <cell r="C329">
            <v>0.75</v>
          </cell>
          <cell r="D329">
            <v>0.1</v>
          </cell>
          <cell r="E329">
            <v>0.1</v>
          </cell>
          <cell r="F329">
            <v>0.1</v>
          </cell>
          <cell r="G329">
            <v>0.31</v>
          </cell>
          <cell r="H329">
            <v>0.1</v>
          </cell>
          <cell r="I329">
            <v>0.1</v>
          </cell>
          <cell r="J329">
            <v>0.1</v>
          </cell>
          <cell r="K329">
            <v>0.31</v>
          </cell>
          <cell r="L329">
            <v>0.1</v>
          </cell>
          <cell r="M329">
            <v>0.1</v>
          </cell>
          <cell r="N329">
            <v>0.1</v>
          </cell>
          <cell r="O329">
            <v>0.3</v>
          </cell>
          <cell r="P329">
            <v>0.1</v>
          </cell>
          <cell r="Q329">
            <v>0.1</v>
          </cell>
          <cell r="R329">
            <v>0.1</v>
          </cell>
          <cell r="S329">
            <v>0.3</v>
          </cell>
          <cell r="T329">
            <v>1.22</v>
          </cell>
          <cell r="U329">
            <v>1.3</v>
          </cell>
          <cell r="V329">
            <v>1.39</v>
          </cell>
        </row>
        <row r="330">
          <cell r="A330" t="str">
            <v>            Global Data Centre (ITELEH - PRODUCT)</v>
          </cell>
          <cell r="B330" t="str">
            <v>Current Round</v>
          </cell>
          <cell r="C330">
            <v>1.5</v>
          </cell>
          <cell r="D330">
            <v>0.1</v>
          </cell>
          <cell r="E330">
            <v>0.1</v>
          </cell>
          <cell r="F330">
            <v>0.1</v>
          </cell>
          <cell r="G330">
            <v>0.3</v>
          </cell>
          <cell r="H330">
            <v>0.1</v>
          </cell>
          <cell r="I330">
            <v>0.1</v>
          </cell>
          <cell r="J330">
            <v>0.1</v>
          </cell>
          <cell r="K330">
            <v>0.3</v>
          </cell>
          <cell r="L330">
            <v>0.1</v>
          </cell>
          <cell r="M330">
            <v>0.1</v>
          </cell>
          <cell r="N330">
            <v>0.1</v>
          </cell>
          <cell r="O330">
            <v>0.3</v>
          </cell>
          <cell r="P330">
            <v>0.1</v>
          </cell>
          <cell r="Q330">
            <v>0.1</v>
          </cell>
          <cell r="R330">
            <v>0.1</v>
          </cell>
          <cell r="S330">
            <v>0.3</v>
          </cell>
          <cell r="T330">
            <v>1.2</v>
          </cell>
          <cell r="U330">
            <v>1.2</v>
          </cell>
          <cell r="V330">
            <v>1.2</v>
          </cell>
        </row>
        <row r="331">
          <cell r="A331" t="str">
            <v>         Offshore Revenue Total (OFFSHR - PRODUCT)</v>
          </cell>
          <cell r="B331" t="str">
            <v>Current Round</v>
          </cell>
          <cell r="C331">
            <v>289.92</v>
          </cell>
          <cell r="D331">
            <v>26.1</v>
          </cell>
          <cell r="E331">
            <v>26.45</v>
          </cell>
          <cell r="F331">
            <v>26.8</v>
          </cell>
          <cell r="G331">
            <v>79.349999999999994</v>
          </cell>
          <cell r="H331">
            <v>27.25</v>
          </cell>
          <cell r="I331">
            <v>27.6</v>
          </cell>
          <cell r="J331">
            <v>27.9</v>
          </cell>
          <cell r="K331">
            <v>82.75</v>
          </cell>
          <cell r="L331">
            <v>28.55</v>
          </cell>
          <cell r="M331">
            <v>28.85</v>
          </cell>
          <cell r="N331">
            <v>29.15</v>
          </cell>
          <cell r="O331">
            <v>86.55</v>
          </cell>
          <cell r="P331">
            <v>29.45</v>
          </cell>
          <cell r="Q331">
            <v>29.7</v>
          </cell>
          <cell r="R331">
            <v>29.9</v>
          </cell>
          <cell r="S331">
            <v>89.05</v>
          </cell>
          <cell r="T331">
            <v>337.7</v>
          </cell>
          <cell r="U331">
            <v>375</v>
          </cell>
          <cell r="V331">
            <v>410.3</v>
          </cell>
        </row>
        <row r="332">
          <cell r="A332" t="str">
            <v>         Inbound Calling Products (XINBD)</v>
          </cell>
          <cell r="B332" t="str">
            <v>Current Round</v>
          </cell>
          <cell r="C332">
            <v>194.85</v>
          </cell>
          <cell r="D332">
            <v>15.99</v>
          </cell>
          <cell r="E332">
            <v>15.55</v>
          </cell>
          <cell r="F332">
            <v>15.22</v>
          </cell>
          <cell r="G332">
            <v>46.76</v>
          </cell>
          <cell r="H332">
            <v>16.07</v>
          </cell>
          <cell r="I332">
            <v>16.04</v>
          </cell>
          <cell r="J332">
            <v>14.15</v>
          </cell>
          <cell r="K332">
            <v>46.27</v>
          </cell>
          <cell r="L332">
            <v>15.89</v>
          </cell>
          <cell r="M332">
            <v>15.51</v>
          </cell>
          <cell r="N332">
            <v>16.02</v>
          </cell>
          <cell r="O332">
            <v>47.42</v>
          </cell>
          <cell r="P332">
            <v>15.54</v>
          </cell>
          <cell r="Q332">
            <v>16.440000000000001</v>
          </cell>
          <cell r="R332">
            <v>15.83</v>
          </cell>
          <cell r="S332">
            <v>47.82</v>
          </cell>
          <cell r="T332">
            <v>188.26</v>
          </cell>
          <cell r="U332">
            <v>188.82</v>
          </cell>
          <cell r="V332">
            <v>188.72</v>
          </cell>
        </row>
        <row r="333">
          <cell r="A333" t="str">
            <v>            Freecall 1800 (1800)</v>
          </cell>
          <cell r="B333" t="str">
            <v>Current Round</v>
          </cell>
          <cell r="C333">
            <v>39.72</v>
          </cell>
          <cell r="D333">
            <v>3.07</v>
          </cell>
          <cell r="E333">
            <v>3.06</v>
          </cell>
          <cell r="F333">
            <v>2.71</v>
          </cell>
          <cell r="G333">
            <v>8.84</v>
          </cell>
          <cell r="H333">
            <v>2.91</v>
          </cell>
          <cell r="I333">
            <v>2.83</v>
          </cell>
          <cell r="J333">
            <v>2.29</v>
          </cell>
          <cell r="K333">
            <v>8.0399999999999991</v>
          </cell>
          <cell r="L333">
            <v>2.58</v>
          </cell>
          <cell r="M333">
            <v>2.67</v>
          </cell>
          <cell r="N333">
            <v>2.72</v>
          </cell>
          <cell r="O333">
            <v>7.97</v>
          </cell>
          <cell r="P333">
            <v>2.69</v>
          </cell>
          <cell r="Q333">
            <v>2.85</v>
          </cell>
          <cell r="R333">
            <v>2.65</v>
          </cell>
          <cell r="S333">
            <v>8.19</v>
          </cell>
          <cell r="T333">
            <v>33.03</v>
          </cell>
          <cell r="U333">
            <v>27.55</v>
          </cell>
          <cell r="V333">
            <v>23.19</v>
          </cell>
        </row>
        <row r="334">
          <cell r="A334" t="str">
            <v>               Telecom Analyser (Inactive) (ANAL - PRODUCT)</v>
          </cell>
          <cell r="B334" t="str">
            <v>Current Round</v>
          </cell>
        </row>
        <row r="335">
          <cell r="A335" t="str">
            <v>               Freecall 1800 (F1800 - PRODUCT)</v>
          </cell>
          <cell r="B335" t="str">
            <v>Current Round</v>
          </cell>
          <cell r="C335">
            <v>39.72</v>
          </cell>
          <cell r="D335">
            <v>3.07</v>
          </cell>
          <cell r="E335">
            <v>3.06</v>
          </cell>
          <cell r="F335">
            <v>2.71</v>
          </cell>
          <cell r="G335">
            <v>8.84</v>
          </cell>
          <cell r="H335">
            <v>2.91</v>
          </cell>
          <cell r="I335">
            <v>2.83</v>
          </cell>
          <cell r="J335">
            <v>2.29</v>
          </cell>
          <cell r="K335">
            <v>8.0399999999999991</v>
          </cell>
          <cell r="L335">
            <v>2.58</v>
          </cell>
          <cell r="M335">
            <v>2.67</v>
          </cell>
          <cell r="N335">
            <v>2.72</v>
          </cell>
          <cell r="O335">
            <v>7.97</v>
          </cell>
          <cell r="P335">
            <v>2.69</v>
          </cell>
          <cell r="Q335">
            <v>2.85</v>
          </cell>
          <cell r="R335">
            <v>2.65</v>
          </cell>
          <cell r="S335">
            <v>8.19</v>
          </cell>
          <cell r="T335">
            <v>33.03</v>
          </cell>
          <cell r="U335">
            <v>27.55</v>
          </cell>
          <cell r="V335">
            <v>23.19</v>
          </cell>
        </row>
        <row r="336">
          <cell r="A336" t="str">
            <v>            Priority One3 and 1300 A Party Total (PRIORA)</v>
          </cell>
          <cell r="B336" t="str">
            <v>Current Round</v>
          </cell>
          <cell r="C336">
            <v>25.17</v>
          </cell>
          <cell r="D336">
            <v>1.98</v>
          </cell>
          <cell r="E336">
            <v>2.0499999999999998</v>
          </cell>
          <cell r="F336">
            <v>2.16</v>
          </cell>
          <cell r="G336">
            <v>6.19</v>
          </cell>
          <cell r="H336">
            <v>2.27</v>
          </cell>
          <cell r="I336">
            <v>2.31</v>
          </cell>
          <cell r="J336">
            <v>2.0699999999999998</v>
          </cell>
          <cell r="K336">
            <v>6.65</v>
          </cell>
          <cell r="L336">
            <v>2.2599999999999998</v>
          </cell>
          <cell r="M336">
            <v>2.0699999999999998</v>
          </cell>
          <cell r="N336">
            <v>2.15</v>
          </cell>
          <cell r="O336">
            <v>6.48</v>
          </cell>
          <cell r="P336">
            <v>2.06</v>
          </cell>
          <cell r="Q336">
            <v>2.2000000000000002</v>
          </cell>
          <cell r="R336">
            <v>2.0699999999999998</v>
          </cell>
          <cell r="S336">
            <v>6.33</v>
          </cell>
          <cell r="T336">
            <v>25.64</v>
          </cell>
          <cell r="U336">
            <v>25.73</v>
          </cell>
          <cell r="V336">
            <v>25.59</v>
          </cell>
        </row>
        <row r="337">
          <cell r="A337" t="str">
            <v>               Priority One3 A Party (913A - PRODUCT)</v>
          </cell>
          <cell r="B337" t="str">
            <v>Current Round</v>
          </cell>
          <cell r="C337">
            <v>11.21</v>
          </cell>
          <cell r="D337">
            <v>0.87</v>
          </cell>
          <cell r="E337">
            <v>0.89</v>
          </cell>
          <cell r="F337">
            <v>0.91</v>
          </cell>
          <cell r="G337">
            <v>2.67</v>
          </cell>
          <cell r="H337">
            <v>0.96</v>
          </cell>
          <cell r="I337">
            <v>0.96</v>
          </cell>
          <cell r="J337">
            <v>0.89</v>
          </cell>
          <cell r="K337">
            <v>2.81</v>
          </cell>
          <cell r="L337">
            <v>0.96</v>
          </cell>
          <cell r="M337">
            <v>0.85</v>
          </cell>
          <cell r="N337">
            <v>0.9</v>
          </cell>
          <cell r="O337">
            <v>2.71</v>
          </cell>
          <cell r="P337">
            <v>0.84</v>
          </cell>
          <cell r="Q337">
            <v>0.89</v>
          </cell>
          <cell r="R337">
            <v>0.85</v>
          </cell>
          <cell r="S337">
            <v>2.59</v>
          </cell>
          <cell r="T337">
            <v>10.77</v>
          </cell>
          <cell r="U337">
            <v>10.15</v>
          </cell>
          <cell r="V337">
            <v>9.5299999999999994</v>
          </cell>
        </row>
        <row r="338">
          <cell r="A338" t="str">
            <v>               Priority 1300 A Party (91300A - PRODUCT)</v>
          </cell>
          <cell r="B338" t="str">
            <v>Current Round</v>
          </cell>
          <cell r="C338">
            <v>13.96</v>
          </cell>
          <cell r="D338">
            <v>1.1100000000000001</v>
          </cell>
          <cell r="E338">
            <v>1.1599999999999999</v>
          </cell>
          <cell r="F338">
            <v>1.25</v>
          </cell>
          <cell r="G338">
            <v>3.52</v>
          </cell>
          <cell r="H338">
            <v>1.31</v>
          </cell>
          <cell r="I338">
            <v>1.35</v>
          </cell>
          <cell r="J338">
            <v>1.18</v>
          </cell>
          <cell r="K338">
            <v>3.84</v>
          </cell>
          <cell r="L338">
            <v>1.3</v>
          </cell>
          <cell r="M338">
            <v>1.22</v>
          </cell>
          <cell r="N338">
            <v>1.25</v>
          </cell>
          <cell r="O338">
            <v>3.77</v>
          </cell>
          <cell r="P338">
            <v>1.22</v>
          </cell>
          <cell r="Q338">
            <v>1.31</v>
          </cell>
          <cell r="R338">
            <v>1.22</v>
          </cell>
          <cell r="S338">
            <v>3.74</v>
          </cell>
          <cell r="T338">
            <v>14.87</v>
          </cell>
          <cell r="U338">
            <v>15.58</v>
          </cell>
          <cell r="V338">
            <v>16.059999999999999</v>
          </cell>
        </row>
        <row r="339">
          <cell r="A339" t="str">
            <v>            Priority One3 and 1300 B Party Total (PRIORB)</v>
          </cell>
          <cell r="B339" t="str">
            <v>Current Round</v>
          </cell>
          <cell r="C339">
            <v>101.89</v>
          </cell>
          <cell r="D339">
            <v>8.3699999999999992</v>
          </cell>
          <cell r="E339">
            <v>8.3000000000000007</v>
          </cell>
          <cell r="F339">
            <v>7.66</v>
          </cell>
          <cell r="G339">
            <v>24.33</v>
          </cell>
          <cell r="H339">
            <v>8.0299999999999994</v>
          </cell>
          <cell r="I339">
            <v>7.96</v>
          </cell>
          <cell r="J339">
            <v>7.11</v>
          </cell>
          <cell r="K339">
            <v>23.1</v>
          </cell>
          <cell r="L339">
            <v>7.87</v>
          </cell>
          <cell r="M339">
            <v>7.5</v>
          </cell>
          <cell r="N339">
            <v>7.78</v>
          </cell>
          <cell r="O339">
            <v>23.16</v>
          </cell>
          <cell r="P339">
            <v>7.43</v>
          </cell>
          <cell r="Q339">
            <v>7.75</v>
          </cell>
          <cell r="R339">
            <v>7.42</v>
          </cell>
          <cell r="S339">
            <v>22.6</v>
          </cell>
          <cell r="T339">
            <v>93.18</v>
          </cell>
          <cell r="U339">
            <v>84.44</v>
          </cell>
          <cell r="V339">
            <v>78.06</v>
          </cell>
        </row>
        <row r="340">
          <cell r="A340" t="str">
            <v>               Priority One3 B Party (913B - PRODUCT)</v>
          </cell>
          <cell r="B340" t="str">
            <v>Current Round</v>
          </cell>
          <cell r="C340">
            <v>71.92</v>
          </cell>
          <cell r="D340">
            <v>6.01</v>
          </cell>
          <cell r="E340">
            <v>5.84</v>
          </cell>
          <cell r="F340">
            <v>5.39</v>
          </cell>
          <cell r="G340">
            <v>17.239999999999998</v>
          </cell>
          <cell r="H340">
            <v>5.58</v>
          </cell>
          <cell r="I340">
            <v>5.46</v>
          </cell>
          <cell r="J340">
            <v>5.0199999999999996</v>
          </cell>
          <cell r="K340">
            <v>16.059999999999999</v>
          </cell>
          <cell r="L340">
            <v>5.45</v>
          </cell>
          <cell r="M340">
            <v>5.22</v>
          </cell>
          <cell r="N340">
            <v>5.45</v>
          </cell>
          <cell r="O340">
            <v>16.12</v>
          </cell>
          <cell r="P340">
            <v>5.14</v>
          </cell>
          <cell r="Q340">
            <v>5.32</v>
          </cell>
          <cell r="R340">
            <v>5.18</v>
          </cell>
          <cell r="S340">
            <v>15.65</v>
          </cell>
          <cell r="T340">
            <v>65.06</v>
          </cell>
          <cell r="U340">
            <v>59.06</v>
          </cell>
          <cell r="V340">
            <v>55.05</v>
          </cell>
        </row>
        <row r="341">
          <cell r="A341" t="str">
            <v>               Priority 1300 B Party (91300B - PRODUCT)</v>
          </cell>
          <cell r="B341" t="str">
            <v>Current Round</v>
          </cell>
          <cell r="C341">
            <v>29.97</v>
          </cell>
          <cell r="D341">
            <v>2.36</v>
          </cell>
          <cell r="E341">
            <v>2.4500000000000002</v>
          </cell>
          <cell r="F341">
            <v>2.2799999999999998</v>
          </cell>
          <cell r="G341">
            <v>7.09</v>
          </cell>
          <cell r="H341">
            <v>2.4500000000000002</v>
          </cell>
          <cell r="I341">
            <v>2.5</v>
          </cell>
          <cell r="J341">
            <v>2.09</v>
          </cell>
          <cell r="K341">
            <v>7.04</v>
          </cell>
          <cell r="L341">
            <v>2.42</v>
          </cell>
          <cell r="M341">
            <v>2.2799999999999998</v>
          </cell>
          <cell r="N341">
            <v>2.34</v>
          </cell>
          <cell r="O341">
            <v>7.04</v>
          </cell>
          <cell r="P341">
            <v>2.29</v>
          </cell>
          <cell r="Q341">
            <v>2.4300000000000002</v>
          </cell>
          <cell r="R341">
            <v>2.2400000000000002</v>
          </cell>
          <cell r="S341">
            <v>6.96</v>
          </cell>
          <cell r="T341">
            <v>28.12</v>
          </cell>
          <cell r="U341">
            <v>25.38</v>
          </cell>
          <cell r="V341">
            <v>23</v>
          </cell>
        </row>
        <row r="342">
          <cell r="A342" t="str">
            <v>            Other Inbound Products (OTHINB)</v>
          </cell>
          <cell r="B342" t="str">
            <v>Current Round</v>
          </cell>
          <cell r="C342">
            <v>28.07</v>
          </cell>
          <cell r="D342">
            <v>2.57</v>
          </cell>
          <cell r="E342">
            <v>2.15</v>
          </cell>
          <cell r="F342">
            <v>2.69</v>
          </cell>
          <cell r="G342">
            <v>7.41</v>
          </cell>
          <cell r="H342">
            <v>2.86</v>
          </cell>
          <cell r="I342">
            <v>2.93</v>
          </cell>
          <cell r="J342">
            <v>2.69</v>
          </cell>
          <cell r="K342">
            <v>8.48</v>
          </cell>
          <cell r="L342">
            <v>3.18</v>
          </cell>
          <cell r="M342">
            <v>3.26</v>
          </cell>
          <cell r="N342">
            <v>3.37</v>
          </cell>
          <cell r="O342">
            <v>9.82</v>
          </cell>
          <cell r="P342">
            <v>3.36</v>
          </cell>
          <cell r="Q342">
            <v>3.64</v>
          </cell>
          <cell r="R342">
            <v>3.7</v>
          </cell>
          <cell r="S342">
            <v>10.7</v>
          </cell>
          <cell r="T342">
            <v>36.4</v>
          </cell>
          <cell r="U342">
            <v>51.11</v>
          </cell>
          <cell r="V342">
            <v>61.88</v>
          </cell>
        </row>
        <row r="343">
          <cell r="A343" t="str">
            <v>               InfoCall (190) - Calls &amp; Service Provider Charges (INFOCL)</v>
          </cell>
          <cell r="B343" t="str">
            <v>Current Round</v>
          </cell>
          <cell r="C343">
            <v>17.86</v>
          </cell>
          <cell r="D343">
            <v>1.32</v>
          </cell>
          <cell r="E343">
            <v>1.01</v>
          </cell>
          <cell r="F343">
            <v>1.08</v>
          </cell>
          <cell r="G343">
            <v>3.4</v>
          </cell>
          <cell r="H343">
            <v>1.17</v>
          </cell>
          <cell r="I343">
            <v>1.2</v>
          </cell>
          <cell r="J343">
            <v>0.93</v>
          </cell>
          <cell r="K343">
            <v>3.3</v>
          </cell>
          <cell r="L343">
            <v>0.89</v>
          </cell>
          <cell r="M343">
            <v>0.94</v>
          </cell>
          <cell r="N343">
            <v>1.02</v>
          </cell>
          <cell r="O343">
            <v>2.85</v>
          </cell>
          <cell r="P343">
            <v>0.97</v>
          </cell>
          <cell r="Q343">
            <v>1.2</v>
          </cell>
          <cell r="R343">
            <v>1.21</v>
          </cell>
          <cell r="S343">
            <v>3.38</v>
          </cell>
          <cell r="T343">
            <v>12.93</v>
          </cell>
          <cell r="U343">
            <v>11.65</v>
          </cell>
          <cell r="V343">
            <v>10.47</v>
          </cell>
        </row>
        <row r="344">
          <cell r="A344" t="str">
            <v>                  InfoCall (190) (INFC - PRODUCT)</v>
          </cell>
          <cell r="B344" t="str">
            <v>Current Round</v>
          </cell>
          <cell r="C344">
            <v>17.86</v>
          </cell>
          <cell r="D344">
            <v>1.32</v>
          </cell>
          <cell r="E344">
            <v>1.01</v>
          </cell>
          <cell r="F344">
            <v>1.08</v>
          </cell>
          <cell r="G344">
            <v>3.4</v>
          </cell>
          <cell r="H344">
            <v>1.17</v>
          </cell>
          <cell r="I344">
            <v>1.2</v>
          </cell>
          <cell r="J344">
            <v>0.93</v>
          </cell>
          <cell r="K344">
            <v>3.3</v>
          </cell>
          <cell r="L344">
            <v>0.89</v>
          </cell>
          <cell r="M344">
            <v>0.94</v>
          </cell>
          <cell r="N344">
            <v>1.02</v>
          </cell>
          <cell r="O344">
            <v>2.85</v>
          </cell>
          <cell r="P344">
            <v>0.97</v>
          </cell>
          <cell r="Q344">
            <v>1.2</v>
          </cell>
          <cell r="R344">
            <v>1.21</v>
          </cell>
          <cell r="S344">
            <v>3.38</v>
          </cell>
          <cell r="T344">
            <v>12.93</v>
          </cell>
          <cell r="U344">
            <v>11.65</v>
          </cell>
          <cell r="V344">
            <v>10.47</v>
          </cell>
        </row>
        <row r="345">
          <cell r="A345" t="str">
            <v>               Contact Solutions - IVR &amp; CTI (CCENT)</v>
          </cell>
          <cell r="B345" t="str">
            <v>Current Round</v>
          </cell>
          <cell r="C345">
            <v>10.210000000000001</v>
          </cell>
          <cell r="D345">
            <v>1.25</v>
          </cell>
          <cell r="E345">
            <v>1.1499999999999999</v>
          </cell>
          <cell r="F345">
            <v>1.61</v>
          </cell>
          <cell r="G345">
            <v>4.01</v>
          </cell>
          <cell r="H345">
            <v>1.69</v>
          </cell>
          <cell r="I345">
            <v>1.73</v>
          </cell>
          <cell r="J345">
            <v>1.76</v>
          </cell>
          <cell r="K345">
            <v>5.18</v>
          </cell>
          <cell r="L345">
            <v>2.29</v>
          </cell>
          <cell r="M345">
            <v>2.3199999999999998</v>
          </cell>
          <cell r="N345">
            <v>2.36</v>
          </cell>
          <cell r="O345">
            <v>6.97</v>
          </cell>
          <cell r="P345">
            <v>2.39</v>
          </cell>
          <cell r="Q345">
            <v>2.44</v>
          </cell>
          <cell r="R345">
            <v>2.4900000000000002</v>
          </cell>
          <cell r="S345">
            <v>7.32</v>
          </cell>
          <cell r="T345">
            <v>23.47</v>
          </cell>
          <cell r="U345">
            <v>39.450000000000003</v>
          </cell>
          <cell r="V345">
            <v>51.41</v>
          </cell>
        </row>
        <row r="346">
          <cell r="A346" t="str">
            <v>                  Callex CTI (Contact Solutions) (CLEC - PRODUCT)</v>
          </cell>
          <cell r="B346" t="str">
            <v>Current Round</v>
          </cell>
          <cell r="C346">
            <v>5.97</v>
          </cell>
          <cell r="D346">
            <v>0.51</v>
          </cell>
          <cell r="E346">
            <v>0.51</v>
          </cell>
          <cell r="F346">
            <v>0.51</v>
          </cell>
          <cell r="G346">
            <v>1.53</v>
          </cell>
          <cell r="H346">
            <v>0.51</v>
          </cell>
          <cell r="I346">
            <v>0.51</v>
          </cell>
          <cell r="J346">
            <v>0.51</v>
          </cell>
          <cell r="K346">
            <v>1.53</v>
          </cell>
          <cell r="L346">
            <v>0.84</v>
          </cell>
          <cell r="M346">
            <v>0.84</v>
          </cell>
          <cell r="N346">
            <v>0.84</v>
          </cell>
          <cell r="O346">
            <v>2.5299999999999998</v>
          </cell>
          <cell r="P346">
            <v>0.84</v>
          </cell>
          <cell r="Q346">
            <v>0.84</v>
          </cell>
          <cell r="R346">
            <v>0.84</v>
          </cell>
          <cell r="S346">
            <v>2.5299999999999998</v>
          </cell>
          <cell r="T346">
            <v>8.11</v>
          </cell>
          <cell r="U346">
            <v>11.6</v>
          </cell>
          <cell r="V346">
            <v>12.35</v>
          </cell>
        </row>
        <row r="347">
          <cell r="A347" t="str">
            <v>                  Callex IVR (Contact Solutions) (CLEX - PRODUCT)</v>
          </cell>
          <cell r="B347" t="str">
            <v>Current Round</v>
          </cell>
          <cell r="C347">
            <v>3.17</v>
          </cell>
          <cell r="D347">
            <v>0.23</v>
          </cell>
          <cell r="E347">
            <v>0.23</v>
          </cell>
          <cell r="F347">
            <v>0.22</v>
          </cell>
          <cell r="G347">
            <v>0.68</v>
          </cell>
          <cell r="H347">
            <v>0.22</v>
          </cell>
          <cell r="I347">
            <v>0.22</v>
          </cell>
          <cell r="J347">
            <v>0.22</v>
          </cell>
          <cell r="K347">
            <v>0.66</v>
          </cell>
          <cell r="L347">
            <v>0.21</v>
          </cell>
          <cell r="M347">
            <v>0.21</v>
          </cell>
          <cell r="N347">
            <v>0.21</v>
          </cell>
          <cell r="O347">
            <v>0.64</v>
          </cell>
          <cell r="P347">
            <v>0.21</v>
          </cell>
          <cell r="Q347">
            <v>0.21</v>
          </cell>
          <cell r="R347">
            <v>0.21</v>
          </cell>
          <cell r="S347">
            <v>0.63</v>
          </cell>
          <cell r="T347">
            <v>2.61</v>
          </cell>
          <cell r="U347">
            <v>2.4700000000000002</v>
          </cell>
          <cell r="V347">
            <v>2.35</v>
          </cell>
        </row>
        <row r="348">
          <cell r="A348" t="str">
            <v>                  TelePower IVR (Contact Solutions) (JIVD - PRODUCT)</v>
          </cell>
          <cell r="B348" t="str">
            <v>Current Round</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row>
        <row r="349">
          <cell r="A349" t="str">
            <v>                  Enterprise Speech Solutions (ESS - PRODUCT)</v>
          </cell>
          <cell r="B349" t="str">
            <v>Current Round</v>
          </cell>
          <cell r="C349">
            <v>0.67</v>
          </cell>
          <cell r="D349">
            <v>0.16</v>
          </cell>
          <cell r="E349">
            <v>0.19</v>
          </cell>
          <cell r="F349">
            <v>0.63</v>
          </cell>
          <cell r="G349">
            <v>0.98</v>
          </cell>
          <cell r="H349">
            <v>0.69</v>
          </cell>
          <cell r="I349">
            <v>0.71</v>
          </cell>
          <cell r="J349">
            <v>0.71</v>
          </cell>
          <cell r="K349">
            <v>2.1</v>
          </cell>
          <cell r="L349">
            <v>0.88</v>
          </cell>
          <cell r="M349">
            <v>0.88</v>
          </cell>
          <cell r="N349">
            <v>0.88</v>
          </cell>
          <cell r="O349">
            <v>2.64</v>
          </cell>
          <cell r="P349">
            <v>0.88</v>
          </cell>
          <cell r="Q349">
            <v>0.87</v>
          </cell>
          <cell r="R349">
            <v>0.87</v>
          </cell>
          <cell r="S349">
            <v>2.62</v>
          </cell>
          <cell r="T349">
            <v>8.35</v>
          </cell>
          <cell r="U349">
            <v>10.83</v>
          </cell>
          <cell r="V349">
            <v>9.91</v>
          </cell>
        </row>
        <row r="350">
          <cell r="A350" t="str">
            <v>                  Web Contact Centre (WEBCC - PRODUCT)</v>
          </cell>
          <cell r="B350" t="str">
            <v>Current Round</v>
          </cell>
          <cell r="C350">
            <v>0.4</v>
          </cell>
          <cell r="D350">
            <v>0.35</v>
          </cell>
          <cell r="E350">
            <v>0.22</v>
          </cell>
          <cell r="F350">
            <v>0.24</v>
          </cell>
          <cell r="G350">
            <v>0.82</v>
          </cell>
          <cell r="H350">
            <v>0.27</v>
          </cell>
          <cell r="I350">
            <v>0.28999999999999998</v>
          </cell>
          <cell r="J350">
            <v>0.32</v>
          </cell>
          <cell r="K350">
            <v>0.89</v>
          </cell>
          <cell r="L350">
            <v>0.35</v>
          </cell>
          <cell r="M350">
            <v>0.39</v>
          </cell>
          <cell r="N350">
            <v>0.42</v>
          </cell>
          <cell r="O350">
            <v>1.1599999999999999</v>
          </cell>
          <cell r="P350">
            <v>0.46</v>
          </cell>
          <cell r="Q350">
            <v>0.51</v>
          </cell>
          <cell r="R350">
            <v>0.56000000000000005</v>
          </cell>
          <cell r="S350">
            <v>1.53</v>
          </cell>
          <cell r="T350">
            <v>4.4000000000000004</v>
          </cell>
          <cell r="U350">
            <v>14.55</v>
          </cell>
          <cell r="V350">
            <v>26.79</v>
          </cell>
        </row>
        <row r="351">
          <cell r="A351" t="str">
            <v>         PayTV Total (PAYTL)</v>
          </cell>
          <cell r="B351" t="str">
            <v>Current Round</v>
          </cell>
          <cell r="C351">
            <v>0</v>
          </cell>
          <cell r="T351">
            <v>0</v>
          </cell>
          <cell r="U351">
            <v>0</v>
          </cell>
        </row>
        <row r="352">
          <cell r="A352" t="str">
            <v>            Foxtel Pay TV Bundling (PAYTV - PRODUCT)</v>
          </cell>
          <cell r="B352" t="str">
            <v>Current Round</v>
          </cell>
          <cell r="C352">
            <v>0</v>
          </cell>
          <cell r="T352">
            <v>0</v>
          </cell>
          <cell r="U352">
            <v>0</v>
          </cell>
        </row>
        <row r="353">
          <cell r="A353" t="str">
            <v>            AUSTAR (AUSTAR - PRODUCT)</v>
          </cell>
          <cell r="B353" t="str">
            <v>Current Round</v>
          </cell>
          <cell r="C353">
            <v>0</v>
          </cell>
        </row>
        <row r="354">
          <cell r="A354" t="str">
            <v>         CPE Products (XCPE)</v>
          </cell>
          <cell r="B354" t="str">
            <v>Current Round</v>
          </cell>
          <cell r="C354">
            <v>108.25</v>
          </cell>
          <cell r="D354">
            <v>7.9</v>
          </cell>
          <cell r="E354">
            <v>8.9</v>
          </cell>
          <cell r="F354">
            <v>9.39</v>
          </cell>
          <cell r="G354">
            <v>26.18</v>
          </cell>
          <cell r="H354">
            <v>8.9</v>
          </cell>
          <cell r="I354">
            <v>9.39</v>
          </cell>
          <cell r="J354">
            <v>9.4</v>
          </cell>
          <cell r="K354">
            <v>27.68</v>
          </cell>
          <cell r="L354">
            <v>8.4</v>
          </cell>
          <cell r="M354">
            <v>9.8699999999999992</v>
          </cell>
          <cell r="N354">
            <v>10.9</v>
          </cell>
          <cell r="O354">
            <v>29.17</v>
          </cell>
          <cell r="P354">
            <v>10.39</v>
          </cell>
          <cell r="Q354">
            <v>11.4</v>
          </cell>
          <cell r="R354">
            <v>11.89</v>
          </cell>
          <cell r="S354">
            <v>33.68</v>
          </cell>
          <cell r="T354">
            <v>116.71</v>
          </cell>
          <cell r="U354">
            <v>130.13</v>
          </cell>
          <cell r="V354">
            <v>142.21</v>
          </cell>
        </row>
        <row r="355">
          <cell r="A355" t="str">
            <v>            First Phones/Extension Phones (PHONES)</v>
          </cell>
          <cell r="B355" t="str">
            <v>Current Round</v>
          </cell>
          <cell r="C355">
            <v>4.93</v>
          </cell>
          <cell r="D355">
            <v>0.39</v>
          </cell>
          <cell r="E355">
            <v>0.39</v>
          </cell>
          <cell r="F355">
            <v>0.37</v>
          </cell>
          <cell r="G355">
            <v>1.1599999999999999</v>
          </cell>
          <cell r="H355">
            <v>0.38</v>
          </cell>
          <cell r="I355">
            <v>0.37</v>
          </cell>
          <cell r="J355">
            <v>0.37</v>
          </cell>
          <cell r="K355">
            <v>1.1200000000000001</v>
          </cell>
          <cell r="L355">
            <v>0.37</v>
          </cell>
          <cell r="M355">
            <v>0.33</v>
          </cell>
          <cell r="N355">
            <v>0.36</v>
          </cell>
          <cell r="O355">
            <v>1.07</v>
          </cell>
          <cell r="P355">
            <v>0.35</v>
          </cell>
          <cell r="Q355">
            <v>0.36</v>
          </cell>
          <cell r="R355">
            <v>0.34</v>
          </cell>
          <cell r="S355">
            <v>1.05</v>
          </cell>
          <cell r="T355">
            <v>4.3899999999999997</v>
          </cell>
          <cell r="U355">
            <v>3.93</v>
          </cell>
          <cell r="V355">
            <v>3.57</v>
          </cell>
        </row>
        <row r="356">
          <cell r="A356" t="str">
            <v>               Disability Products - TTYP (Inactive) (TTYP - PRODUCT)</v>
          </cell>
          <cell r="B356" t="str">
            <v>Current Round</v>
          </cell>
        </row>
        <row r="357">
          <cell r="A357" t="str">
            <v>               CND Rental Telephone (CNDP - PRODUCT)</v>
          </cell>
          <cell r="B357" t="str">
            <v>Current Round</v>
          </cell>
          <cell r="C357">
            <v>0.12</v>
          </cell>
          <cell r="D357">
            <v>0.01</v>
          </cell>
          <cell r="E357">
            <v>0.01</v>
          </cell>
          <cell r="F357">
            <v>0.01</v>
          </cell>
          <cell r="G357">
            <v>0.03</v>
          </cell>
          <cell r="H357">
            <v>0.01</v>
          </cell>
          <cell r="I357">
            <v>0.01</v>
          </cell>
          <cell r="J357">
            <v>0.01</v>
          </cell>
          <cell r="K357">
            <v>0.03</v>
          </cell>
          <cell r="L357">
            <v>0.01</v>
          </cell>
          <cell r="M357">
            <v>0.01</v>
          </cell>
          <cell r="N357">
            <v>0.01</v>
          </cell>
          <cell r="O357">
            <v>0.03</v>
          </cell>
          <cell r="P357">
            <v>0.01</v>
          </cell>
          <cell r="Q357">
            <v>0.01</v>
          </cell>
          <cell r="R357">
            <v>0.01</v>
          </cell>
          <cell r="S357">
            <v>0.03</v>
          </cell>
          <cell r="T357">
            <v>0.12</v>
          </cell>
          <cell r="U357">
            <v>0.11</v>
          </cell>
          <cell r="V357">
            <v>0.11</v>
          </cell>
        </row>
        <row r="358">
          <cell r="A358" t="str">
            <v>               Disability Products (DISP - PRODUCT)</v>
          </cell>
          <cell r="B358" t="str">
            <v>Current Round</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row>
        <row r="359">
          <cell r="A359" t="str">
            <v>               Additional Phone (PADD - PRODUCT)</v>
          </cell>
          <cell r="B359" t="str">
            <v>Current Round</v>
          </cell>
          <cell r="C359">
            <v>1.1100000000000001</v>
          </cell>
          <cell r="D359">
            <v>0.08</v>
          </cell>
          <cell r="E359">
            <v>0.08</v>
          </cell>
          <cell r="F359">
            <v>7.0000000000000007E-2</v>
          </cell>
          <cell r="G359">
            <v>0.23</v>
          </cell>
          <cell r="H359">
            <v>0.08</v>
          </cell>
          <cell r="I359">
            <v>7.0000000000000007E-2</v>
          </cell>
          <cell r="J359">
            <v>7.0000000000000007E-2</v>
          </cell>
          <cell r="K359">
            <v>0.22</v>
          </cell>
          <cell r="L359">
            <v>7.0000000000000007E-2</v>
          </cell>
          <cell r="M359">
            <v>0.06</v>
          </cell>
          <cell r="N359">
            <v>7.0000000000000007E-2</v>
          </cell>
          <cell r="O359">
            <v>0.2</v>
          </cell>
          <cell r="P359">
            <v>0.06</v>
          </cell>
          <cell r="Q359">
            <v>0.06</v>
          </cell>
          <cell r="R359">
            <v>0.06</v>
          </cell>
          <cell r="S359">
            <v>0.19</v>
          </cell>
          <cell r="T359">
            <v>0.84</v>
          </cell>
          <cell r="U359">
            <v>0.64</v>
          </cell>
          <cell r="V359">
            <v>0.5</v>
          </cell>
        </row>
        <row r="360">
          <cell r="A360" t="str">
            <v>               First Phone (PFIR - PRODUCT)</v>
          </cell>
          <cell r="B360" t="str">
            <v>Current Round</v>
          </cell>
          <cell r="C360">
            <v>3.7</v>
          </cell>
          <cell r="D360">
            <v>0.3</v>
          </cell>
          <cell r="E360">
            <v>0.3</v>
          </cell>
          <cell r="F360">
            <v>0.28999999999999998</v>
          </cell>
          <cell r="G360">
            <v>0.89</v>
          </cell>
          <cell r="H360">
            <v>0.3</v>
          </cell>
          <cell r="I360">
            <v>0.28000000000000003</v>
          </cell>
          <cell r="J360">
            <v>0.28999999999999998</v>
          </cell>
          <cell r="K360">
            <v>0.87</v>
          </cell>
          <cell r="L360">
            <v>0.28999999999999998</v>
          </cell>
          <cell r="M360">
            <v>0.26</v>
          </cell>
          <cell r="N360">
            <v>0.28999999999999998</v>
          </cell>
          <cell r="O360">
            <v>0.84</v>
          </cell>
          <cell r="P360">
            <v>0.28000000000000003</v>
          </cell>
          <cell r="Q360">
            <v>0.28000000000000003</v>
          </cell>
          <cell r="R360">
            <v>0.27</v>
          </cell>
          <cell r="S360">
            <v>0.83</v>
          </cell>
          <cell r="T360">
            <v>3.43</v>
          </cell>
          <cell r="U360">
            <v>3.17</v>
          </cell>
          <cell r="V360">
            <v>2.96</v>
          </cell>
        </row>
        <row r="361">
          <cell r="A361" t="str">
            <v>            Fee for Services (icl Simplex and Enhanced FFS) (FFS)</v>
          </cell>
          <cell r="B361" t="str">
            <v>Current Round</v>
          </cell>
          <cell r="C361">
            <v>1.72</v>
          </cell>
          <cell r="D361">
            <v>0.14000000000000001</v>
          </cell>
          <cell r="E361">
            <v>0.14000000000000001</v>
          </cell>
          <cell r="F361">
            <v>0.14000000000000001</v>
          </cell>
          <cell r="G361">
            <v>0.43</v>
          </cell>
          <cell r="H361">
            <v>0.14000000000000001</v>
          </cell>
          <cell r="I361">
            <v>0.14000000000000001</v>
          </cell>
          <cell r="J361">
            <v>0.14000000000000001</v>
          </cell>
          <cell r="K361">
            <v>0.43</v>
          </cell>
          <cell r="L361">
            <v>0.14000000000000001</v>
          </cell>
          <cell r="M361">
            <v>0.14000000000000001</v>
          </cell>
          <cell r="N361">
            <v>0.14000000000000001</v>
          </cell>
          <cell r="O361">
            <v>0.43</v>
          </cell>
          <cell r="P361">
            <v>0.14000000000000001</v>
          </cell>
          <cell r="Q361">
            <v>0.14000000000000001</v>
          </cell>
          <cell r="R361">
            <v>0.14000000000000001</v>
          </cell>
          <cell r="S361">
            <v>0.43</v>
          </cell>
          <cell r="T361">
            <v>1.72</v>
          </cell>
          <cell r="U361">
            <v>1.72</v>
          </cell>
          <cell r="V361">
            <v>1.72</v>
          </cell>
        </row>
        <row r="362">
          <cell r="A362" t="str">
            <v>               Enhanced FFS (EFFS - PRODUCT)</v>
          </cell>
          <cell r="B362" t="str">
            <v>Current Round</v>
          </cell>
          <cell r="C362">
            <v>1.72</v>
          </cell>
          <cell r="D362">
            <v>0.14000000000000001</v>
          </cell>
          <cell r="E362">
            <v>0.14000000000000001</v>
          </cell>
          <cell r="F362">
            <v>0.14000000000000001</v>
          </cell>
          <cell r="G362">
            <v>0.43</v>
          </cell>
          <cell r="H362">
            <v>0.14000000000000001</v>
          </cell>
          <cell r="I362">
            <v>0.14000000000000001</v>
          </cell>
          <cell r="J362">
            <v>0.14000000000000001</v>
          </cell>
          <cell r="K362">
            <v>0.43</v>
          </cell>
          <cell r="L362">
            <v>0.14000000000000001</v>
          </cell>
          <cell r="M362">
            <v>0.14000000000000001</v>
          </cell>
          <cell r="N362">
            <v>0.14000000000000001</v>
          </cell>
          <cell r="O362">
            <v>0.43</v>
          </cell>
          <cell r="P362">
            <v>0.14000000000000001</v>
          </cell>
          <cell r="Q362">
            <v>0.14000000000000001</v>
          </cell>
          <cell r="R362">
            <v>0.14000000000000001</v>
          </cell>
          <cell r="S362">
            <v>0.43</v>
          </cell>
          <cell r="T362">
            <v>1.72</v>
          </cell>
          <cell r="U362">
            <v>1.72</v>
          </cell>
          <cell r="V362">
            <v>1.72</v>
          </cell>
        </row>
        <row r="363">
          <cell r="A363" t="str">
            <v>               Simplex Fee for Service (SFFS - PRODUCT)</v>
          </cell>
          <cell r="B363" t="str">
            <v>Current Round</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row>
        <row r="364">
          <cell r="A364" t="str">
            <v>            Enhanced CPE Data (ENCPED)</v>
          </cell>
          <cell r="B364" t="str">
            <v>Current Round</v>
          </cell>
          <cell r="C364">
            <v>7.83</v>
          </cell>
          <cell r="D364">
            <v>0.73</v>
          </cell>
          <cell r="E364">
            <v>0.74</v>
          </cell>
          <cell r="F364">
            <v>0.74</v>
          </cell>
          <cell r="G364">
            <v>2.21</v>
          </cell>
          <cell r="H364">
            <v>0.74</v>
          </cell>
          <cell r="I364">
            <v>0.75</v>
          </cell>
          <cell r="J364">
            <v>0.75</v>
          </cell>
          <cell r="K364">
            <v>2.2400000000000002</v>
          </cell>
          <cell r="L364">
            <v>0.76</v>
          </cell>
          <cell r="M364">
            <v>0.76</v>
          </cell>
          <cell r="N364">
            <v>0.77</v>
          </cell>
          <cell r="O364">
            <v>2.2799999999999998</v>
          </cell>
          <cell r="P364">
            <v>0.77</v>
          </cell>
          <cell r="Q364">
            <v>0.77</v>
          </cell>
          <cell r="R364">
            <v>0.78</v>
          </cell>
          <cell r="S364">
            <v>2.3199999999999998</v>
          </cell>
          <cell r="T364">
            <v>9.06</v>
          </cell>
          <cell r="U364">
            <v>17.14</v>
          </cell>
          <cell r="V364">
            <v>22.04</v>
          </cell>
        </row>
        <row r="365">
          <cell r="A365" t="str">
            <v>               Telstra Business System (SME) (TBS - PRODUCT)</v>
          </cell>
          <cell r="B365" t="str">
            <v>Current Round</v>
          </cell>
          <cell r="C365">
            <v>7.83</v>
          </cell>
          <cell r="D365">
            <v>0.73</v>
          </cell>
          <cell r="E365">
            <v>0.74</v>
          </cell>
          <cell r="F365">
            <v>0.74</v>
          </cell>
          <cell r="G365">
            <v>2.21</v>
          </cell>
          <cell r="H365">
            <v>0.74</v>
          </cell>
          <cell r="I365">
            <v>0.75</v>
          </cell>
          <cell r="J365">
            <v>0.75</v>
          </cell>
          <cell r="K365">
            <v>2.2400000000000002</v>
          </cell>
          <cell r="L365">
            <v>0.76</v>
          </cell>
          <cell r="M365">
            <v>0.76</v>
          </cell>
          <cell r="N365">
            <v>0.77</v>
          </cell>
          <cell r="O365">
            <v>2.2799999999999998</v>
          </cell>
          <cell r="P365">
            <v>0.77</v>
          </cell>
          <cell r="Q365">
            <v>0.77</v>
          </cell>
          <cell r="R365">
            <v>0.78</v>
          </cell>
          <cell r="S365">
            <v>2.3199999999999998</v>
          </cell>
          <cell r="T365">
            <v>9.06</v>
          </cell>
          <cell r="U365">
            <v>17.14</v>
          </cell>
          <cell r="V365">
            <v>22.04</v>
          </cell>
        </row>
        <row r="366">
          <cell r="A366" t="str">
            <v>            Telstra Branded and Non-branded Consumer Products (NONBRD - PRODUCT)</v>
          </cell>
          <cell r="B366" t="str">
            <v>Current Round</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row>
        <row r="367">
          <cell r="A367" t="str">
            <v>            PBX Products (PBX - PRODUCT)</v>
          </cell>
          <cell r="B367" t="str">
            <v>Current Round</v>
          </cell>
          <cell r="C367">
            <v>93.78</v>
          </cell>
          <cell r="D367">
            <v>6.63</v>
          </cell>
          <cell r="E367">
            <v>7.63</v>
          </cell>
          <cell r="F367">
            <v>8.1300000000000008</v>
          </cell>
          <cell r="G367">
            <v>22.39</v>
          </cell>
          <cell r="H367">
            <v>7.63</v>
          </cell>
          <cell r="I367">
            <v>8.1300000000000008</v>
          </cell>
          <cell r="J367">
            <v>8.1300000000000008</v>
          </cell>
          <cell r="K367">
            <v>23.89</v>
          </cell>
          <cell r="L367">
            <v>7.13</v>
          </cell>
          <cell r="M367">
            <v>8.6300000000000008</v>
          </cell>
          <cell r="N367">
            <v>9.6300000000000008</v>
          </cell>
          <cell r="O367">
            <v>25.39</v>
          </cell>
          <cell r="P367">
            <v>9.1300000000000008</v>
          </cell>
          <cell r="Q367">
            <v>10.130000000000001</v>
          </cell>
          <cell r="R367">
            <v>10.63</v>
          </cell>
          <cell r="S367">
            <v>29.88</v>
          </cell>
          <cell r="T367">
            <v>101.54</v>
          </cell>
          <cell r="U367">
            <v>107.34</v>
          </cell>
          <cell r="V367">
            <v>114.87</v>
          </cell>
        </row>
        <row r="368">
          <cell r="A368" t="str">
            <v>         PayPhones (TOTPAY)</v>
          </cell>
          <cell r="B368" t="str">
            <v>Current Round</v>
          </cell>
          <cell r="C368">
            <v>0.19</v>
          </cell>
          <cell r="D368">
            <v>0.03</v>
          </cell>
          <cell r="E368">
            <v>0.03</v>
          </cell>
          <cell r="F368">
            <v>0.03</v>
          </cell>
          <cell r="G368">
            <v>0.09</v>
          </cell>
          <cell r="H368">
            <v>0.03</v>
          </cell>
          <cell r="I368">
            <v>0.03</v>
          </cell>
          <cell r="J368">
            <v>0.03</v>
          </cell>
          <cell r="K368">
            <v>0.09</v>
          </cell>
          <cell r="L368">
            <v>0.03</v>
          </cell>
          <cell r="M368">
            <v>0.02</v>
          </cell>
          <cell r="N368">
            <v>0.02</v>
          </cell>
          <cell r="O368">
            <v>0.08</v>
          </cell>
          <cell r="P368">
            <v>0.03</v>
          </cell>
          <cell r="Q368">
            <v>0.02</v>
          </cell>
          <cell r="R368">
            <v>0.02</v>
          </cell>
          <cell r="S368">
            <v>7.0000000000000007E-2</v>
          </cell>
          <cell r="T368">
            <v>0.33</v>
          </cell>
          <cell r="U368">
            <v>0.2</v>
          </cell>
          <cell r="V368">
            <v>0.15</v>
          </cell>
        </row>
        <row r="369">
          <cell r="A369" t="str">
            <v>            Customer Operated Payphone (PAYCO - PRODUCT)</v>
          </cell>
          <cell r="B369" t="str">
            <v>Current Round</v>
          </cell>
          <cell r="C369">
            <v>0.19</v>
          </cell>
          <cell r="D369">
            <v>0.03</v>
          </cell>
          <cell r="E369">
            <v>0.03</v>
          </cell>
          <cell r="F369">
            <v>0.03</v>
          </cell>
          <cell r="G369">
            <v>0.09</v>
          </cell>
          <cell r="H369">
            <v>0.03</v>
          </cell>
          <cell r="I369">
            <v>0.03</v>
          </cell>
          <cell r="J369">
            <v>0.03</v>
          </cell>
          <cell r="K369">
            <v>0.09</v>
          </cell>
          <cell r="L369">
            <v>0.03</v>
          </cell>
          <cell r="M369">
            <v>0.02</v>
          </cell>
          <cell r="N369">
            <v>0.02</v>
          </cell>
          <cell r="O369">
            <v>0.08</v>
          </cell>
          <cell r="P369">
            <v>0.03</v>
          </cell>
          <cell r="Q369">
            <v>0.02</v>
          </cell>
          <cell r="R369">
            <v>0.02</v>
          </cell>
          <cell r="S369">
            <v>7.0000000000000007E-2</v>
          </cell>
          <cell r="T369">
            <v>0.33</v>
          </cell>
          <cell r="U369">
            <v>0.2</v>
          </cell>
          <cell r="V369">
            <v>0.15</v>
          </cell>
        </row>
        <row r="370">
          <cell r="A370" t="str">
            <v>            Payphones Telecom Operated (TELPAY)</v>
          </cell>
          <cell r="B370" t="str">
            <v>Current Round</v>
          </cell>
        </row>
        <row r="371">
          <cell r="A371" t="str">
            <v>               Phonecard (PCRD - PRODUCT)</v>
          </cell>
          <cell r="B371" t="str">
            <v>Current Round</v>
          </cell>
        </row>
        <row r="372">
          <cell r="A372" t="str">
            <v>               Telstra Operated Payphones (TOPP - PRODUCT)</v>
          </cell>
          <cell r="B372" t="str">
            <v>Current Round</v>
          </cell>
        </row>
        <row r="373">
          <cell r="A373" t="str">
            <v>         Other Sales &amp; Service (OSS)</v>
          </cell>
          <cell r="B373" t="str">
            <v>Current Round</v>
          </cell>
          <cell r="C373">
            <v>268.64</v>
          </cell>
          <cell r="D373">
            <v>24.35</v>
          </cell>
          <cell r="E373">
            <v>22.94</v>
          </cell>
          <cell r="F373">
            <v>22.64</v>
          </cell>
          <cell r="G373">
            <v>69.930000000000007</v>
          </cell>
          <cell r="H373">
            <v>24.92</v>
          </cell>
          <cell r="I373">
            <v>25.35</v>
          </cell>
          <cell r="J373">
            <v>24</v>
          </cell>
          <cell r="K373">
            <v>74.28</v>
          </cell>
          <cell r="L373">
            <v>22.08</v>
          </cell>
          <cell r="M373">
            <v>24.98</v>
          </cell>
          <cell r="N373">
            <v>27.25</v>
          </cell>
          <cell r="O373">
            <v>74.31</v>
          </cell>
          <cell r="P373">
            <v>25.08</v>
          </cell>
          <cell r="Q373">
            <v>27.26</v>
          </cell>
          <cell r="R373">
            <v>27.73</v>
          </cell>
          <cell r="S373">
            <v>80.069999999999993</v>
          </cell>
          <cell r="T373">
            <v>298.58999999999997</v>
          </cell>
          <cell r="U373">
            <v>312.60000000000002</v>
          </cell>
          <cell r="V373">
            <v>316.88</v>
          </cell>
        </row>
        <row r="374">
          <cell r="A374" t="str">
            <v>            Telstra Information &amp; Connection Services (XTIC)</v>
          </cell>
          <cell r="B374" t="str">
            <v>Current Round</v>
          </cell>
          <cell r="C374">
            <v>2.41</v>
          </cell>
          <cell r="D374">
            <v>0.17</v>
          </cell>
          <cell r="E374">
            <v>0.18</v>
          </cell>
          <cell r="F374">
            <v>0.18</v>
          </cell>
          <cell r="G374">
            <v>0.53</v>
          </cell>
          <cell r="H374">
            <v>0.18</v>
          </cell>
          <cell r="I374">
            <v>0.18</v>
          </cell>
          <cell r="J374">
            <v>0.16</v>
          </cell>
          <cell r="K374">
            <v>0.52</v>
          </cell>
          <cell r="L374">
            <v>0.16</v>
          </cell>
          <cell r="M374">
            <v>0.17</v>
          </cell>
          <cell r="N374">
            <v>0.17</v>
          </cell>
          <cell r="O374">
            <v>0.5</v>
          </cell>
          <cell r="P374">
            <v>0.16</v>
          </cell>
          <cell r="Q374">
            <v>0.16</v>
          </cell>
          <cell r="R374">
            <v>0.16</v>
          </cell>
          <cell r="S374">
            <v>0.48</v>
          </cell>
          <cell r="T374">
            <v>2.0299999999999998</v>
          </cell>
          <cell r="U374">
            <v>1.83</v>
          </cell>
          <cell r="V374">
            <v>1.66</v>
          </cell>
        </row>
        <row r="375">
          <cell r="A375" t="str">
            <v>               Total Operator Assisted Calls Product Family (XOACAL)</v>
          </cell>
          <cell r="B375" t="str">
            <v>Current Round</v>
          </cell>
          <cell r="C375">
            <v>2.41</v>
          </cell>
          <cell r="D375">
            <v>0.17</v>
          </cell>
          <cell r="E375">
            <v>0.18</v>
          </cell>
          <cell r="F375">
            <v>0.18</v>
          </cell>
          <cell r="G375">
            <v>0.53</v>
          </cell>
          <cell r="H375">
            <v>0.18</v>
          </cell>
          <cell r="I375">
            <v>0.18</v>
          </cell>
          <cell r="J375">
            <v>0.16</v>
          </cell>
          <cell r="K375">
            <v>0.52</v>
          </cell>
          <cell r="L375">
            <v>0.16</v>
          </cell>
          <cell r="M375">
            <v>0.17</v>
          </cell>
          <cell r="N375">
            <v>0.17</v>
          </cell>
          <cell r="O375">
            <v>0.5</v>
          </cell>
          <cell r="P375">
            <v>0.16</v>
          </cell>
          <cell r="Q375">
            <v>0.16</v>
          </cell>
          <cell r="R375">
            <v>0.16</v>
          </cell>
          <cell r="S375">
            <v>0.48</v>
          </cell>
          <cell r="T375">
            <v>2.0299999999999998</v>
          </cell>
          <cell r="U375">
            <v>1.83</v>
          </cell>
          <cell r="V375">
            <v>1.66</v>
          </cell>
        </row>
        <row r="376">
          <cell r="A376" t="str">
            <v>                  Cashless Calling Group (CASHLT)</v>
          </cell>
          <cell r="B376" t="str">
            <v>Current Round</v>
          </cell>
          <cell r="C376">
            <v>2.41</v>
          </cell>
          <cell r="D376">
            <v>0.17</v>
          </cell>
          <cell r="E376">
            <v>0.18</v>
          </cell>
          <cell r="F376">
            <v>0.18</v>
          </cell>
          <cell r="G376">
            <v>0.53</v>
          </cell>
          <cell r="H376">
            <v>0.18</v>
          </cell>
          <cell r="I376">
            <v>0.18</v>
          </cell>
          <cell r="J376">
            <v>0.16</v>
          </cell>
          <cell r="K376">
            <v>0.52</v>
          </cell>
          <cell r="L376">
            <v>0.16</v>
          </cell>
          <cell r="M376">
            <v>0.17</v>
          </cell>
          <cell r="N376">
            <v>0.17</v>
          </cell>
          <cell r="O376">
            <v>0.5</v>
          </cell>
          <cell r="P376">
            <v>0.16</v>
          </cell>
          <cell r="Q376">
            <v>0.16</v>
          </cell>
          <cell r="R376">
            <v>0.16</v>
          </cell>
          <cell r="S376">
            <v>0.48</v>
          </cell>
          <cell r="T376">
            <v>2.0299999999999998</v>
          </cell>
          <cell r="U376">
            <v>1.83</v>
          </cell>
          <cell r="V376">
            <v>1.66</v>
          </cell>
        </row>
        <row r="377">
          <cell r="A377" t="str">
            <v>                     International Reverse Charged Outgoing Calls (ORINTR)</v>
          </cell>
          <cell r="B377" t="str">
            <v>Current Round</v>
          </cell>
          <cell r="C377">
            <v>0.03</v>
          </cell>
          <cell r="D377">
            <v>0</v>
          </cell>
          <cell r="E377">
            <v>0</v>
          </cell>
          <cell r="F377">
            <v>0</v>
          </cell>
          <cell r="G377">
            <v>0.01</v>
          </cell>
          <cell r="H377">
            <v>0</v>
          </cell>
          <cell r="I377">
            <v>0</v>
          </cell>
          <cell r="J377">
            <v>0</v>
          </cell>
          <cell r="K377">
            <v>0.01</v>
          </cell>
          <cell r="L377">
            <v>0</v>
          </cell>
          <cell r="M377">
            <v>0</v>
          </cell>
          <cell r="N377">
            <v>0</v>
          </cell>
          <cell r="O377">
            <v>0.01</v>
          </cell>
          <cell r="P377">
            <v>0</v>
          </cell>
          <cell r="Q377">
            <v>0</v>
          </cell>
          <cell r="R377">
            <v>0</v>
          </cell>
          <cell r="S377">
            <v>0.01</v>
          </cell>
          <cell r="T377">
            <v>0.02</v>
          </cell>
          <cell r="U377">
            <v>0.02</v>
          </cell>
          <cell r="V377">
            <v>0.02</v>
          </cell>
        </row>
        <row r="378">
          <cell r="A378" t="str">
            <v>                        Intl Reverse Charge Call-Incoming via Aust Oper (ORAO - PRODUCT)</v>
          </cell>
          <cell r="B378" t="str">
            <v>Current Round</v>
          </cell>
          <cell r="C378">
            <v>0.01</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row>
        <row r="379">
          <cell r="A379" t="str">
            <v>                        International Reverse Charge Calls - Outgoing (ORCI - PRODUCT)</v>
          </cell>
          <cell r="B379" t="str">
            <v>Current Round</v>
          </cell>
          <cell r="C379">
            <v>0.02</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02</v>
          </cell>
          <cell r="U379">
            <v>0.02</v>
          </cell>
          <cell r="V379">
            <v>0.01</v>
          </cell>
        </row>
        <row r="380">
          <cell r="A380" t="str">
            <v>                     National Reverse Charged Calls (ORCN - PRODUCT)</v>
          </cell>
          <cell r="B380" t="str">
            <v>Current Round</v>
          </cell>
          <cell r="C380">
            <v>0.55000000000000004</v>
          </cell>
          <cell r="D380">
            <v>0.04</v>
          </cell>
          <cell r="E380">
            <v>0.03</v>
          </cell>
          <cell r="F380">
            <v>0.04</v>
          </cell>
          <cell r="G380">
            <v>0.11</v>
          </cell>
          <cell r="H380">
            <v>0.04</v>
          </cell>
          <cell r="I380">
            <v>0.04</v>
          </cell>
          <cell r="J380">
            <v>0.04</v>
          </cell>
          <cell r="K380">
            <v>0.11</v>
          </cell>
          <cell r="L380">
            <v>0.04</v>
          </cell>
          <cell r="M380">
            <v>0.03</v>
          </cell>
          <cell r="N380">
            <v>0.04</v>
          </cell>
          <cell r="O380">
            <v>0.11</v>
          </cell>
          <cell r="P380">
            <v>0.03</v>
          </cell>
          <cell r="Q380">
            <v>0.04</v>
          </cell>
          <cell r="R380">
            <v>0.03</v>
          </cell>
          <cell r="S380">
            <v>0.1</v>
          </cell>
          <cell r="T380">
            <v>0.43</v>
          </cell>
          <cell r="U380">
            <v>0.38</v>
          </cell>
          <cell r="V380">
            <v>0.34</v>
          </cell>
        </row>
        <row r="381">
          <cell r="A381" t="str">
            <v>                     International Reverse Charged Incoming Calls (OPSVCE)</v>
          </cell>
          <cell r="B381" t="str">
            <v>Current Round</v>
          </cell>
          <cell r="C381">
            <v>0.91</v>
          </cell>
          <cell r="D381">
            <v>0.05</v>
          </cell>
          <cell r="E381">
            <v>0.06</v>
          </cell>
          <cell r="F381">
            <v>7.0000000000000007E-2</v>
          </cell>
          <cell r="G381">
            <v>0.18</v>
          </cell>
          <cell r="H381">
            <v>7.0000000000000007E-2</v>
          </cell>
          <cell r="I381">
            <v>0.06</v>
          </cell>
          <cell r="J381">
            <v>0.05</v>
          </cell>
          <cell r="K381">
            <v>0.18</v>
          </cell>
          <cell r="L381">
            <v>0.06</v>
          </cell>
          <cell r="M381">
            <v>0.06</v>
          </cell>
          <cell r="N381">
            <v>0.06</v>
          </cell>
          <cell r="O381">
            <v>0.17</v>
          </cell>
          <cell r="P381">
            <v>0.05</v>
          </cell>
          <cell r="Q381">
            <v>0.05</v>
          </cell>
          <cell r="R381">
            <v>0.05</v>
          </cell>
          <cell r="S381">
            <v>0.15</v>
          </cell>
          <cell r="T381">
            <v>0.68</v>
          </cell>
          <cell r="U381">
            <v>0.57999999999999996</v>
          </cell>
          <cell r="V381">
            <v>0.49</v>
          </cell>
        </row>
        <row r="382">
          <cell r="A382" t="str">
            <v>                        International Reverse Call (Overseas Origin) (RCOS - PRODUCT)</v>
          </cell>
          <cell r="B382" t="str">
            <v>Current Round</v>
          </cell>
          <cell r="C382">
            <v>0.47</v>
          </cell>
          <cell r="D382">
            <v>0.02</v>
          </cell>
          <cell r="E382">
            <v>0.03</v>
          </cell>
          <cell r="F382">
            <v>0.04</v>
          </cell>
          <cell r="G382">
            <v>0.08</v>
          </cell>
          <cell r="H382">
            <v>0.03</v>
          </cell>
          <cell r="I382">
            <v>0.03</v>
          </cell>
          <cell r="J382">
            <v>0.02</v>
          </cell>
          <cell r="K382">
            <v>0.08</v>
          </cell>
          <cell r="L382">
            <v>0.03</v>
          </cell>
          <cell r="M382">
            <v>0.03</v>
          </cell>
          <cell r="N382">
            <v>0.03</v>
          </cell>
          <cell r="O382">
            <v>0.08</v>
          </cell>
          <cell r="P382">
            <v>0.02</v>
          </cell>
          <cell r="Q382">
            <v>0.02</v>
          </cell>
          <cell r="R382">
            <v>0.02</v>
          </cell>
          <cell r="S382">
            <v>7.0000000000000007E-2</v>
          </cell>
          <cell r="T382">
            <v>0.32</v>
          </cell>
          <cell r="U382">
            <v>0.25</v>
          </cell>
          <cell r="V382">
            <v>0.2</v>
          </cell>
        </row>
        <row r="383">
          <cell r="A383" t="str">
            <v>                        Australia Direct Calls (OADI - PRODUCT)</v>
          </cell>
          <cell r="B383" t="str">
            <v>Current Round</v>
          </cell>
          <cell r="C383">
            <v>0.43</v>
          </cell>
          <cell r="D383">
            <v>0.03</v>
          </cell>
          <cell r="E383">
            <v>0.03</v>
          </cell>
          <cell r="F383">
            <v>0.04</v>
          </cell>
          <cell r="G383">
            <v>0.1</v>
          </cell>
          <cell r="H383">
            <v>0.03</v>
          </cell>
          <cell r="I383">
            <v>0.04</v>
          </cell>
          <cell r="J383">
            <v>0.03</v>
          </cell>
          <cell r="K383">
            <v>0.1</v>
          </cell>
          <cell r="L383">
            <v>0.03</v>
          </cell>
          <cell r="M383">
            <v>0.03</v>
          </cell>
          <cell r="N383">
            <v>0.03</v>
          </cell>
          <cell r="O383">
            <v>0.09</v>
          </cell>
          <cell r="P383">
            <v>0.02</v>
          </cell>
          <cell r="Q383">
            <v>0.02</v>
          </cell>
          <cell r="R383">
            <v>0.03</v>
          </cell>
          <cell r="S383">
            <v>7.0000000000000007E-2</v>
          </cell>
          <cell r="T383">
            <v>0.37</v>
          </cell>
          <cell r="U383">
            <v>0.33</v>
          </cell>
          <cell r="V383">
            <v>0.28000000000000003</v>
          </cell>
        </row>
        <row r="384">
          <cell r="A384" t="str">
            <v>                     Other Operator Assisted Products (OASOTH)</v>
          </cell>
          <cell r="B384" t="str">
            <v>Current Round</v>
          </cell>
          <cell r="C384">
            <v>0.93</v>
          </cell>
          <cell r="D384">
            <v>0.08</v>
          </cell>
          <cell r="E384">
            <v>0.08</v>
          </cell>
          <cell r="F384">
            <v>7.0000000000000007E-2</v>
          </cell>
          <cell r="G384">
            <v>0.24</v>
          </cell>
          <cell r="H384">
            <v>7.0000000000000007E-2</v>
          </cell>
          <cell r="I384">
            <v>0.08</v>
          </cell>
          <cell r="J384">
            <v>7.0000000000000007E-2</v>
          </cell>
          <cell r="K384">
            <v>0.22</v>
          </cell>
          <cell r="L384">
            <v>7.0000000000000007E-2</v>
          </cell>
          <cell r="M384">
            <v>7.0000000000000007E-2</v>
          </cell>
          <cell r="N384">
            <v>0.08</v>
          </cell>
          <cell r="O384">
            <v>0.22</v>
          </cell>
          <cell r="P384">
            <v>0.08</v>
          </cell>
          <cell r="Q384">
            <v>0.08</v>
          </cell>
          <cell r="R384">
            <v>7.0000000000000007E-2</v>
          </cell>
          <cell r="S384">
            <v>0.23</v>
          </cell>
          <cell r="T384">
            <v>0.9</v>
          </cell>
          <cell r="U384">
            <v>0.85</v>
          </cell>
          <cell r="V384">
            <v>0.81</v>
          </cell>
        </row>
        <row r="385">
          <cell r="A385" t="str">
            <v>                        Wake-up &amp; Reminder Calls (WAKE - PRODUCT)</v>
          </cell>
          <cell r="B385" t="str">
            <v>Current Round</v>
          </cell>
          <cell r="C385">
            <v>0.93</v>
          </cell>
          <cell r="D385">
            <v>0.08</v>
          </cell>
          <cell r="E385">
            <v>0.08</v>
          </cell>
          <cell r="F385">
            <v>7.0000000000000007E-2</v>
          </cell>
          <cell r="G385">
            <v>0.24</v>
          </cell>
          <cell r="H385">
            <v>7.0000000000000007E-2</v>
          </cell>
          <cell r="I385">
            <v>0.08</v>
          </cell>
          <cell r="J385">
            <v>7.0000000000000007E-2</v>
          </cell>
          <cell r="K385">
            <v>0.22</v>
          </cell>
          <cell r="L385">
            <v>7.0000000000000007E-2</v>
          </cell>
          <cell r="M385">
            <v>7.0000000000000007E-2</v>
          </cell>
          <cell r="N385">
            <v>0.08</v>
          </cell>
          <cell r="O385">
            <v>0.22</v>
          </cell>
          <cell r="P385">
            <v>0.08</v>
          </cell>
          <cell r="Q385">
            <v>0.08</v>
          </cell>
          <cell r="R385">
            <v>7.0000000000000007E-2</v>
          </cell>
          <cell r="S385">
            <v>0.23</v>
          </cell>
          <cell r="T385">
            <v>0.9</v>
          </cell>
          <cell r="U385">
            <v>0.85</v>
          </cell>
          <cell r="V385">
            <v>0.81</v>
          </cell>
        </row>
        <row r="386">
          <cell r="A386" t="str">
            <v>                  Operator Assisted Call Total (OATOT)</v>
          </cell>
          <cell r="B386" t="str">
            <v>Current Round</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row>
        <row r="387">
          <cell r="A387" t="str">
            <v>                     International Operator Assisted Outgoing Calls (IASSED)</v>
          </cell>
          <cell r="B387" t="str">
            <v>Current Round</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row>
        <row r="388">
          <cell r="A388" t="str">
            <v>                        International Operator Assisted Calls (OIOA - PRODUCT)</v>
          </cell>
          <cell r="B388" t="str">
            <v>Current Round</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row>
        <row r="389">
          <cell r="A389" t="str">
            <v>                     National Operator Assisted calls (NMANC)</v>
          </cell>
          <cell r="B389" t="str">
            <v>Current Round</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row>
        <row r="390">
          <cell r="A390" t="str">
            <v>                        National Operator Assisted calls (ONOA - PRODUCT)</v>
          </cell>
          <cell r="B390" t="str">
            <v>Current Round</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row>
        <row r="391">
          <cell r="A391" t="str">
            <v>               Directory Assistance (DTYASS)</v>
          </cell>
          <cell r="B391" t="str">
            <v>Current Round</v>
          </cell>
        </row>
        <row r="392">
          <cell r="A392" t="str">
            <v>                  Directory Assistance - Business (9DABUS)</v>
          </cell>
          <cell r="B392" t="str">
            <v>Current Round</v>
          </cell>
        </row>
        <row r="393">
          <cell r="A393" t="str">
            <v>                     International Directory Assistance - Business (IDAB - PRODUCT)</v>
          </cell>
          <cell r="B393" t="str">
            <v>Current Round</v>
          </cell>
        </row>
        <row r="394">
          <cell r="A394" t="str">
            <v>                     Directory Assist - Business (ODAB - PRODUCT)</v>
          </cell>
          <cell r="B394" t="str">
            <v>Current Round</v>
          </cell>
        </row>
        <row r="395">
          <cell r="A395" t="str">
            <v>                  Directory Assistance - Mobiles (9DAMOB)</v>
          </cell>
          <cell r="B395" t="str">
            <v>Current Round</v>
          </cell>
        </row>
        <row r="396">
          <cell r="A396" t="str">
            <v>                     International Directory Assistance - Mobiles (IDAM - PRODUCT)</v>
          </cell>
          <cell r="B396" t="str">
            <v>Current Round</v>
          </cell>
        </row>
        <row r="397">
          <cell r="A397" t="str">
            <v>                     Directory Assist - Mobile (ODAM - PRODUCT)</v>
          </cell>
          <cell r="B397" t="str">
            <v>Current Round</v>
          </cell>
        </row>
        <row r="398">
          <cell r="A398" t="str">
            <v>               Sensis 1234 Call Connect (Fixed and Mobile calls) (SENCON - PRODUCT)</v>
          </cell>
          <cell r="B398" t="str">
            <v>Current Round</v>
          </cell>
        </row>
        <row r="399">
          <cell r="A399" t="str">
            <v>            Card Services (TOTCD)</v>
          </cell>
          <cell r="B399" t="str">
            <v>Current Round</v>
          </cell>
          <cell r="C399">
            <v>2.4</v>
          </cell>
          <cell r="D399">
            <v>0.17</v>
          </cell>
          <cell r="E399">
            <v>0.19</v>
          </cell>
          <cell r="F399">
            <v>0.17</v>
          </cell>
          <cell r="G399">
            <v>0.53</v>
          </cell>
          <cell r="H399">
            <v>0.16</v>
          </cell>
          <cell r="I399">
            <v>0.15</v>
          </cell>
          <cell r="J399">
            <v>0.12</v>
          </cell>
          <cell r="K399">
            <v>0.43</v>
          </cell>
          <cell r="L399">
            <v>0.13</v>
          </cell>
          <cell r="M399">
            <v>0.13</v>
          </cell>
          <cell r="N399">
            <v>0.14000000000000001</v>
          </cell>
          <cell r="O399">
            <v>0.4</v>
          </cell>
          <cell r="P399">
            <v>0.14000000000000001</v>
          </cell>
          <cell r="Q399">
            <v>0.15</v>
          </cell>
          <cell r="R399">
            <v>0.15</v>
          </cell>
          <cell r="S399">
            <v>0.44</v>
          </cell>
          <cell r="T399">
            <v>1.8</v>
          </cell>
          <cell r="U399">
            <v>1.45</v>
          </cell>
          <cell r="V399">
            <v>1.18</v>
          </cell>
        </row>
        <row r="400">
          <cell r="A400" t="str">
            <v>               Post-paid Card Services (CDPOST)</v>
          </cell>
          <cell r="B400" t="str">
            <v>Current Round</v>
          </cell>
          <cell r="C400">
            <v>2.4</v>
          </cell>
          <cell r="D400">
            <v>0.17</v>
          </cell>
          <cell r="E400">
            <v>0.19</v>
          </cell>
          <cell r="F400">
            <v>0.17</v>
          </cell>
          <cell r="G400">
            <v>0.53</v>
          </cell>
          <cell r="H400">
            <v>0.16</v>
          </cell>
          <cell r="I400">
            <v>0.15</v>
          </cell>
          <cell r="J400">
            <v>0.12</v>
          </cell>
          <cell r="K400">
            <v>0.43</v>
          </cell>
          <cell r="L400">
            <v>0.13</v>
          </cell>
          <cell r="M400">
            <v>0.13</v>
          </cell>
          <cell r="N400">
            <v>0.14000000000000001</v>
          </cell>
          <cell r="O400">
            <v>0.4</v>
          </cell>
          <cell r="P400">
            <v>0.14000000000000001</v>
          </cell>
          <cell r="Q400">
            <v>0.15</v>
          </cell>
          <cell r="R400">
            <v>0.15</v>
          </cell>
          <cell r="S400">
            <v>0.44</v>
          </cell>
          <cell r="T400">
            <v>1.8</v>
          </cell>
          <cell r="U400">
            <v>1.45</v>
          </cell>
          <cell r="V400">
            <v>1.18</v>
          </cell>
        </row>
        <row r="401">
          <cell r="A401" t="str">
            <v>                  Homelink 1800 (HLINK - PRODUCT)</v>
          </cell>
          <cell r="B401" t="str">
            <v>Current Round</v>
          </cell>
          <cell r="C401">
            <v>0.18</v>
          </cell>
          <cell r="D401">
            <v>0.01</v>
          </cell>
          <cell r="E401">
            <v>0.01</v>
          </cell>
          <cell r="F401">
            <v>0.01</v>
          </cell>
          <cell r="G401">
            <v>0.04</v>
          </cell>
          <cell r="H401">
            <v>0.01</v>
          </cell>
          <cell r="I401">
            <v>0.01</v>
          </cell>
          <cell r="J401">
            <v>0.01</v>
          </cell>
          <cell r="K401">
            <v>0.04</v>
          </cell>
          <cell r="L401">
            <v>0.01</v>
          </cell>
          <cell r="M401">
            <v>0.01</v>
          </cell>
          <cell r="N401">
            <v>0.01</v>
          </cell>
          <cell r="O401">
            <v>0.04</v>
          </cell>
          <cell r="P401">
            <v>0.01</v>
          </cell>
          <cell r="Q401">
            <v>0.01</v>
          </cell>
          <cell r="R401">
            <v>0.01</v>
          </cell>
          <cell r="S401">
            <v>0.04</v>
          </cell>
          <cell r="T401">
            <v>0.16</v>
          </cell>
          <cell r="U401">
            <v>0.16</v>
          </cell>
          <cell r="V401">
            <v>0.17</v>
          </cell>
        </row>
        <row r="402">
          <cell r="A402" t="str">
            <v>                  Telecard (CCARD - PRODUCT)</v>
          </cell>
          <cell r="B402" t="str">
            <v>Current Round</v>
          </cell>
          <cell r="C402">
            <v>2.21</v>
          </cell>
          <cell r="D402">
            <v>0.15</v>
          </cell>
          <cell r="E402">
            <v>0.18</v>
          </cell>
          <cell r="F402">
            <v>0.16</v>
          </cell>
          <cell r="G402">
            <v>0.49</v>
          </cell>
          <cell r="H402">
            <v>0.15</v>
          </cell>
          <cell r="I402">
            <v>0.13</v>
          </cell>
          <cell r="J402">
            <v>0.11</v>
          </cell>
          <cell r="K402">
            <v>0.39</v>
          </cell>
          <cell r="L402">
            <v>0.12</v>
          </cell>
          <cell r="M402">
            <v>0.11</v>
          </cell>
          <cell r="N402">
            <v>0.13</v>
          </cell>
          <cell r="O402">
            <v>0.36</v>
          </cell>
          <cell r="P402">
            <v>0.12</v>
          </cell>
          <cell r="Q402">
            <v>0.14000000000000001</v>
          </cell>
          <cell r="R402">
            <v>0.14000000000000001</v>
          </cell>
          <cell r="S402">
            <v>0.4</v>
          </cell>
          <cell r="T402">
            <v>1.64</v>
          </cell>
          <cell r="U402">
            <v>1.29</v>
          </cell>
          <cell r="V402">
            <v>1.01</v>
          </cell>
        </row>
        <row r="403">
          <cell r="A403" t="str">
            <v>                  Telstra One Number (MOBPCS - PRODUCT)</v>
          </cell>
          <cell r="B403" t="str">
            <v>Current Round</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row>
        <row r="404">
          <cell r="A404" t="str">
            <v>               Pre-paid Card Services (CDPRE)</v>
          </cell>
          <cell r="B404" t="str">
            <v>Current Round</v>
          </cell>
          <cell r="C404">
            <v>0</v>
          </cell>
        </row>
        <row r="405">
          <cell r="A405" t="str">
            <v>                  Telstra Pre-paid Home (HZIP)</v>
          </cell>
          <cell r="B405" t="str">
            <v>Current Round</v>
          </cell>
          <cell r="C405">
            <v>0</v>
          </cell>
        </row>
        <row r="406">
          <cell r="A406" t="str">
            <v>                     Telstra Pre-Paid Home (CPPH - PRODUCT)</v>
          </cell>
          <cell r="B406" t="str">
            <v>Current Round</v>
          </cell>
          <cell r="C406">
            <v>0</v>
          </cell>
        </row>
        <row r="407">
          <cell r="A407" t="str">
            <v>                  Phone Away (PHNAWY - PRODUCT)</v>
          </cell>
          <cell r="B407" t="str">
            <v>Current Round</v>
          </cell>
        </row>
        <row r="408">
          <cell r="A408" t="str">
            <v>                  Say GDay (SAYGDY - PRODUCT)</v>
          </cell>
          <cell r="B408" t="str">
            <v>Current Round</v>
          </cell>
        </row>
        <row r="409">
          <cell r="A409" t="str">
            <v>            Customnet &amp; Spectrum (XCNET)</v>
          </cell>
          <cell r="B409" t="str">
            <v>Current Round</v>
          </cell>
          <cell r="C409">
            <v>102.82</v>
          </cell>
          <cell r="D409">
            <v>8.27</v>
          </cell>
          <cell r="E409">
            <v>8.39</v>
          </cell>
          <cell r="F409">
            <v>8.2100000000000009</v>
          </cell>
          <cell r="G409">
            <v>24.86</v>
          </cell>
          <cell r="H409">
            <v>8.42</v>
          </cell>
          <cell r="I409">
            <v>8.1999999999999993</v>
          </cell>
          <cell r="J409">
            <v>8.11</v>
          </cell>
          <cell r="K409">
            <v>24.73</v>
          </cell>
          <cell r="L409">
            <v>7.88</v>
          </cell>
          <cell r="M409">
            <v>8.4</v>
          </cell>
          <cell r="N409">
            <v>8.4499999999999993</v>
          </cell>
          <cell r="O409">
            <v>24.73</v>
          </cell>
          <cell r="P409">
            <v>8.19</v>
          </cell>
          <cell r="Q409">
            <v>8.3800000000000008</v>
          </cell>
          <cell r="R409">
            <v>8.52</v>
          </cell>
          <cell r="S409">
            <v>25.09</v>
          </cell>
          <cell r="T409">
            <v>99.41</v>
          </cell>
          <cell r="U409">
            <v>98.89</v>
          </cell>
          <cell r="V409">
            <v>98.54</v>
          </cell>
        </row>
        <row r="410">
          <cell r="A410" t="str">
            <v>               Customnet Spectrum Access (ALSPEC)</v>
          </cell>
          <cell r="B410" t="str">
            <v>Current Round</v>
          </cell>
          <cell r="C410">
            <v>61.28</v>
          </cell>
          <cell r="D410">
            <v>4.9000000000000004</v>
          </cell>
          <cell r="E410">
            <v>5.2</v>
          </cell>
          <cell r="F410">
            <v>4.95</v>
          </cell>
          <cell r="G410">
            <v>15.05</v>
          </cell>
          <cell r="H410">
            <v>5.22</v>
          </cell>
          <cell r="I410">
            <v>4.9800000000000004</v>
          </cell>
          <cell r="J410">
            <v>5.24</v>
          </cell>
          <cell r="K410">
            <v>15.44</v>
          </cell>
          <cell r="L410">
            <v>4.99</v>
          </cell>
          <cell r="M410">
            <v>5.28</v>
          </cell>
          <cell r="N410">
            <v>5.05</v>
          </cell>
          <cell r="O410">
            <v>15.32</v>
          </cell>
          <cell r="P410">
            <v>5.3</v>
          </cell>
          <cell r="Q410">
            <v>5.09</v>
          </cell>
          <cell r="R410">
            <v>5.37</v>
          </cell>
          <cell r="S410">
            <v>15.76</v>
          </cell>
          <cell r="T410">
            <v>61.58</v>
          </cell>
          <cell r="U410">
            <v>63.97</v>
          </cell>
          <cell r="V410">
            <v>66.09</v>
          </cell>
        </row>
        <row r="411">
          <cell r="A411" t="str">
            <v>                  CustomNet IP (CTIP - PRODUCT)</v>
          </cell>
          <cell r="B411" t="str">
            <v>Current Round</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row>
        <row r="412">
          <cell r="A412" t="str">
            <v>                  Spectrum Access (SPEA - PRODUCT)</v>
          </cell>
          <cell r="B412" t="str">
            <v>Current Round</v>
          </cell>
          <cell r="C412">
            <v>61.28</v>
          </cell>
          <cell r="D412">
            <v>4.9000000000000004</v>
          </cell>
          <cell r="E412">
            <v>5.2</v>
          </cell>
          <cell r="F412">
            <v>4.95</v>
          </cell>
          <cell r="G412">
            <v>15.05</v>
          </cell>
          <cell r="H412">
            <v>5.22</v>
          </cell>
          <cell r="I412">
            <v>4.9800000000000004</v>
          </cell>
          <cell r="J412">
            <v>5.24</v>
          </cell>
          <cell r="K412">
            <v>15.44</v>
          </cell>
          <cell r="L412">
            <v>4.99</v>
          </cell>
          <cell r="M412">
            <v>5.28</v>
          </cell>
          <cell r="N412">
            <v>5.05</v>
          </cell>
          <cell r="O412">
            <v>15.32</v>
          </cell>
          <cell r="P412">
            <v>5.3</v>
          </cell>
          <cell r="Q412">
            <v>5.09</v>
          </cell>
          <cell r="R412">
            <v>5.37</v>
          </cell>
          <cell r="S412">
            <v>15.76</v>
          </cell>
          <cell r="T412">
            <v>61.58</v>
          </cell>
          <cell r="U412">
            <v>63.97</v>
          </cell>
          <cell r="V412">
            <v>66.09</v>
          </cell>
        </row>
        <row r="413">
          <cell r="A413" t="str">
            <v>               CustomNet CPE (CNTCPE)</v>
          </cell>
          <cell r="B413" t="str">
            <v>Current Round</v>
          </cell>
          <cell r="C413">
            <v>4.43</v>
          </cell>
          <cell r="D413">
            <v>0.44</v>
          </cell>
          <cell r="E413">
            <v>0.37</v>
          </cell>
          <cell r="F413">
            <v>0.46</v>
          </cell>
          <cell r="G413">
            <v>1.27</v>
          </cell>
          <cell r="H413">
            <v>0.37</v>
          </cell>
          <cell r="I413">
            <v>0.47</v>
          </cell>
          <cell r="J413">
            <v>0.37</v>
          </cell>
          <cell r="K413">
            <v>1.2</v>
          </cell>
          <cell r="L413">
            <v>0.4</v>
          </cell>
          <cell r="M413">
            <v>0.38</v>
          </cell>
          <cell r="N413">
            <v>0.48</v>
          </cell>
          <cell r="O413">
            <v>1.26</v>
          </cell>
          <cell r="P413">
            <v>0.38</v>
          </cell>
          <cell r="Q413">
            <v>0.49</v>
          </cell>
          <cell r="R413">
            <v>0.4</v>
          </cell>
          <cell r="S413">
            <v>1.27</v>
          </cell>
          <cell r="T413">
            <v>5.01</v>
          </cell>
          <cell r="U413">
            <v>5.56</v>
          </cell>
          <cell r="V413">
            <v>6.1</v>
          </cell>
        </row>
        <row r="414">
          <cell r="A414" t="str">
            <v>                  Digital Telephones (DIGT - PRODUCT)</v>
          </cell>
          <cell r="B414" t="str">
            <v>Current Round</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row>
        <row r="415">
          <cell r="A415" t="str">
            <v>                  P-Phone (PPHO - PRODUCT)</v>
          </cell>
          <cell r="B415" t="str">
            <v>Current Round</v>
          </cell>
          <cell r="C415">
            <v>4.43</v>
          </cell>
          <cell r="D415">
            <v>0.44</v>
          </cell>
          <cell r="E415">
            <v>0.37</v>
          </cell>
          <cell r="F415">
            <v>0.46</v>
          </cell>
          <cell r="G415">
            <v>1.27</v>
          </cell>
          <cell r="H415">
            <v>0.37</v>
          </cell>
          <cell r="I415">
            <v>0.47</v>
          </cell>
          <cell r="J415">
            <v>0.37</v>
          </cell>
          <cell r="K415">
            <v>1.2</v>
          </cell>
          <cell r="L415">
            <v>0.4</v>
          </cell>
          <cell r="M415">
            <v>0.38</v>
          </cell>
          <cell r="N415">
            <v>0.48</v>
          </cell>
          <cell r="O415">
            <v>1.26</v>
          </cell>
          <cell r="P415">
            <v>0.38</v>
          </cell>
          <cell r="Q415">
            <v>0.49</v>
          </cell>
          <cell r="R415">
            <v>0.4</v>
          </cell>
          <cell r="S415">
            <v>1.27</v>
          </cell>
          <cell r="T415">
            <v>5.01</v>
          </cell>
          <cell r="U415">
            <v>5.56</v>
          </cell>
          <cell r="V415">
            <v>6.1</v>
          </cell>
        </row>
        <row r="416">
          <cell r="A416" t="str">
            <v>               Total Spectrum Calls (SPDDCL)</v>
          </cell>
          <cell r="B416" t="str">
            <v>Current Round</v>
          </cell>
          <cell r="C416">
            <v>37.1</v>
          </cell>
          <cell r="D416">
            <v>2.92</v>
          </cell>
          <cell r="E416">
            <v>2.81</v>
          </cell>
          <cell r="F416">
            <v>2.8</v>
          </cell>
          <cell r="G416">
            <v>8.5399999999999991</v>
          </cell>
          <cell r="H416">
            <v>2.82</v>
          </cell>
          <cell r="I416">
            <v>2.76</v>
          </cell>
          <cell r="J416">
            <v>2.5</v>
          </cell>
          <cell r="K416">
            <v>8.08</v>
          </cell>
          <cell r="L416">
            <v>2.4900000000000002</v>
          </cell>
          <cell r="M416">
            <v>2.74</v>
          </cell>
          <cell r="N416">
            <v>2.92</v>
          </cell>
          <cell r="O416">
            <v>8.14</v>
          </cell>
          <cell r="P416">
            <v>2.5099999999999998</v>
          </cell>
          <cell r="Q416">
            <v>2.8</v>
          </cell>
          <cell r="R416">
            <v>2.75</v>
          </cell>
          <cell r="S416">
            <v>8.06</v>
          </cell>
          <cell r="T416">
            <v>32.82</v>
          </cell>
          <cell r="U416">
            <v>29.36</v>
          </cell>
          <cell r="V416">
            <v>26.34</v>
          </cell>
        </row>
        <row r="417">
          <cell r="A417" t="str">
            <v>                  Spectrum NDD1 Calls (SPDD1 - PRODUCT)</v>
          </cell>
          <cell r="B417" t="str">
            <v>Current Round</v>
          </cell>
          <cell r="C417">
            <v>25.25</v>
          </cell>
          <cell r="D417">
            <v>2.0099999999999998</v>
          </cell>
          <cell r="E417">
            <v>1.93</v>
          </cell>
          <cell r="F417">
            <v>1.92</v>
          </cell>
          <cell r="G417">
            <v>5.86</v>
          </cell>
          <cell r="H417">
            <v>1.94</v>
          </cell>
          <cell r="I417">
            <v>1.89</v>
          </cell>
          <cell r="J417">
            <v>1.72</v>
          </cell>
          <cell r="K417">
            <v>5.55</v>
          </cell>
          <cell r="L417">
            <v>1.71</v>
          </cell>
          <cell r="M417">
            <v>1.88</v>
          </cell>
          <cell r="N417">
            <v>2</v>
          </cell>
          <cell r="O417">
            <v>5.59</v>
          </cell>
          <cell r="P417">
            <v>1.72</v>
          </cell>
          <cell r="Q417">
            <v>1.92</v>
          </cell>
          <cell r="R417">
            <v>1.89</v>
          </cell>
          <cell r="S417">
            <v>5.53</v>
          </cell>
          <cell r="T417">
            <v>22.53</v>
          </cell>
          <cell r="U417">
            <v>20.32</v>
          </cell>
          <cell r="V417">
            <v>18.38</v>
          </cell>
        </row>
        <row r="418">
          <cell r="A418" t="str">
            <v>                  Spectrum Calls (SPDD25 - PRODUCT)</v>
          </cell>
          <cell r="B418" t="str">
            <v>Current Round</v>
          </cell>
          <cell r="C418">
            <v>11.85</v>
          </cell>
          <cell r="D418">
            <v>0.92</v>
          </cell>
          <cell r="E418">
            <v>0.88</v>
          </cell>
          <cell r="F418">
            <v>0.88</v>
          </cell>
          <cell r="G418">
            <v>2.68</v>
          </cell>
          <cell r="H418">
            <v>0.89</v>
          </cell>
          <cell r="I418">
            <v>0.86</v>
          </cell>
          <cell r="J418">
            <v>0.78</v>
          </cell>
          <cell r="K418">
            <v>2.5299999999999998</v>
          </cell>
          <cell r="L418">
            <v>0.78</v>
          </cell>
          <cell r="M418">
            <v>0.86</v>
          </cell>
          <cell r="N418">
            <v>0.91</v>
          </cell>
          <cell r="O418">
            <v>2.5499999999999998</v>
          </cell>
          <cell r="P418">
            <v>0.79</v>
          </cell>
          <cell r="Q418">
            <v>0.88</v>
          </cell>
          <cell r="R418">
            <v>0.86</v>
          </cell>
          <cell r="S418">
            <v>2.5299999999999998</v>
          </cell>
          <cell r="T418">
            <v>10.29</v>
          </cell>
          <cell r="U418">
            <v>9.0399999999999991</v>
          </cell>
          <cell r="V418">
            <v>7.96</v>
          </cell>
        </row>
        <row r="419">
          <cell r="A419" t="str">
            <v>            Total Virtual Private Network (TOTVPN)</v>
          </cell>
          <cell r="B419" t="str">
            <v>Current Round</v>
          </cell>
          <cell r="C419">
            <v>16.75</v>
          </cell>
          <cell r="D419">
            <v>1.29</v>
          </cell>
          <cell r="E419">
            <v>1.25</v>
          </cell>
          <cell r="F419">
            <v>1.23</v>
          </cell>
          <cell r="G419">
            <v>3.78</v>
          </cell>
          <cell r="H419">
            <v>1.26</v>
          </cell>
          <cell r="I419">
            <v>1.22</v>
          </cell>
          <cell r="J419">
            <v>1.1100000000000001</v>
          </cell>
          <cell r="K419">
            <v>3.59</v>
          </cell>
          <cell r="L419">
            <v>1.1000000000000001</v>
          </cell>
          <cell r="M419">
            <v>1.2</v>
          </cell>
          <cell r="N419">
            <v>1.28</v>
          </cell>
          <cell r="O419">
            <v>3.58</v>
          </cell>
          <cell r="P419">
            <v>1.1100000000000001</v>
          </cell>
          <cell r="Q419">
            <v>1.23</v>
          </cell>
          <cell r="R419">
            <v>1.21</v>
          </cell>
          <cell r="S419">
            <v>3.55</v>
          </cell>
          <cell r="T419">
            <v>14.5</v>
          </cell>
          <cell r="U419">
            <v>12.49</v>
          </cell>
          <cell r="V419">
            <v>10.71</v>
          </cell>
        </row>
        <row r="420">
          <cell r="A420" t="str">
            <v>               Corporate VPN (CVPN - PRODUCT)</v>
          </cell>
          <cell r="B420" t="str">
            <v>Current Round</v>
          </cell>
          <cell r="C420">
            <v>15.04</v>
          </cell>
          <cell r="D420">
            <v>1.1499999999999999</v>
          </cell>
          <cell r="E420">
            <v>1.1100000000000001</v>
          </cell>
          <cell r="F420">
            <v>1.1100000000000001</v>
          </cell>
          <cell r="G420">
            <v>3.37</v>
          </cell>
          <cell r="H420">
            <v>1.1100000000000001</v>
          </cell>
          <cell r="I420">
            <v>1.0900000000000001</v>
          </cell>
          <cell r="J420">
            <v>0.99</v>
          </cell>
          <cell r="K420">
            <v>3.19</v>
          </cell>
          <cell r="L420">
            <v>0.98</v>
          </cell>
          <cell r="M420">
            <v>1.08</v>
          </cell>
          <cell r="N420">
            <v>1.1499999999999999</v>
          </cell>
          <cell r="O420">
            <v>3.21</v>
          </cell>
          <cell r="P420">
            <v>0.99</v>
          </cell>
          <cell r="Q420">
            <v>1.1100000000000001</v>
          </cell>
          <cell r="R420">
            <v>1.08</v>
          </cell>
          <cell r="S420">
            <v>3.18</v>
          </cell>
          <cell r="T420">
            <v>12.95</v>
          </cell>
          <cell r="U420">
            <v>11.13</v>
          </cell>
          <cell r="V420">
            <v>9.5500000000000007</v>
          </cell>
        </row>
        <row r="421">
          <cell r="A421" t="str">
            <v>               International VPN (IVPN - PRODUCT)</v>
          </cell>
          <cell r="B421" t="str">
            <v>Current Round</v>
          </cell>
          <cell r="C421">
            <v>1.71</v>
          </cell>
          <cell r="D421">
            <v>0.14000000000000001</v>
          </cell>
          <cell r="E421">
            <v>0.14000000000000001</v>
          </cell>
          <cell r="F421">
            <v>0.13</v>
          </cell>
          <cell r="G421">
            <v>0.41</v>
          </cell>
          <cell r="H421">
            <v>0.14000000000000001</v>
          </cell>
          <cell r="I421">
            <v>0.14000000000000001</v>
          </cell>
          <cell r="J421">
            <v>0.12</v>
          </cell>
          <cell r="K421">
            <v>0.4</v>
          </cell>
          <cell r="L421">
            <v>0.12</v>
          </cell>
          <cell r="M421">
            <v>0.12</v>
          </cell>
          <cell r="N421">
            <v>0.13</v>
          </cell>
          <cell r="O421">
            <v>0.36</v>
          </cell>
          <cell r="P421">
            <v>0.12</v>
          </cell>
          <cell r="Q421">
            <v>0.13</v>
          </cell>
          <cell r="R421">
            <v>0.12</v>
          </cell>
          <cell r="S421">
            <v>0.37</v>
          </cell>
          <cell r="T421">
            <v>1.55</v>
          </cell>
          <cell r="U421">
            <v>1.36</v>
          </cell>
          <cell r="V421">
            <v>1.1599999999999999</v>
          </cell>
        </row>
        <row r="422">
          <cell r="A422" t="str">
            <v>            Other Minor Items (MINOR)</v>
          </cell>
          <cell r="B422" t="str">
            <v>Current Round</v>
          </cell>
          <cell r="C422">
            <v>144.26</v>
          </cell>
          <cell r="D422">
            <v>14.45</v>
          </cell>
          <cell r="E422">
            <v>12.93</v>
          </cell>
          <cell r="F422">
            <v>12.84</v>
          </cell>
          <cell r="G422">
            <v>40.22</v>
          </cell>
          <cell r="H422">
            <v>14.91</v>
          </cell>
          <cell r="I422">
            <v>15.6</v>
          </cell>
          <cell r="J422">
            <v>14.5</v>
          </cell>
          <cell r="K422">
            <v>45.01</v>
          </cell>
          <cell r="L422">
            <v>12.81</v>
          </cell>
          <cell r="M422">
            <v>15.08</v>
          </cell>
          <cell r="N422">
            <v>17.22</v>
          </cell>
          <cell r="O422">
            <v>45.11</v>
          </cell>
          <cell r="P422">
            <v>15.48</v>
          </cell>
          <cell r="Q422">
            <v>17.329999999999998</v>
          </cell>
          <cell r="R422">
            <v>17.690000000000001</v>
          </cell>
          <cell r="S422">
            <v>50.51</v>
          </cell>
          <cell r="T422">
            <v>180.84</v>
          </cell>
          <cell r="U422">
            <v>197.93</v>
          </cell>
          <cell r="V422">
            <v>204.8</v>
          </cell>
        </row>
        <row r="423">
          <cell r="A423" t="str">
            <v>               International Freecall (ITFREE - PRODUCT)</v>
          </cell>
          <cell r="B423" t="str">
            <v>Current Round</v>
          </cell>
          <cell r="C423">
            <v>4.12</v>
          </cell>
          <cell r="D423">
            <v>0.33</v>
          </cell>
          <cell r="E423">
            <v>0.31</v>
          </cell>
          <cell r="F423">
            <v>0.32</v>
          </cell>
          <cell r="G423">
            <v>0.96</v>
          </cell>
          <cell r="H423">
            <v>0.31</v>
          </cell>
          <cell r="I423">
            <v>0.3</v>
          </cell>
          <cell r="J423">
            <v>0.28000000000000003</v>
          </cell>
          <cell r="K423">
            <v>0.89</v>
          </cell>
          <cell r="L423">
            <v>0.28999999999999998</v>
          </cell>
          <cell r="M423">
            <v>0.28999999999999998</v>
          </cell>
          <cell r="N423">
            <v>0.3</v>
          </cell>
          <cell r="O423">
            <v>0.88</v>
          </cell>
          <cell r="P423">
            <v>0.3</v>
          </cell>
          <cell r="Q423">
            <v>0.3</v>
          </cell>
          <cell r="R423">
            <v>0.28999999999999998</v>
          </cell>
          <cell r="S423">
            <v>0.89</v>
          </cell>
          <cell r="T423">
            <v>3.62</v>
          </cell>
          <cell r="U423">
            <v>3.34</v>
          </cell>
          <cell r="V423">
            <v>3.11</v>
          </cell>
        </row>
        <row r="424">
          <cell r="A424" t="str">
            <v>               Security Products (SECTOT)</v>
          </cell>
          <cell r="B424" t="str">
            <v>Current Round</v>
          </cell>
          <cell r="C424">
            <v>15.35</v>
          </cell>
          <cell r="D424">
            <v>1.38</v>
          </cell>
          <cell r="E424">
            <v>1.53</v>
          </cell>
          <cell r="F424">
            <v>2.1</v>
          </cell>
          <cell r="G424">
            <v>5.01</v>
          </cell>
          <cell r="H424">
            <v>2.23</v>
          </cell>
          <cell r="I424">
            <v>2.35</v>
          </cell>
          <cell r="J424">
            <v>2.48</v>
          </cell>
          <cell r="K424">
            <v>7.06</v>
          </cell>
          <cell r="L424">
            <v>2.61</v>
          </cell>
          <cell r="M424">
            <v>2.74</v>
          </cell>
          <cell r="N424">
            <v>2.87</v>
          </cell>
          <cell r="O424">
            <v>8.2100000000000009</v>
          </cell>
          <cell r="P424">
            <v>3</v>
          </cell>
          <cell r="Q424">
            <v>3.12</v>
          </cell>
          <cell r="R424">
            <v>3.26</v>
          </cell>
          <cell r="S424">
            <v>9.3800000000000008</v>
          </cell>
          <cell r="T424">
            <v>29.66</v>
          </cell>
          <cell r="U424">
            <v>54.29</v>
          </cell>
          <cell r="V424">
            <v>57.62</v>
          </cell>
        </row>
        <row r="425">
          <cell r="A425" t="str">
            <v>                  Securitel - Rent/Connection Fee (include Fortress) (SECTEL)</v>
          </cell>
          <cell r="B425" t="str">
            <v>Current Round</v>
          </cell>
          <cell r="C425">
            <v>6.77</v>
          </cell>
          <cell r="D425">
            <v>0.69</v>
          </cell>
          <cell r="E425">
            <v>0.84</v>
          </cell>
          <cell r="F425">
            <v>1.4</v>
          </cell>
          <cell r="G425">
            <v>2.93</v>
          </cell>
          <cell r="H425">
            <v>1.53</v>
          </cell>
          <cell r="I425">
            <v>1.65</v>
          </cell>
          <cell r="J425">
            <v>1.78</v>
          </cell>
          <cell r="K425">
            <v>4.95</v>
          </cell>
          <cell r="L425">
            <v>1.9</v>
          </cell>
          <cell r="M425">
            <v>2.0299999999999998</v>
          </cell>
          <cell r="N425">
            <v>2.16</v>
          </cell>
          <cell r="O425">
            <v>6.1</v>
          </cell>
          <cell r="P425">
            <v>2.29</v>
          </cell>
          <cell r="Q425">
            <v>2.41</v>
          </cell>
          <cell r="R425">
            <v>2.5499999999999998</v>
          </cell>
          <cell r="S425">
            <v>7.25</v>
          </cell>
          <cell r="T425">
            <v>21.23</v>
          </cell>
          <cell r="U425">
            <v>36.979999999999997</v>
          </cell>
          <cell r="V425">
            <v>40.07</v>
          </cell>
        </row>
        <row r="426">
          <cell r="A426" t="str">
            <v>                     Securitel (SECT - PRODUCT)</v>
          </cell>
          <cell r="B426" t="str">
            <v>Current Round</v>
          </cell>
          <cell r="C426">
            <v>6.56</v>
          </cell>
          <cell r="D426">
            <v>0.52</v>
          </cell>
          <cell r="E426">
            <v>0.53</v>
          </cell>
          <cell r="F426">
            <v>0.52</v>
          </cell>
          <cell r="G426">
            <v>1.57</v>
          </cell>
          <cell r="H426">
            <v>0.52</v>
          </cell>
          <cell r="I426">
            <v>0.52</v>
          </cell>
          <cell r="J426">
            <v>0.52</v>
          </cell>
          <cell r="K426">
            <v>1.56</v>
          </cell>
          <cell r="L426">
            <v>0.52</v>
          </cell>
          <cell r="M426">
            <v>0.52</v>
          </cell>
          <cell r="N426">
            <v>0.51</v>
          </cell>
          <cell r="O426">
            <v>1.55</v>
          </cell>
          <cell r="P426">
            <v>0.52</v>
          </cell>
          <cell r="Q426">
            <v>0.51</v>
          </cell>
          <cell r="R426">
            <v>0.51</v>
          </cell>
          <cell r="S426">
            <v>1.54</v>
          </cell>
          <cell r="T426">
            <v>6.22</v>
          </cell>
          <cell r="U426">
            <v>6.02</v>
          </cell>
          <cell r="V426">
            <v>5.84</v>
          </cell>
        </row>
        <row r="427">
          <cell r="A427" t="str">
            <v>                     Fortress (FORT - PRODUCT)</v>
          </cell>
          <cell r="B427" t="str">
            <v>Current Round</v>
          </cell>
          <cell r="C427">
            <v>0.21</v>
          </cell>
          <cell r="D427">
            <v>0.16</v>
          </cell>
          <cell r="E427">
            <v>0.31</v>
          </cell>
          <cell r="F427">
            <v>0.88</v>
          </cell>
          <cell r="G427">
            <v>1.36</v>
          </cell>
          <cell r="H427">
            <v>1</v>
          </cell>
          <cell r="I427">
            <v>1.1299999999999999</v>
          </cell>
          <cell r="J427">
            <v>1.26</v>
          </cell>
          <cell r="K427">
            <v>3.39</v>
          </cell>
          <cell r="L427">
            <v>1.39</v>
          </cell>
          <cell r="M427">
            <v>1.52</v>
          </cell>
          <cell r="N427">
            <v>1.65</v>
          </cell>
          <cell r="O427">
            <v>4.55</v>
          </cell>
          <cell r="P427">
            <v>1.77</v>
          </cell>
          <cell r="Q427">
            <v>1.9</v>
          </cell>
          <cell r="R427">
            <v>2.0299999999999998</v>
          </cell>
          <cell r="S427">
            <v>5.71</v>
          </cell>
          <cell r="T427">
            <v>15.01</v>
          </cell>
          <cell r="U427">
            <v>30.95</v>
          </cell>
          <cell r="V427">
            <v>34.24</v>
          </cell>
        </row>
        <row r="428">
          <cell r="A428" t="str">
            <v>                  Securidial - Rent/Connection Fee (SECRID)</v>
          </cell>
          <cell r="B428" t="str">
            <v>Current Round</v>
          </cell>
          <cell r="C428">
            <v>8.57</v>
          </cell>
          <cell r="D428">
            <v>0.69</v>
          </cell>
          <cell r="E428">
            <v>0.7</v>
          </cell>
          <cell r="F428">
            <v>0.7</v>
          </cell>
          <cell r="G428">
            <v>2.09</v>
          </cell>
          <cell r="H428">
            <v>0.7</v>
          </cell>
          <cell r="I428">
            <v>0.7</v>
          </cell>
          <cell r="J428">
            <v>0.7</v>
          </cell>
          <cell r="K428">
            <v>2.1</v>
          </cell>
          <cell r="L428">
            <v>0.7</v>
          </cell>
          <cell r="M428">
            <v>0.71</v>
          </cell>
          <cell r="N428">
            <v>0.71</v>
          </cell>
          <cell r="O428">
            <v>2.12</v>
          </cell>
          <cell r="P428">
            <v>0.71</v>
          </cell>
          <cell r="Q428">
            <v>0.71</v>
          </cell>
          <cell r="R428">
            <v>0.71</v>
          </cell>
          <cell r="S428">
            <v>2.13</v>
          </cell>
          <cell r="T428">
            <v>8.44</v>
          </cell>
          <cell r="U428">
            <v>17.309999999999999</v>
          </cell>
          <cell r="V428">
            <v>17.54</v>
          </cell>
        </row>
        <row r="429">
          <cell r="A429" t="str">
            <v>                     Securidial (SECR - PRODUCT)</v>
          </cell>
          <cell r="B429" t="str">
            <v>Current Round</v>
          </cell>
          <cell r="C429">
            <v>8.57</v>
          </cell>
          <cell r="D429">
            <v>0.69</v>
          </cell>
          <cell r="E429">
            <v>0.7</v>
          </cell>
          <cell r="F429">
            <v>0.7</v>
          </cell>
          <cell r="G429">
            <v>2.09</v>
          </cell>
          <cell r="H429">
            <v>0.7</v>
          </cell>
          <cell r="I429">
            <v>0.7</v>
          </cell>
          <cell r="J429">
            <v>0.7</v>
          </cell>
          <cell r="K429">
            <v>2.1</v>
          </cell>
          <cell r="L429">
            <v>0.7</v>
          </cell>
          <cell r="M429">
            <v>0.71</v>
          </cell>
          <cell r="N429">
            <v>0.71</v>
          </cell>
          <cell r="O429">
            <v>2.12</v>
          </cell>
          <cell r="P429">
            <v>0.71</v>
          </cell>
          <cell r="Q429">
            <v>0.71</v>
          </cell>
          <cell r="R429">
            <v>0.71</v>
          </cell>
          <cell r="S429">
            <v>2.13</v>
          </cell>
          <cell r="T429">
            <v>8.44</v>
          </cell>
          <cell r="U429">
            <v>17.309999999999999</v>
          </cell>
          <cell r="V429">
            <v>17.54</v>
          </cell>
        </row>
        <row r="430">
          <cell r="A430" t="str">
            <v>               05 Prod - Smartcard (SMCARD - PRODUCT)</v>
          </cell>
          <cell r="B430" t="str">
            <v>Current Round</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row>
        <row r="431">
          <cell r="A431" t="str">
            <v>               Conferlink (Incl Conferlink Phone Video and Data) (CONF)</v>
          </cell>
          <cell r="B431" t="str">
            <v>Current Round</v>
          </cell>
          <cell r="C431">
            <v>39.159999999999997</v>
          </cell>
          <cell r="D431">
            <v>3.23</v>
          </cell>
          <cell r="E431">
            <v>2.91</v>
          </cell>
          <cell r="F431">
            <v>2.93</v>
          </cell>
          <cell r="G431">
            <v>9.07</v>
          </cell>
          <cell r="H431">
            <v>3.38</v>
          </cell>
          <cell r="I431">
            <v>2.8</v>
          </cell>
          <cell r="J431">
            <v>2.99</v>
          </cell>
          <cell r="K431">
            <v>9.17</v>
          </cell>
          <cell r="L431">
            <v>1.74</v>
          </cell>
          <cell r="M431">
            <v>3.28</v>
          </cell>
          <cell r="N431">
            <v>3.21</v>
          </cell>
          <cell r="O431">
            <v>8.23</v>
          </cell>
          <cell r="P431">
            <v>2.59</v>
          </cell>
          <cell r="Q431">
            <v>4.24</v>
          </cell>
          <cell r="R431">
            <v>3.38</v>
          </cell>
          <cell r="S431">
            <v>10.210000000000001</v>
          </cell>
          <cell r="T431">
            <v>36.68</v>
          </cell>
          <cell r="U431">
            <v>35.89</v>
          </cell>
          <cell r="V431">
            <v>34.81</v>
          </cell>
        </row>
        <row r="432">
          <cell r="A432" t="str">
            <v>                  Conferlink Data (JCDT - PRODUCT)</v>
          </cell>
          <cell r="B432" t="str">
            <v>Current Round</v>
          </cell>
          <cell r="C432">
            <v>1.75</v>
          </cell>
          <cell r="D432">
            <v>0.24</v>
          </cell>
          <cell r="E432">
            <v>0.2</v>
          </cell>
          <cell r="F432">
            <v>0.2</v>
          </cell>
          <cell r="G432">
            <v>0.64</v>
          </cell>
          <cell r="H432">
            <v>0.24</v>
          </cell>
          <cell r="I432">
            <v>0.18</v>
          </cell>
          <cell r="J432">
            <v>0.21</v>
          </cell>
          <cell r="K432">
            <v>0.63</v>
          </cell>
          <cell r="L432">
            <v>0.14000000000000001</v>
          </cell>
          <cell r="M432">
            <v>0.22</v>
          </cell>
          <cell r="N432">
            <v>0.23</v>
          </cell>
          <cell r="O432">
            <v>0.59</v>
          </cell>
          <cell r="P432">
            <v>0.21</v>
          </cell>
          <cell r="Q432">
            <v>0.25</v>
          </cell>
          <cell r="R432">
            <v>0.24</v>
          </cell>
          <cell r="S432">
            <v>0.7</v>
          </cell>
          <cell r="T432">
            <v>2.57</v>
          </cell>
          <cell r="U432">
            <v>4.41</v>
          </cell>
          <cell r="V432">
            <v>5.86</v>
          </cell>
        </row>
        <row r="433">
          <cell r="A433" t="str">
            <v>                  Conferlink Phone (JCLA - PRODUCT)</v>
          </cell>
          <cell r="B433" t="str">
            <v>Current Round</v>
          </cell>
          <cell r="C433">
            <v>32.11</v>
          </cell>
          <cell r="D433">
            <v>2.65</v>
          </cell>
          <cell r="E433">
            <v>2.2999999999999998</v>
          </cell>
          <cell r="F433">
            <v>2.2999999999999998</v>
          </cell>
          <cell r="G433">
            <v>7.25</v>
          </cell>
          <cell r="H433">
            <v>2.73</v>
          </cell>
          <cell r="I433">
            <v>2.09</v>
          </cell>
          <cell r="J433">
            <v>2.23</v>
          </cell>
          <cell r="K433">
            <v>7.06</v>
          </cell>
          <cell r="L433">
            <v>1.53</v>
          </cell>
          <cell r="M433">
            <v>2.34</v>
          </cell>
          <cell r="N433">
            <v>2.54</v>
          </cell>
          <cell r="O433">
            <v>6.41</v>
          </cell>
          <cell r="P433">
            <v>2.2599999999999998</v>
          </cell>
          <cell r="Q433">
            <v>2.61</v>
          </cell>
          <cell r="R433">
            <v>2.5299999999999998</v>
          </cell>
          <cell r="S433">
            <v>7.4</v>
          </cell>
          <cell r="T433">
            <v>28.11</v>
          </cell>
          <cell r="U433">
            <v>25.3</v>
          </cell>
          <cell r="V433">
            <v>22.77</v>
          </cell>
        </row>
        <row r="434">
          <cell r="A434" t="str">
            <v>                  Conferlink Video (JCMM - PRODUCT)</v>
          </cell>
          <cell r="B434" t="str">
            <v>Current Round</v>
          </cell>
          <cell r="C434">
            <v>5.3</v>
          </cell>
          <cell r="D434">
            <v>0.34</v>
          </cell>
          <cell r="E434">
            <v>0.41</v>
          </cell>
          <cell r="F434">
            <v>0.43</v>
          </cell>
          <cell r="G434">
            <v>1.19</v>
          </cell>
          <cell r="H434">
            <v>0.4</v>
          </cell>
          <cell r="I434">
            <v>0.52</v>
          </cell>
          <cell r="J434">
            <v>0.55000000000000004</v>
          </cell>
          <cell r="K434">
            <v>1.48</v>
          </cell>
          <cell r="L434">
            <v>7.0000000000000007E-2</v>
          </cell>
          <cell r="M434">
            <v>0.72</v>
          </cell>
          <cell r="N434">
            <v>0.44</v>
          </cell>
          <cell r="O434">
            <v>1.23</v>
          </cell>
          <cell r="P434">
            <v>0.12</v>
          </cell>
          <cell r="Q434">
            <v>1.38</v>
          </cell>
          <cell r="R434">
            <v>0.6</v>
          </cell>
          <cell r="S434">
            <v>2.11</v>
          </cell>
          <cell r="T434">
            <v>6</v>
          </cell>
          <cell r="U434">
            <v>6.18</v>
          </cell>
          <cell r="V434">
            <v>6.18</v>
          </cell>
        </row>
        <row r="435">
          <cell r="A435" t="str">
            <v>               Satellite Products (incl Iridium and Iterra) (SATSER)</v>
          </cell>
          <cell r="B435" t="str">
            <v>Current Round</v>
          </cell>
          <cell r="C435">
            <v>8.9499999999999993</v>
          </cell>
          <cell r="D435">
            <v>0.8</v>
          </cell>
          <cell r="E435">
            <v>0.65</v>
          </cell>
          <cell r="F435">
            <v>0.65</v>
          </cell>
          <cell r="G435">
            <v>2.1</v>
          </cell>
          <cell r="H435">
            <v>0.74</v>
          </cell>
          <cell r="I435">
            <v>0.69</v>
          </cell>
          <cell r="J435">
            <v>0.69</v>
          </cell>
          <cell r="K435">
            <v>2.13</v>
          </cell>
          <cell r="L435">
            <v>0.68</v>
          </cell>
          <cell r="M435">
            <v>0.68</v>
          </cell>
          <cell r="N435">
            <v>0.88</v>
          </cell>
          <cell r="O435">
            <v>2.2400000000000002</v>
          </cell>
          <cell r="P435">
            <v>0.89</v>
          </cell>
          <cell r="Q435">
            <v>0.91</v>
          </cell>
          <cell r="R435">
            <v>0.77</v>
          </cell>
          <cell r="S435">
            <v>2.57</v>
          </cell>
          <cell r="T435">
            <v>9.0299999999999994</v>
          </cell>
          <cell r="U435">
            <v>8.9600000000000009</v>
          </cell>
          <cell r="V435">
            <v>7.85</v>
          </cell>
        </row>
        <row r="436">
          <cell r="A436" t="str">
            <v>                  Iterra (ITER - PRODUCT)</v>
          </cell>
          <cell r="B436" t="str">
            <v>Current Round</v>
          </cell>
          <cell r="C436">
            <v>5.3</v>
          </cell>
          <cell r="D436">
            <v>0.4</v>
          </cell>
          <cell r="E436">
            <v>0.4</v>
          </cell>
          <cell r="F436">
            <v>0.4</v>
          </cell>
          <cell r="G436">
            <v>1.2</v>
          </cell>
          <cell r="H436">
            <v>0.4</v>
          </cell>
          <cell r="I436">
            <v>0.4</v>
          </cell>
          <cell r="J436">
            <v>0.4</v>
          </cell>
          <cell r="K436">
            <v>1.2</v>
          </cell>
          <cell r="L436">
            <v>0.39</v>
          </cell>
          <cell r="M436">
            <v>0.39</v>
          </cell>
          <cell r="N436">
            <v>0.39</v>
          </cell>
          <cell r="O436">
            <v>1.17</v>
          </cell>
          <cell r="P436">
            <v>0.39</v>
          </cell>
          <cell r="Q436">
            <v>0.39</v>
          </cell>
          <cell r="R436">
            <v>0.39</v>
          </cell>
          <cell r="S436">
            <v>1.17</v>
          </cell>
          <cell r="T436">
            <v>4.7300000000000004</v>
          </cell>
          <cell r="U436">
            <v>4.22</v>
          </cell>
          <cell r="V436">
            <v>3.66</v>
          </cell>
        </row>
        <row r="437">
          <cell r="A437" t="str">
            <v>                  Sky Connect VSAT &amp; PC (SKVS - PRODUCT)</v>
          </cell>
          <cell r="B437" t="str">
            <v>Current Round</v>
          </cell>
          <cell r="C437">
            <v>3.66</v>
          </cell>
          <cell r="D437">
            <v>0.4</v>
          </cell>
          <cell r="E437">
            <v>0.25</v>
          </cell>
          <cell r="F437">
            <v>0.25</v>
          </cell>
          <cell r="G437">
            <v>0.9</v>
          </cell>
          <cell r="H437">
            <v>0.34</v>
          </cell>
          <cell r="I437">
            <v>0.28999999999999998</v>
          </cell>
          <cell r="J437">
            <v>0.28999999999999998</v>
          </cell>
          <cell r="K437">
            <v>0.92</v>
          </cell>
          <cell r="L437">
            <v>0.28999999999999998</v>
          </cell>
          <cell r="M437">
            <v>0.28999999999999998</v>
          </cell>
          <cell r="N437">
            <v>0.49</v>
          </cell>
          <cell r="O437">
            <v>1.07</v>
          </cell>
          <cell r="P437">
            <v>0.5</v>
          </cell>
          <cell r="Q437">
            <v>0.52</v>
          </cell>
          <cell r="R437">
            <v>0.38</v>
          </cell>
          <cell r="S437">
            <v>1.4</v>
          </cell>
          <cell r="T437">
            <v>4.3</v>
          </cell>
          <cell r="U437">
            <v>4.74</v>
          </cell>
          <cell r="V437">
            <v>4.2</v>
          </cell>
        </row>
        <row r="438">
          <cell r="A438" t="str">
            <v>               Telstra Mobile Satellite (TCWI - PRODUCT)</v>
          </cell>
          <cell r="B438" t="str">
            <v>Current Round</v>
          </cell>
          <cell r="C438">
            <v>1.41</v>
          </cell>
          <cell r="D438">
            <v>0.13</v>
          </cell>
          <cell r="E438">
            <v>0.13</v>
          </cell>
          <cell r="F438">
            <v>0.13</v>
          </cell>
          <cell r="G438">
            <v>0.38</v>
          </cell>
          <cell r="H438">
            <v>0.13</v>
          </cell>
          <cell r="I438">
            <v>0.13</v>
          </cell>
          <cell r="J438">
            <v>0.13</v>
          </cell>
          <cell r="K438">
            <v>0.39</v>
          </cell>
          <cell r="L438">
            <v>0.13</v>
          </cell>
          <cell r="M438">
            <v>0.13</v>
          </cell>
          <cell r="N438">
            <v>0.13</v>
          </cell>
          <cell r="O438">
            <v>0.4</v>
          </cell>
          <cell r="P438">
            <v>0.13</v>
          </cell>
          <cell r="Q438">
            <v>0.14000000000000001</v>
          </cell>
          <cell r="R438">
            <v>0.14000000000000001</v>
          </cell>
          <cell r="S438">
            <v>0.41</v>
          </cell>
          <cell r="T438">
            <v>1.57</v>
          </cell>
          <cell r="U438">
            <v>1.71</v>
          </cell>
          <cell r="V438">
            <v>1.85</v>
          </cell>
        </row>
        <row r="439">
          <cell r="A439" t="str">
            <v>               HFC Cable Usage (CABLTV - PRODUCT)</v>
          </cell>
          <cell r="B439" t="str">
            <v>Current Round</v>
          </cell>
        </row>
        <row r="440">
          <cell r="A440" t="str">
            <v>               Facilities Access - non Carrier (RWBCTV - PRODUCT)</v>
          </cell>
          <cell r="B440" t="str">
            <v>Current Round</v>
          </cell>
          <cell r="C440">
            <v>3.67</v>
          </cell>
          <cell r="D440">
            <v>0.32</v>
          </cell>
          <cell r="E440">
            <v>0.32</v>
          </cell>
          <cell r="F440">
            <v>0.31</v>
          </cell>
          <cell r="G440">
            <v>0.94</v>
          </cell>
          <cell r="H440">
            <v>0.32</v>
          </cell>
          <cell r="I440">
            <v>0.31</v>
          </cell>
          <cell r="J440">
            <v>0.32</v>
          </cell>
          <cell r="K440">
            <v>0.94</v>
          </cell>
          <cell r="L440">
            <v>0.32</v>
          </cell>
          <cell r="M440">
            <v>0.28999999999999998</v>
          </cell>
          <cell r="N440">
            <v>0.32</v>
          </cell>
          <cell r="O440">
            <v>0.93</v>
          </cell>
          <cell r="P440">
            <v>0.31</v>
          </cell>
          <cell r="Q440">
            <v>0.32</v>
          </cell>
          <cell r="R440">
            <v>0.31</v>
          </cell>
          <cell r="S440">
            <v>0.94</v>
          </cell>
          <cell r="T440">
            <v>3.75</v>
          </cell>
          <cell r="U440">
            <v>3.81</v>
          </cell>
          <cell r="V440">
            <v>3.88</v>
          </cell>
        </row>
        <row r="441">
          <cell r="A441" t="str">
            <v>               Miscellaneous Products - Sales Revenue (MISCPR)</v>
          </cell>
          <cell r="B441" t="str">
            <v>Current Round</v>
          </cell>
          <cell r="C441">
            <v>4.71</v>
          </cell>
          <cell r="D441">
            <v>1.39</v>
          </cell>
          <cell r="E441">
            <v>1.39</v>
          </cell>
          <cell r="F441">
            <v>1.39</v>
          </cell>
          <cell r="G441">
            <v>4.18</v>
          </cell>
          <cell r="H441">
            <v>1.39</v>
          </cell>
          <cell r="I441">
            <v>1.39</v>
          </cell>
          <cell r="J441">
            <v>1.39</v>
          </cell>
          <cell r="K441">
            <v>4.18</v>
          </cell>
          <cell r="L441">
            <v>1.39</v>
          </cell>
          <cell r="M441">
            <v>1.38</v>
          </cell>
          <cell r="N441">
            <v>1.39</v>
          </cell>
          <cell r="O441">
            <v>4.17</v>
          </cell>
          <cell r="P441">
            <v>1.39</v>
          </cell>
          <cell r="Q441">
            <v>1.39</v>
          </cell>
          <cell r="R441">
            <v>1.39</v>
          </cell>
          <cell r="S441">
            <v>4.17</v>
          </cell>
          <cell r="T441">
            <v>16.7</v>
          </cell>
          <cell r="U441">
            <v>4.6500000000000004</v>
          </cell>
          <cell r="V441">
            <v>4.6100000000000003</v>
          </cell>
        </row>
        <row r="442">
          <cell r="A442" t="str">
            <v>                  Customer Select Assurance (AHSS - PRODUCT)</v>
          </cell>
          <cell r="B442" t="str">
            <v>Current Round</v>
          </cell>
          <cell r="C442">
            <v>3.55</v>
          </cell>
          <cell r="D442">
            <v>0.3</v>
          </cell>
          <cell r="E442">
            <v>0.3</v>
          </cell>
          <cell r="F442">
            <v>0.3</v>
          </cell>
          <cell r="G442">
            <v>0.89</v>
          </cell>
          <cell r="H442">
            <v>0.3</v>
          </cell>
          <cell r="I442">
            <v>0.3</v>
          </cell>
          <cell r="J442">
            <v>0.3</v>
          </cell>
          <cell r="K442">
            <v>0.89</v>
          </cell>
          <cell r="L442">
            <v>0.3</v>
          </cell>
          <cell r="M442">
            <v>0.3</v>
          </cell>
          <cell r="N442">
            <v>0.3</v>
          </cell>
          <cell r="O442">
            <v>0.89</v>
          </cell>
          <cell r="P442">
            <v>0.3</v>
          </cell>
          <cell r="Q442">
            <v>0.3</v>
          </cell>
          <cell r="R442">
            <v>0.3</v>
          </cell>
          <cell r="S442">
            <v>0.89</v>
          </cell>
          <cell r="T442">
            <v>3.58</v>
          </cell>
          <cell r="U442">
            <v>3.58</v>
          </cell>
          <cell r="V442">
            <v>3.58</v>
          </cell>
        </row>
        <row r="443">
          <cell r="A443" t="str">
            <v>                  Initiatives (INMC - PRODUCT)</v>
          </cell>
          <cell r="B443" t="str">
            <v>Current Round</v>
          </cell>
          <cell r="C443">
            <v>0</v>
          </cell>
          <cell r="D443">
            <v>1</v>
          </cell>
          <cell r="E443">
            <v>1</v>
          </cell>
          <cell r="F443">
            <v>1</v>
          </cell>
          <cell r="G443">
            <v>3</v>
          </cell>
          <cell r="H443">
            <v>1</v>
          </cell>
          <cell r="I443">
            <v>1</v>
          </cell>
          <cell r="J443">
            <v>1</v>
          </cell>
          <cell r="K443">
            <v>3</v>
          </cell>
          <cell r="L443">
            <v>1</v>
          </cell>
          <cell r="M443">
            <v>1</v>
          </cell>
          <cell r="N443">
            <v>1</v>
          </cell>
          <cell r="O443">
            <v>3</v>
          </cell>
          <cell r="P443">
            <v>1</v>
          </cell>
          <cell r="Q443">
            <v>1</v>
          </cell>
          <cell r="R443">
            <v>1</v>
          </cell>
          <cell r="S443">
            <v>3</v>
          </cell>
          <cell r="T443">
            <v>12</v>
          </cell>
          <cell r="U443">
            <v>0</v>
          </cell>
          <cell r="V443">
            <v>0</v>
          </cell>
        </row>
        <row r="444">
          <cell r="A444" t="str">
            <v>                  Late Payments (NPLP - PRODUCT)</v>
          </cell>
          <cell r="B444" t="str">
            <v>Current Round</v>
          </cell>
          <cell r="C444">
            <v>0</v>
          </cell>
        </row>
        <row r="445">
          <cell r="A445" t="str">
            <v>                  Merchant Card (MCARD - PRODUCT)</v>
          </cell>
          <cell r="B445" t="str">
            <v>Current Round</v>
          </cell>
          <cell r="C445">
            <v>1.1599999999999999</v>
          </cell>
          <cell r="D445">
            <v>0.09</v>
          </cell>
          <cell r="E445">
            <v>0.09</v>
          </cell>
          <cell r="F445">
            <v>0.09</v>
          </cell>
          <cell r="G445">
            <v>0.28000000000000003</v>
          </cell>
          <cell r="H445">
            <v>0.09</v>
          </cell>
          <cell r="I445">
            <v>0.09</v>
          </cell>
          <cell r="J445">
            <v>0.09</v>
          </cell>
          <cell r="K445">
            <v>0.28000000000000003</v>
          </cell>
          <cell r="L445">
            <v>0.09</v>
          </cell>
          <cell r="M445">
            <v>0.09</v>
          </cell>
          <cell r="N445">
            <v>0.09</v>
          </cell>
          <cell r="O445">
            <v>0.28000000000000003</v>
          </cell>
          <cell r="P445">
            <v>0.09</v>
          </cell>
          <cell r="Q445">
            <v>0.09</v>
          </cell>
          <cell r="R445">
            <v>0.09</v>
          </cell>
          <cell r="S445">
            <v>0.28000000000000003</v>
          </cell>
          <cell r="T445">
            <v>1.1200000000000001</v>
          </cell>
          <cell r="U445">
            <v>1.07</v>
          </cell>
          <cell r="V445">
            <v>1.03</v>
          </cell>
        </row>
        <row r="446">
          <cell r="A446" t="str">
            <v>               Commercial &amp; Recoverable Works (CW - PRODUCT)</v>
          </cell>
          <cell r="B446" t="str">
            <v>Current Round</v>
          </cell>
          <cell r="C446">
            <v>2.58</v>
          </cell>
          <cell r="D446">
            <v>0</v>
          </cell>
          <cell r="E446">
            <v>0</v>
          </cell>
          <cell r="F446">
            <v>0.33</v>
          </cell>
          <cell r="G446">
            <v>0.33</v>
          </cell>
          <cell r="H446">
            <v>0</v>
          </cell>
          <cell r="I446">
            <v>0.03</v>
          </cell>
          <cell r="J446">
            <v>0.3</v>
          </cell>
          <cell r="K446">
            <v>0.33</v>
          </cell>
          <cell r="L446">
            <v>1.4</v>
          </cell>
          <cell r="M446">
            <v>0</v>
          </cell>
          <cell r="N446">
            <v>0.33</v>
          </cell>
          <cell r="O446">
            <v>1.73</v>
          </cell>
          <cell r="P446">
            <v>0</v>
          </cell>
          <cell r="Q446">
            <v>0.03</v>
          </cell>
          <cell r="R446">
            <v>0.3</v>
          </cell>
          <cell r="S446">
            <v>0.33</v>
          </cell>
          <cell r="T446">
            <v>2.72</v>
          </cell>
          <cell r="U446">
            <v>2.78</v>
          </cell>
          <cell r="V446">
            <v>2.8</v>
          </cell>
        </row>
        <row r="447">
          <cell r="A447" t="str">
            <v>               External Construction (NDC - PRODUCT)</v>
          </cell>
          <cell r="B447" t="str">
            <v>Current Round</v>
          </cell>
          <cell r="C447">
            <v>56.96</v>
          </cell>
          <cell r="D447">
            <v>6.24</v>
          </cell>
          <cell r="E447">
            <v>5.04</v>
          </cell>
          <cell r="F447">
            <v>4.04</v>
          </cell>
          <cell r="G447">
            <v>15.33</v>
          </cell>
          <cell r="H447">
            <v>5.54</v>
          </cell>
          <cell r="I447">
            <v>6.74</v>
          </cell>
          <cell r="J447">
            <v>5.04</v>
          </cell>
          <cell r="K447">
            <v>17.329999999999998</v>
          </cell>
          <cell r="L447">
            <v>3.64</v>
          </cell>
          <cell r="M447">
            <v>5.74</v>
          </cell>
          <cell r="N447">
            <v>7.24</v>
          </cell>
          <cell r="O447">
            <v>16.63</v>
          </cell>
          <cell r="P447">
            <v>6.24</v>
          </cell>
          <cell r="Q447">
            <v>6.24</v>
          </cell>
          <cell r="R447">
            <v>7.24</v>
          </cell>
          <cell r="S447">
            <v>19.73</v>
          </cell>
          <cell r="T447">
            <v>69.040000000000006</v>
          </cell>
          <cell r="U447">
            <v>73.87</v>
          </cell>
          <cell r="V447">
            <v>79.040000000000006</v>
          </cell>
        </row>
        <row r="448">
          <cell r="A448" t="str">
            <v>               External construction 3G (NDC3G - PRODUCT)</v>
          </cell>
          <cell r="B448" t="str">
            <v>Current Round</v>
          </cell>
        </row>
        <row r="449">
          <cell r="A449" t="str">
            <v>               Royalty Income (ROYALT - PRODUCT)</v>
          </cell>
          <cell r="B449" t="str">
            <v>Current Round</v>
          </cell>
          <cell r="C449">
            <v>7.35</v>
          </cell>
          <cell r="D449">
            <v>0.64</v>
          </cell>
          <cell r="E449">
            <v>0.64</v>
          </cell>
          <cell r="F449">
            <v>0.64</v>
          </cell>
          <cell r="G449">
            <v>1.91</v>
          </cell>
          <cell r="H449">
            <v>0.86</v>
          </cell>
          <cell r="I449">
            <v>0.86</v>
          </cell>
          <cell r="J449">
            <v>0.86</v>
          </cell>
          <cell r="K449">
            <v>2.59</v>
          </cell>
          <cell r="L449">
            <v>0.6</v>
          </cell>
          <cell r="M449">
            <v>0.54</v>
          </cell>
          <cell r="N449">
            <v>0.54</v>
          </cell>
          <cell r="O449">
            <v>1.69</v>
          </cell>
          <cell r="P449">
            <v>0.62</v>
          </cell>
          <cell r="Q449">
            <v>0.64</v>
          </cell>
          <cell r="R449">
            <v>0.62</v>
          </cell>
          <cell r="S449">
            <v>1.88</v>
          </cell>
          <cell r="T449">
            <v>8.07</v>
          </cell>
          <cell r="U449">
            <v>8.6300000000000008</v>
          </cell>
          <cell r="V449">
            <v>9.23</v>
          </cell>
        </row>
        <row r="450">
          <cell r="A450" t="str">
            <v>      Non Sales Revenue (NONSAL)</v>
          </cell>
          <cell r="B450" t="str">
            <v>Current Round</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row>
        <row r="451">
          <cell r="A451" t="str">
            <v>         USO Levy Receipts (USO - PRODUCT)</v>
          </cell>
          <cell r="B451" t="str">
            <v>Current Round</v>
          </cell>
        </row>
        <row r="452">
          <cell r="A452" t="str">
            <v>         Subsidies (YGOV - PRODUCT)</v>
          </cell>
          <cell r="B452" t="str">
            <v>Current Round</v>
          </cell>
        </row>
        <row r="453">
          <cell r="A453" t="str">
            <v>         Fibre to the Premises (FTTP - PRODUCT)</v>
          </cell>
          <cell r="B453" t="str">
            <v>Current Round</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row>
        <row r="454">
          <cell r="A454" t="str">
            <v>   04 Prod - Telstra Call Connect - Calls (Dom &amp; Int) (TCCONT)</v>
          </cell>
          <cell r="B454" t="str">
            <v>Current Round</v>
          </cell>
        </row>
        <row r="455">
          <cell r="A455" t="str">
            <v>      04 Prod - Telstra Call Connect - Calls (PSTN) (TCCFIX - PRODUCT)</v>
          </cell>
          <cell r="B455" t="str">
            <v>Current Round</v>
          </cell>
        </row>
      </sheetData>
      <sheetData sheetId="12" refreshError="1"/>
      <sheetData sheetId="13" refreshError="1"/>
      <sheetData sheetId="14" refreshError="1"/>
      <sheetData sheetId="15" refreshError="1"/>
      <sheetData sheetId="1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2"/>
      <sheetName val="Tracker"/>
      <sheetName val="all"/>
      <sheetName val="nonblank"/>
      <sheetName val="TOM"/>
      <sheetName val="Transfer"/>
      <sheetName val="Summary Transfer"/>
      <sheetName val="Sheet1"/>
      <sheetName val="DDB Options"/>
      <sheetName val="Profile 05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MASTER"/>
      <sheetName val="Financial Summary Group"/>
      <sheetName val="Yellow Pages"/>
      <sheetName val="Grp - var to forecast"/>
      <sheetName val="Sensis Group - Detailed Expense"/>
      <sheetName val="SENSIS - Normalisation"/>
      <sheetName val="TELSTRA - Normalisation PY"/>
      <sheetName val="TELSTRA - Normalisation Q1"/>
      <sheetName val="TELSTRA - Normalisation Q2"/>
      <sheetName val="TELSTRA - var to forecast"/>
      <sheetName val="TELSTRA - Detailed Exp"/>
    </sheetNames>
    <sheetDataSet>
      <sheetData sheetId="0"/>
      <sheetData sheetId="1">
        <row r="12">
          <cell r="B12" t="str">
            <v>H1 11/12</v>
          </cell>
        </row>
        <row r="30">
          <cell r="B30" t="str">
            <v>Telstra Budget</v>
          </cell>
        </row>
      </sheetData>
      <sheetData sheetId="2"/>
      <sheetData sheetId="3"/>
      <sheetData sheetId="4"/>
      <sheetData sheetId="5"/>
      <sheetData sheetId="6"/>
      <sheetData sheetId="7"/>
      <sheetData sheetId="8"/>
      <sheetData sheetId="9"/>
      <sheetData sheetId="10">
        <row r="11">
          <cell r="AA11">
            <v>424683283.20999998</v>
          </cell>
        </row>
      </sheetData>
      <sheetData sheetId="1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Impact Template"/>
      <sheetName val="PRIORITIES"/>
      <sheetName val="refTbles"/>
      <sheetName val="Non-Dashboard_Mthly_Values"/>
      <sheetName val="Summary_ITandys_email"/>
      <sheetName val="Non-Dashboard_Mthly"/>
      <sheetName val="Non-Dashboard_YTD"/>
      <sheetName val="Summary Initiative List"/>
      <sheetName val="DDB Options"/>
      <sheetName val="Phase3_ProdHiearchy"/>
    </sheetNames>
    <sheetDataSet>
      <sheetData sheetId="0" refreshError="1">
        <row r="3">
          <cell r="W3" t="str">
            <v>First</v>
          </cell>
        </row>
        <row r="4">
          <cell r="W4" t="str">
            <v>Second</v>
          </cell>
        </row>
        <row r="5">
          <cell r="W5" t="str">
            <v>Thir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Development Costs"/>
      <sheetName val="Background"/>
      <sheetName val="Scenarios"/>
      <sheetName val="Do Nothing Case"/>
      <sheetName val="Proposed Case"/>
      <sheetName val="SIOs"/>
      <sheetName val="Revenue"/>
      <sheetName val="Dial Up Netowrk Notes"/>
      <sheetName val="Dial Up Unit Costs"/>
      <sheetName val="Feasibility Quotes"/>
      <sheetName val="Other Cost Totals"/>
      <sheetName val="TT and Testing Quote"/>
      <sheetName val="CIBS Quote"/>
      <sheetName val="IADev Quote"/>
      <sheetName val="Broadband Unit Costs"/>
      <sheetName val="Version Control"/>
      <sheetName val="BPH to BB Migration Sample"/>
      <sheetName val="PCR"/>
      <sheetName val="Values"/>
      <sheetName val="WithdrawalReasonsData"/>
      <sheetName val="calc"/>
      <sheetName val="BU Impact Template"/>
      <sheetName val="Foxtel Forecast (Total)"/>
      <sheetName val="PSTN _BIBLE"/>
      <sheetName val="Data"/>
      <sheetName val="Debtors Rec 2005.06"/>
      <sheetName val="Gap"/>
      <sheetName val="FY09 F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check"/>
      <sheetName val="GDP Value"/>
      <sheetName val="transition 1"/>
      <sheetName val="transition 2"/>
      <sheetName val="SA Total BI"/>
      <sheetName val="SA BIP"/>
      <sheetName val="SA EBIS"/>
      <sheetName val="Comp Total BI"/>
      <sheetName val="Comp BIP"/>
      <sheetName val="Comp EBIS"/>
      <sheetName val="EMEA Ratios"/>
      <sheetName val="APAC Ratios"/>
      <sheetName val="Latin America Ratios"/>
      <sheetName val="Starting Splits"/>
      <sheetName val="Revised Development Costs"/>
    </sheetNames>
    <sheetDataSet>
      <sheetData sheetId="0" refreshError="1"/>
      <sheetData sheetId="1" refreshError="1"/>
      <sheetData sheetId="2" refreshError="1"/>
      <sheetData sheetId="3" refreshError="1"/>
      <sheetData sheetId="4" refreshError="1"/>
      <sheetData sheetId="5" refreshError="1"/>
      <sheetData sheetId="6" refreshError="1">
        <row r="57">
          <cell r="K57" t="str">
            <v>Market Forecast (Regional Currency Equivalent)</v>
          </cell>
        </row>
        <row r="58">
          <cell r="L58">
            <v>2002</v>
          </cell>
          <cell r="M58">
            <v>2003</v>
          </cell>
          <cell r="N58">
            <v>2004</v>
          </cell>
          <cell r="O58">
            <v>2005</v>
          </cell>
          <cell r="P58">
            <v>2006</v>
          </cell>
          <cell r="Q58">
            <v>2007</v>
          </cell>
          <cell r="R58">
            <v>2008</v>
          </cell>
          <cell r="S58">
            <v>2009</v>
          </cell>
          <cell r="T58" t="str">
            <v>CAGR 2003-2009</v>
          </cell>
          <cell r="AA58">
            <v>3</v>
          </cell>
          <cell r="AB58" t="str">
            <v>Exch Line Offset</v>
          </cell>
          <cell r="AC58" t="str">
            <v>Prevailing Annual Exchange Rates</v>
          </cell>
        </row>
        <row r="59">
          <cell r="K59" t="str">
            <v>North America</v>
          </cell>
          <cell r="L59">
            <v>302.44205233295997</v>
          </cell>
          <cell r="M59">
            <v>288.19116440838008</v>
          </cell>
          <cell r="N59">
            <v>304.81132513068081</v>
          </cell>
          <cell r="O59">
            <v>309.92639646914961</v>
          </cell>
          <cell r="P59">
            <v>314.85507433565891</v>
          </cell>
          <cell r="Q59">
            <v>319.23603168843613</v>
          </cell>
          <cell r="R59">
            <v>330.85803647305971</v>
          </cell>
          <cell r="S59">
            <v>342.04354405591681</v>
          </cell>
          <cell r="T59">
            <v>2.3316695513704966E-2</v>
          </cell>
          <cell r="AC59" t="str">
            <v>Foreign Currency per US $</v>
          </cell>
        </row>
        <row r="60">
          <cell r="K60" t="str">
            <v>United States</v>
          </cell>
          <cell r="L60">
            <v>288.65008717408</v>
          </cell>
          <cell r="M60">
            <v>274.12029150574006</v>
          </cell>
          <cell r="N60">
            <v>289.60739984134341</v>
          </cell>
          <cell r="O60">
            <v>293.65977526250992</v>
          </cell>
          <cell r="P60">
            <v>298.73879546905266</v>
          </cell>
          <cell r="Q60">
            <v>302.62948664604085</v>
          </cell>
          <cell r="R60">
            <v>313.92981639883516</v>
          </cell>
          <cell r="S60">
            <v>324.6708011985516</v>
          </cell>
          <cell r="T60">
            <v>2.31203328769546E-2</v>
          </cell>
          <cell r="AC60" t="str">
            <v>January 2005</v>
          </cell>
        </row>
        <row r="61">
          <cell r="K61" t="str">
            <v>Canada (Dollar)</v>
          </cell>
          <cell r="L61">
            <v>21.66143061245095</v>
          </cell>
          <cell r="M61">
            <v>19.716693397550117</v>
          </cell>
          <cell r="N61">
            <v>19.789049058469367</v>
          </cell>
          <cell r="O61">
            <v>19.827384588773079</v>
          </cell>
          <cell r="P61">
            <v>19.644132310506322</v>
          </cell>
          <cell r="Q61">
            <v>20.241717752175639</v>
          </cell>
          <cell r="R61">
            <v>20.633807448472286</v>
          </cell>
          <cell r="S61">
            <v>21.175636268842432</v>
          </cell>
          <cell r="T61">
            <v>1.3636658771191612E-2</v>
          </cell>
          <cell r="U61">
            <v>11</v>
          </cell>
          <cell r="AL61" t="str">
            <v>Foreign</v>
          </cell>
        </row>
        <row r="62">
          <cell r="K62" t="str">
            <v>Latin America</v>
          </cell>
          <cell r="L62">
            <v>34.521420866376857</v>
          </cell>
          <cell r="M62">
            <v>40.929488328261698</v>
          </cell>
          <cell r="N62">
            <v>45.331617924064929</v>
          </cell>
          <cell r="O62">
            <v>46.633703880205189</v>
          </cell>
          <cell r="P62">
            <v>45.420228248490552</v>
          </cell>
          <cell r="Q62">
            <v>46.398361106219227</v>
          </cell>
          <cell r="R62">
            <v>49.324051622498622</v>
          </cell>
          <cell r="S62">
            <v>52.077661259155519</v>
          </cell>
          <cell r="T62">
            <v>2.813477934587642E-2</v>
          </cell>
          <cell r="U62">
            <v>13</v>
          </cell>
          <cell r="AL62" t="str">
            <v>Currency</v>
          </cell>
        </row>
        <row r="63">
          <cell r="K63" t="str">
            <v>Europe (EUROS)</v>
          </cell>
          <cell r="L63">
            <v>250.65767517162425</v>
          </cell>
          <cell r="M63">
            <v>231.21203581062682</v>
          </cell>
          <cell r="N63">
            <v>222.11930171493913</v>
          </cell>
          <cell r="O63">
            <v>220.1790940986802</v>
          </cell>
          <cell r="P63">
            <v>229.77104022674396</v>
          </cell>
          <cell r="Q63">
            <v>237.95857221581753</v>
          </cell>
          <cell r="R63">
            <v>242.2313408049707</v>
          </cell>
          <cell r="S63">
            <v>247.59737864161372</v>
          </cell>
          <cell r="T63">
            <v>2.1955413598650157E-2</v>
          </cell>
          <cell r="AL63" t="str">
            <v>Appreciation</v>
          </cell>
        </row>
        <row r="64">
          <cell r="K64" t="str">
            <v>Western Europe</v>
          </cell>
          <cell r="L64">
            <v>228.09296366894486</v>
          </cell>
          <cell r="M64">
            <v>208.11248516259585</v>
          </cell>
          <cell r="N64">
            <v>198.94380158993118</v>
          </cell>
          <cell r="O64">
            <v>196.06877845684951</v>
          </cell>
          <cell r="P64">
            <v>204.21929761102982</v>
          </cell>
          <cell r="Q64">
            <v>210.74674002200106</v>
          </cell>
          <cell r="R64">
            <v>213.11684785897262</v>
          </cell>
          <cell r="S64">
            <v>216.25644902821665</v>
          </cell>
          <cell r="T64">
            <v>1.6828548530517747E-2</v>
          </cell>
          <cell r="U64">
            <v>24</v>
          </cell>
          <cell r="AG64" t="str">
            <v>Projected</v>
          </cell>
          <cell r="AH64" t="str">
            <v>Projected</v>
          </cell>
          <cell r="AI64" t="str">
            <v>Projected</v>
          </cell>
          <cell r="AJ64" t="str">
            <v>Projected</v>
          </cell>
          <cell r="AK64" t="str">
            <v>Projected</v>
          </cell>
          <cell r="AL64" t="str">
            <v>vs. U.S. Dollar</v>
          </cell>
        </row>
        <row r="65">
          <cell r="K65" t="str">
            <v>Eastern Europe</v>
          </cell>
          <cell r="L65">
            <v>22.564711502679394</v>
          </cell>
          <cell r="M65">
            <v>23.099550648030963</v>
          </cell>
          <cell r="N65">
            <v>23.17550012500794</v>
          </cell>
          <cell r="O65">
            <v>24.110315641830688</v>
          </cell>
          <cell r="P65">
            <v>25.551742615714147</v>
          </cell>
          <cell r="Q65">
            <v>27.211832193816456</v>
          </cell>
          <cell r="R65">
            <v>29.114492945998069</v>
          </cell>
          <cell r="S65">
            <v>31.340929613397076</v>
          </cell>
          <cell r="T65">
            <v>6.2225081402804756E-2</v>
          </cell>
          <cell r="U65">
            <v>31</v>
          </cell>
          <cell r="AA65" t="str">
            <v>Currency (Millions)</v>
          </cell>
          <cell r="AB65" t="str">
            <v>Off</v>
          </cell>
          <cell r="AD65">
            <v>2002</v>
          </cell>
          <cell r="AE65">
            <v>2003</v>
          </cell>
          <cell r="AF65">
            <v>2004</v>
          </cell>
          <cell r="AG65">
            <v>2005</v>
          </cell>
          <cell r="AH65">
            <v>2006</v>
          </cell>
          <cell r="AI65">
            <v>2007</v>
          </cell>
          <cell r="AJ65">
            <v>2008</v>
          </cell>
          <cell r="AK65">
            <v>2009</v>
          </cell>
          <cell r="AL65" t="str">
            <v>2003-2004 (%)</v>
          </cell>
        </row>
        <row r="66">
          <cell r="K66" t="str">
            <v>Middle East and Africa</v>
          </cell>
          <cell r="L66">
            <v>71.850004081822178</v>
          </cell>
          <cell r="M66">
            <v>62.390810932422113</v>
          </cell>
          <cell r="N66">
            <v>60.614630049049104</v>
          </cell>
          <cell r="O66">
            <v>61.590307778333198</v>
          </cell>
          <cell r="P66">
            <v>65.441510433585492</v>
          </cell>
          <cell r="Q66">
            <v>69.104269492955041</v>
          </cell>
          <cell r="R66">
            <v>73.723937019975764</v>
          </cell>
          <cell r="S66">
            <v>80.197484363231439</v>
          </cell>
          <cell r="T66">
            <v>5.7588348035006218E-2</v>
          </cell>
          <cell r="U66">
            <v>58</v>
          </cell>
          <cell r="AB66">
            <v>59</v>
          </cell>
        </row>
        <row r="67">
          <cell r="K67" t="str">
            <v>Japan (YEN)</v>
          </cell>
          <cell r="L67">
            <v>6344.5130529802473</v>
          </cell>
          <cell r="M67">
            <v>6821.146330215839</v>
          </cell>
          <cell r="N67">
            <v>6502.3440050234149</v>
          </cell>
          <cell r="O67">
            <v>6276.8926982145185</v>
          </cell>
          <cell r="P67">
            <v>6373.1492341570065</v>
          </cell>
          <cell r="Q67">
            <v>6476.0789421571089</v>
          </cell>
          <cell r="R67">
            <v>6734.7974205195933</v>
          </cell>
          <cell r="S67">
            <v>7010.5818202457258</v>
          </cell>
          <cell r="T67">
            <v>1.5165439336329686E-2</v>
          </cell>
          <cell r="U67">
            <v>41</v>
          </cell>
          <cell r="AA67" t="str">
            <v>US (Dollar)</v>
          </cell>
          <cell r="AB67">
            <v>60</v>
          </cell>
          <cell r="AC67" t="str">
            <v>North America</v>
          </cell>
          <cell r="AD67">
            <v>1</v>
          </cell>
          <cell r="AE67">
            <v>1</v>
          </cell>
          <cell r="AF67">
            <v>1</v>
          </cell>
          <cell r="AG67">
            <v>1</v>
          </cell>
          <cell r="AH67">
            <v>1</v>
          </cell>
          <cell r="AI67">
            <v>1</v>
          </cell>
          <cell r="AJ67">
            <v>1</v>
          </cell>
          <cell r="AK67">
            <v>1</v>
          </cell>
        </row>
        <row r="68">
          <cell r="K68" t="str">
            <v>Asia/Pacific</v>
          </cell>
          <cell r="L68">
            <v>129.05119054490655</v>
          </cell>
          <cell r="M68">
            <v>138.72085511201468</v>
          </cell>
          <cell r="N68">
            <v>151.31074441695779</v>
          </cell>
          <cell r="O68">
            <v>159.16327603069763</v>
          </cell>
          <cell r="P68">
            <v>175.64817965603174</v>
          </cell>
          <cell r="Q68">
            <v>199.23272750175246</v>
          </cell>
          <cell r="R68">
            <v>223.99452841548745</v>
          </cell>
          <cell r="S68">
            <v>248.20350399568463</v>
          </cell>
          <cell r="T68">
            <v>0.10404716803008154</v>
          </cell>
          <cell r="U68">
            <v>43</v>
          </cell>
          <cell r="AA68" t="str">
            <v>Canada (Dollar)</v>
          </cell>
          <cell r="AB68">
            <v>61</v>
          </cell>
          <cell r="AC68" t="str">
            <v xml:space="preserve">      Canada (Dollar)</v>
          </cell>
          <cell r="AD68">
            <v>1.5705833333333334</v>
          </cell>
          <cell r="AE68">
            <v>1.4012416666666667</v>
          </cell>
          <cell r="AF68">
            <v>1.3015749999999999</v>
          </cell>
          <cell r="AG68">
            <v>1.2189000000000001</v>
          </cell>
          <cell r="AH68">
            <v>1.2189000000000001</v>
          </cell>
          <cell r="AI68">
            <v>1.2189000000000001</v>
          </cell>
          <cell r="AJ68">
            <v>1.2189000000000001</v>
          </cell>
          <cell r="AK68">
            <v>1.2189000000000001</v>
          </cell>
          <cell r="AL68">
            <v>7.6573894448392679</v>
          </cell>
        </row>
        <row r="69">
          <cell r="AA69" t="str">
            <v/>
          </cell>
          <cell r="AB69">
            <v>62</v>
          </cell>
        </row>
        <row r="70">
          <cell r="AB70">
            <v>63</v>
          </cell>
          <cell r="AC70" t="str">
            <v>Latin America</v>
          </cell>
          <cell r="AD70">
            <v>2.6144362392676768</v>
          </cell>
          <cell r="AE70">
            <v>2.8119692793299542</v>
          </cell>
          <cell r="AF70">
            <v>2.8788291519229561</v>
          </cell>
          <cell r="AG70">
            <v>2.8323761904761904</v>
          </cell>
          <cell r="AH70">
            <v>2.8323761904761904</v>
          </cell>
          <cell r="AI70">
            <v>2.8323761904761904</v>
          </cell>
          <cell r="AJ70">
            <v>2.8323761904761904</v>
          </cell>
          <cell r="AK70">
            <v>2.8323761904761904</v>
          </cell>
        </row>
        <row r="72">
          <cell r="N72" t="str">
            <v>Adjust Share to change regional growth rate</v>
          </cell>
          <cell r="AA72" t="str">
            <v>Argentina (Peso)</v>
          </cell>
          <cell r="AB72">
            <v>65</v>
          </cell>
          <cell r="AC72" t="str">
            <v xml:space="preserve">      Argentina (Peso)</v>
          </cell>
          <cell r="AD72">
            <v>3.151312457070707</v>
          </cell>
          <cell r="AE72">
            <v>2.9486476728753703</v>
          </cell>
          <cell r="AF72">
            <v>2.9413999410251583</v>
          </cell>
          <cell r="AG72">
            <v>2.965638095238095</v>
          </cell>
          <cell r="AH72">
            <v>2.965638095238095</v>
          </cell>
          <cell r="AI72">
            <v>2.965638095238095</v>
          </cell>
          <cell r="AJ72">
            <v>2.965638095238095</v>
          </cell>
          <cell r="AK72">
            <v>2.965638095238095</v>
          </cell>
          <cell r="AL72">
            <v>0.24640416113173558</v>
          </cell>
        </row>
        <row r="73">
          <cell r="N73">
            <v>2004</v>
          </cell>
          <cell r="O73">
            <v>2005</v>
          </cell>
          <cell r="P73">
            <v>2006</v>
          </cell>
          <cell r="Q73">
            <v>2007</v>
          </cell>
          <cell r="R73">
            <v>2008</v>
          </cell>
          <cell r="S73">
            <v>2009</v>
          </cell>
          <cell r="AA73" t="str">
            <v>Brazil (Real)</v>
          </cell>
          <cell r="AB73">
            <v>66</v>
          </cell>
          <cell r="AC73" t="str">
            <v xml:space="preserve">      Brazil (Real)</v>
          </cell>
          <cell r="AD73">
            <v>2.9234583333333339</v>
          </cell>
          <cell r="AE73">
            <v>3.0794083333333333</v>
          </cell>
          <cell r="AF73">
            <v>2.9266666666666659</v>
          </cell>
          <cell r="AG73">
            <v>2.7149999999999999</v>
          </cell>
          <cell r="AH73">
            <v>2.7149999999999999</v>
          </cell>
          <cell r="AI73">
            <v>2.7149999999999999</v>
          </cell>
          <cell r="AJ73">
            <v>2.7149999999999999</v>
          </cell>
          <cell r="AK73">
            <v>2.7149999999999999</v>
          </cell>
          <cell r="AL73">
            <v>5.2189635535307701</v>
          </cell>
        </row>
        <row r="74">
          <cell r="AA74" t="str">
            <v>Chile (Peso)</v>
          </cell>
          <cell r="AB74">
            <v>67</v>
          </cell>
          <cell r="AC74" t="str">
            <v xml:space="preserve">      Chile (Peso)</v>
          </cell>
          <cell r="AD74">
            <v>689.44979563492052</v>
          </cell>
          <cell r="AE74">
            <v>690.52459908293451</v>
          </cell>
          <cell r="AF74">
            <v>609.35381318621</v>
          </cell>
          <cell r="AG74">
            <v>575.12571428571437</v>
          </cell>
          <cell r="AH74">
            <v>575.12571428571437</v>
          </cell>
          <cell r="AI74">
            <v>575.12571428571437</v>
          </cell>
          <cell r="AJ74">
            <v>575.12571428571437</v>
          </cell>
          <cell r="AK74">
            <v>575.12571428571437</v>
          </cell>
          <cell r="AL74">
            <v>13.320797234745442</v>
          </cell>
        </row>
        <row r="75">
          <cell r="AA75" t="str">
            <v>Colombia (Peso)</v>
          </cell>
          <cell r="AB75">
            <v>68</v>
          </cell>
          <cell r="AC75" t="str">
            <v xml:space="preserve">      Colombia (Peso)</v>
          </cell>
          <cell r="AD75">
            <v>2507.6284866522369</v>
          </cell>
          <cell r="AE75">
            <v>2877.147214247741</v>
          </cell>
          <cell r="AF75">
            <v>2627.3408876811595</v>
          </cell>
          <cell r="AG75">
            <v>2405.9904761904763</v>
          </cell>
          <cell r="AH75">
            <v>2405.9904761904763</v>
          </cell>
          <cell r="AI75">
            <v>2405.9904761904763</v>
          </cell>
          <cell r="AJ75">
            <v>2405.9904761904763</v>
          </cell>
          <cell r="AK75">
            <v>2405.9904761904763</v>
          </cell>
          <cell r="AL75">
            <v>9.5079526123865747</v>
          </cell>
        </row>
        <row r="76">
          <cell r="M76" t="str">
            <v>Canada</v>
          </cell>
          <cell r="N76">
            <v>0</v>
          </cell>
          <cell r="O76">
            <v>1E-3</v>
          </cell>
          <cell r="P76">
            <v>0</v>
          </cell>
          <cell r="Q76">
            <v>0</v>
          </cell>
          <cell r="R76">
            <v>0</v>
          </cell>
          <cell r="S76">
            <v>0</v>
          </cell>
          <cell r="AA76" t="str">
            <v>Mexico (Peso)</v>
          </cell>
          <cell r="AB76">
            <v>69</v>
          </cell>
          <cell r="AC76" t="str">
            <v xml:space="preserve">      Mexico (Peso)</v>
          </cell>
          <cell r="AD76">
            <v>9.6649999999999991</v>
          </cell>
          <cell r="AE76">
            <v>10.796833333333334</v>
          </cell>
          <cell r="AF76">
            <v>11.29</v>
          </cell>
          <cell r="AG76">
            <v>11.201000000000001</v>
          </cell>
          <cell r="AH76">
            <v>11.201000000000001</v>
          </cell>
          <cell r="AI76">
            <v>11.201000000000001</v>
          </cell>
          <cell r="AJ76">
            <v>11.201000000000001</v>
          </cell>
          <cell r="AK76">
            <v>11.201000000000001</v>
          </cell>
          <cell r="AL76">
            <v>-4.3681724239740021</v>
          </cell>
        </row>
        <row r="77">
          <cell r="M77" t="str">
            <v>Latin America</v>
          </cell>
          <cell r="N77">
            <v>0</v>
          </cell>
          <cell r="O77">
            <v>0</v>
          </cell>
          <cell r="P77">
            <v>0</v>
          </cell>
          <cell r="Q77">
            <v>0</v>
          </cell>
          <cell r="R77">
            <v>0</v>
          </cell>
          <cell r="S77">
            <v>0</v>
          </cell>
          <cell r="AA77" t="str">
            <v>Peru (New Sole)</v>
          </cell>
          <cell r="AB77">
            <v>70</v>
          </cell>
          <cell r="AC77" t="str">
            <v xml:space="preserve">      Peru (New Sole)</v>
          </cell>
          <cell r="AD77">
            <v>3.516883607503607</v>
          </cell>
          <cell r="AE77">
            <v>3.4783821429520771</v>
          </cell>
          <cell r="AF77">
            <v>3.4125583625854818</v>
          </cell>
          <cell r="AG77">
            <v>3.2833238095238095</v>
          </cell>
          <cell r="AH77">
            <v>3.2833238095238095</v>
          </cell>
          <cell r="AI77">
            <v>3.2833238095238095</v>
          </cell>
          <cell r="AJ77">
            <v>3.2833238095238095</v>
          </cell>
          <cell r="AK77">
            <v>3.2833238095238095</v>
          </cell>
          <cell r="AL77">
            <v>1.9288690001106659</v>
          </cell>
        </row>
        <row r="78">
          <cell r="M78" t="str">
            <v>Europe</v>
          </cell>
          <cell r="AA78" t="str">
            <v>Venezuela (Bolivar)</v>
          </cell>
          <cell r="AB78">
            <v>71</v>
          </cell>
          <cell r="AC78" t="str">
            <v xml:space="preserve">      Venezuela (Bolivar)</v>
          </cell>
          <cell r="AD78">
            <v>1161.3074999999999</v>
          </cell>
          <cell r="AE78">
            <v>1620.8766666666668</v>
          </cell>
          <cell r="AF78">
            <v>1883.9166666666667</v>
          </cell>
          <cell r="AG78">
            <v>1915.2</v>
          </cell>
          <cell r="AH78">
            <v>1915.2</v>
          </cell>
          <cell r="AI78">
            <v>1915.2</v>
          </cell>
          <cell r="AJ78">
            <v>1915.2</v>
          </cell>
          <cell r="AK78">
            <v>1915.2</v>
          </cell>
          <cell r="AL78">
            <v>-13.962401026230808</v>
          </cell>
        </row>
        <row r="79">
          <cell r="M79" t="str">
            <v>Western Europe</v>
          </cell>
          <cell r="N79">
            <v>-0.01</v>
          </cell>
          <cell r="O79">
            <v>-1.4999999999999999E-2</v>
          </cell>
          <cell r="P79">
            <v>-1.4999999999999999E-2</v>
          </cell>
          <cell r="Q79">
            <v>-0.01</v>
          </cell>
          <cell r="R79">
            <v>-0.01</v>
          </cell>
          <cell r="S79">
            <v>-0.01</v>
          </cell>
          <cell r="AA79" t="str">
            <v/>
          </cell>
          <cell r="AB79">
            <v>72</v>
          </cell>
        </row>
        <row r="80">
          <cell r="M80" t="str">
            <v>Eastern Europe</v>
          </cell>
          <cell r="N80">
            <v>-3.0000000000000001E-3</v>
          </cell>
          <cell r="O80">
            <v>-6.0000000000000001E-3</v>
          </cell>
          <cell r="P80">
            <v>-8.0000000000000002E-3</v>
          </cell>
          <cell r="Q80">
            <v>-9.1999999999999998E-3</v>
          </cell>
          <cell r="R80">
            <v>-9.9000000000000008E-3</v>
          </cell>
          <cell r="S80">
            <v>-1.0500000000000001E-2</v>
          </cell>
          <cell r="AB80">
            <v>73</v>
          </cell>
          <cell r="AC80" t="str">
            <v>Western Europe</v>
          </cell>
        </row>
        <row r="81">
          <cell r="M81" t="str">
            <v>Middle East and Africa</v>
          </cell>
          <cell r="N81">
            <v>-1E-3</v>
          </cell>
          <cell r="O81">
            <v>-1E-3</v>
          </cell>
          <cell r="P81">
            <v>0</v>
          </cell>
          <cell r="Q81">
            <v>0</v>
          </cell>
          <cell r="R81">
            <v>-5.0000000000000001E-4</v>
          </cell>
          <cell r="S81">
            <v>0</v>
          </cell>
          <cell r="AA81" t="str">
            <v>Denmark (Krone)</v>
          </cell>
          <cell r="AB81">
            <v>74</v>
          </cell>
          <cell r="AC81" t="str">
            <v xml:space="preserve">      Denmark (Krone)</v>
          </cell>
          <cell r="AD81">
            <v>7.8909000000000011</v>
          </cell>
          <cell r="AE81">
            <v>6.5798750000000004</v>
          </cell>
          <cell r="AF81">
            <v>5.9885583333333336</v>
          </cell>
          <cell r="AG81">
            <v>5.5449000000000002</v>
          </cell>
          <cell r="AH81">
            <v>5.5449000000000002</v>
          </cell>
          <cell r="AI81">
            <v>5.5449000000000002</v>
          </cell>
          <cell r="AJ81">
            <v>5.5449000000000002</v>
          </cell>
          <cell r="AK81">
            <v>5.5449000000000002</v>
          </cell>
          <cell r="AL81">
            <v>9.8741071515542842</v>
          </cell>
        </row>
        <row r="82">
          <cell r="M82" t="str">
            <v>Japan</v>
          </cell>
          <cell r="N82">
            <v>0</v>
          </cell>
          <cell r="O82">
            <v>0</v>
          </cell>
          <cell r="P82">
            <v>0</v>
          </cell>
          <cell r="Q82">
            <v>0</v>
          </cell>
          <cell r="R82">
            <v>0</v>
          </cell>
          <cell r="S82">
            <v>0</v>
          </cell>
          <cell r="AA82" t="str">
            <v>European Union (Euro)</v>
          </cell>
          <cell r="AB82">
            <v>75</v>
          </cell>
          <cell r="AC82" t="str">
            <v xml:space="preserve">      European Union (Euro)</v>
          </cell>
          <cell r="AD82">
            <v>1.0611882644529311</v>
          </cell>
          <cell r="AE82">
            <v>0.88525451979909409</v>
          </cell>
          <cell r="AF82">
            <v>0.80477020231593033</v>
          </cell>
          <cell r="AG82">
            <v>0.74593465612412357</v>
          </cell>
          <cell r="AH82">
            <v>0.74593465612412357</v>
          </cell>
          <cell r="AI82">
            <v>0.74593465612412357</v>
          </cell>
          <cell r="AJ82">
            <v>0.74593465612412357</v>
          </cell>
          <cell r="AK82">
            <v>0.74593465612412357</v>
          </cell>
          <cell r="AL82">
            <v>10.000906749721807</v>
          </cell>
        </row>
        <row r="83">
          <cell r="M83" t="str">
            <v>Asia/Pacific</v>
          </cell>
          <cell r="N83">
            <v>0</v>
          </cell>
          <cell r="O83">
            <v>0</v>
          </cell>
          <cell r="P83">
            <v>0</v>
          </cell>
          <cell r="Q83">
            <v>0</v>
          </cell>
          <cell r="R83">
            <v>0</v>
          </cell>
          <cell r="S83">
            <v>0</v>
          </cell>
          <cell r="AA83" t="str">
            <v>Iceland (Krona)</v>
          </cell>
          <cell r="AB83">
            <v>76</v>
          </cell>
          <cell r="AC83" t="str">
            <v xml:space="preserve">      Iceland (Krona)</v>
          </cell>
          <cell r="AD83">
            <v>91.548907774170289</v>
          </cell>
          <cell r="AE83">
            <v>76.654590080314421</v>
          </cell>
          <cell r="AF83">
            <v>70.137575669740883</v>
          </cell>
          <cell r="AG83">
            <v>62.711761904761886</v>
          </cell>
          <cell r="AH83">
            <v>62.711761904761886</v>
          </cell>
          <cell r="AI83">
            <v>62.711761904761886</v>
          </cell>
          <cell r="AJ83">
            <v>62.711761904761886</v>
          </cell>
          <cell r="AK83">
            <v>62.711761904761886</v>
          </cell>
          <cell r="AL83">
            <v>9.2917588729619354</v>
          </cell>
        </row>
        <row r="84">
          <cell r="AA84" t="str">
            <v>Norway (Krone)</v>
          </cell>
          <cell r="AB84">
            <v>77</v>
          </cell>
          <cell r="AC84" t="str">
            <v xml:space="preserve">      Norway (Krone)</v>
          </cell>
          <cell r="AD84">
            <v>7.9856333333333351</v>
          </cell>
          <cell r="AE84">
            <v>7.0792499999999992</v>
          </cell>
          <cell r="AF84">
            <v>6.7413999999999987</v>
          </cell>
          <cell r="AG84">
            <v>6.1355000000000004</v>
          </cell>
          <cell r="AH84">
            <v>6.1355000000000004</v>
          </cell>
          <cell r="AI84">
            <v>6.1355000000000004</v>
          </cell>
          <cell r="AJ84">
            <v>6.1355000000000004</v>
          </cell>
          <cell r="AK84">
            <v>6.1355000000000004</v>
          </cell>
          <cell r="AL84">
            <v>5.011570296970973</v>
          </cell>
        </row>
        <row r="85">
          <cell r="AA85" t="str">
            <v>Sweden (Krona)</v>
          </cell>
          <cell r="AB85">
            <v>78</v>
          </cell>
          <cell r="AC85" t="str">
            <v xml:space="preserve">      Sweden (Krona)</v>
          </cell>
          <cell r="AD85">
            <v>9.7232000000000003</v>
          </cell>
          <cell r="AE85">
            <v>8.0807000000000002</v>
          </cell>
          <cell r="AF85">
            <v>7.3468833333333334</v>
          </cell>
          <cell r="AG85">
            <v>6.6969000000000003</v>
          </cell>
          <cell r="AH85">
            <v>6.6969000000000003</v>
          </cell>
          <cell r="AI85">
            <v>6.6969000000000003</v>
          </cell>
          <cell r="AJ85">
            <v>6.6969000000000003</v>
          </cell>
          <cell r="AK85">
            <v>6.6969000000000003</v>
          </cell>
          <cell r="AL85">
            <v>9.9881355586155536</v>
          </cell>
        </row>
        <row r="86">
          <cell r="AA86" t="str">
            <v>Switzerland (Franc)</v>
          </cell>
          <cell r="AB86">
            <v>79</v>
          </cell>
          <cell r="AC86" t="str">
            <v xml:space="preserve">      Switzerland (Franc)</v>
          </cell>
          <cell r="AD86">
            <v>1.5571083333333335</v>
          </cell>
          <cell r="AE86">
            <v>1.3452583333333334</v>
          </cell>
          <cell r="AF86">
            <v>1.2428166666666669</v>
          </cell>
          <cell r="AG86">
            <v>1.1465000000000001</v>
          </cell>
          <cell r="AH86">
            <v>1.1465000000000001</v>
          </cell>
          <cell r="AI86">
            <v>1.1465000000000001</v>
          </cell>
          <cell r="AJ86">
            <v>1.1465000000000001</v>
          </cell>
          <cell r="AK86">
            <v>1.1465000000000001</v>
          </cell>
          <cell r="AL86">
            <v>8.2427013906582971</v>
          </cell>
        </row>
        <row r="87">
          <cell r="K87" t="str">
            <v>Growth in "Regional" Currency</v>
          </cell>
          <cell r="AA87" t="str">
            <v>United Kingdom (Pound)</v>
          </cell>
          <cell r="AB87">
            <v>80</v>
          </cell>
          <cell r="AC87" t="str">
            <v xml:space="preserve">      United Kingdom (Pound)</v>
          </cell>
          <cell r="AD87">
            <v>0.66671247019794866</v>
          </cell>
          <cell r="AE87">
            <v>0.61229299558153583</v>
          </cell>
          <cell r="AF87">
            <v>0.54590981291500429</v>
          </cell>
          <cell r="AG87">
            <v>0.51851083687649069</v>
          </cell>
          <cell r="AH87">
            <v>0.51851083687649069</v>
          </cell>
          <cell r="AI87">
            <v>0.51851083687649069</v>
          </cell>
          <cell r="AJ87">
            <v>0.51851083687649069</v>
          </cell>
          <cell r="AK87">
            <v>0.51851083687649069</v>
          </cell>
          <cell r="AL87">
            <v>12.160100642277172</v>
          </cell>
        </row>
        <row r="88">
          <cell r="L88">
            <v>2002</v>
          </cell>
          <cell r="M88">
            <v>2003</v>
          </cell>
          <cell r="N88">
            <v>2004</v>
          </cell>
          <cell r="O88">
            <v>2005</v>
          </cell>
          <cell r="P88">
            <v>2006</v>
          </cell>
          <cell r="Q88">
            <v>2007</v>
          </cell>
          <cell r="R88">
            <v>2008</v>
          </cell>
          <cell r="S88">
            <v>2009</v>
          </cell>
          <cell r="T88" t="str">
            <v>CAGR 2003-2009</v>
          </cell>
          <cell r="AB88">
            <v>81</v>
          </cell>
        </row>
        <row r="89">
          <cell r="K89" t="str">
            <v>North America</v>
          </cell>
          <cell r="M89">
            <v>-4.7119399616066038E-2</v>
          </cell>
          <cell r="N89">
            <v>5.7670611645640912E-2</v>
          </cell>
          <cell r="O89">
            <v>1.6781106595287514E-2</v>
          </cell>
          <cell r="P89">
            <v>1.5902736658314643E-2</v>
          </cell>
          <cell r="Q89">
            <v>1.3914202786856754E-2</v>
          </cell>
          <cell r="R89">
            <v>3.6405679907606042E-2</v>
          </cell>
          <cell r="S89">
            <v>3.3807574094600799E-2</v>
          </cell>
          <cell r="T89">
            <v>2.3316695513704966E-2</v>
          </cell>
          <cell r="AB89">
            <v>82</v>
          </cell>
          <cell r="AC89" t="str">
            <v>Central and Eastern Europe</v>
          </cell>
          <cell r="AD89">
            <v>3.7529861413239538</v>
          </cell>
          <cell r="AE89">
            <v>3.3617553788842089</v>
          </cell>
          <cell r="AF89">
            <v>3.0799874256736621</v>
          </cell>
          <cell r="AG89">
            <v>2.7711666666666672</v>
          </cell>
          <cell r="AH89">
            <v>2.7711666666666672</v>
          </cell>
          <cell r="AI89">
            <v>2.7711666666666672</v>
          </cell>
          <cell r="AJ89">
            <v>2.7711666666666672</v>
          </cell>
          <cell r="AK89">
            <v>2.7711666666666672</v>
          </cell>
        </row>
        <row r="90">
          <cell r="K90" t="str">
            <v>United States</v>
          </cell>
          <cell r="M90">
            <v>-5.0337056228142656E-2</v>
          </cell>
          <cell r="N90">
            <v>5.6497489662413601E-2</v>
          </cell>
          <cell r="O90">
            <v>1.3992651511620708E-2</v>
          </cell>
          <cell r="P90">
            <v>1.7295593861986959E-2</v>
          </cell>
          <cell r="Q90">
            <v>1.3023722516117711E-2</v>
          </cell>
          <cell r="R90">
            <v>3.7340478213252613E-2</v>
          </cell>
          <cell r="S90">
            <v>3.4214605426553225E-2</v>
          </cell>
          <cell r="T90">
            <v>2.31203328769546E-2</v>
          </cell>
          <cell r="AA90" t="str">
            <v>Bulgaria (Lev)</v>
          </cell>
          <cell r="AB90">
            <v>83</v>
          </cell>
          <cell r="AC90" t="str">
            <v xml:space="preserve">      Bulgaria (Lev)</v>
          </cell>
          <cell r="AD90">
            <v>2.0713507215007212</v>
          </cell>
          <cell r="AE90">
            <v>1.7250122788980027</v>
          </cell>
          <cell r="AF90">
            <v>1.5740518633953133</v>
          </cell>
          <cell r="AG90">
            <v>1.4616857142857147</v>
          </cell>
          <cell r="AH90">
            <v>1.4616857142857147</v>
          </cell>
          <cell r="AI90">
            <v>1.4616857142857147</v>
          </cell>
          <cell r="AJ90">
            <v>1.4616857142857147</v>
          </cell>
          <cell r="AK90">
            <v>1.4616857142857147</v>
          </cell>
          <cell r="AL90">
            <v>9.5905617224746038</v>
          </cell>
        </row>
        <row r="91">
          <cell r="K91" t="str">
            <v>Canada (Dollar)</v>
          </cell>
          <cell r="M91">
            <v>-8.9778798533417359E-2</v>
          </cell>
          <cell r="N91">
            <v>3.6697664999061374E-3</v>
          </cell>
          <cell r="O91">
            <v>1.9372093217033654E-3</v>
          </cell>
          <cell r="P91">
            <v>-9.242382798713665E-3</v>
          </cell>
          <cell r="Q91">
            <v>3.0420556745573767E-2</v>
          </cell>
          <cell r="R91">
            <v>1.9370376620062517E-2</v>
          </cell>
          <cell r="S91">
            <v>2.6259274819890908E-2</v>
          </cell>
          <cell r="T91">
            <v>1.3636658771191612E-2</v>
          </cell>
          <cell r="AA91" t="str">
            <v>Czech Republic (Koruna)</v>
          </cell>
          <cell r="AB91">
            <v>84</v>
          </cell>
          <cell r="AC91" t="str">
            <v xml:space="preserve">      Czech Republic (Koruna)</v>
          </cell>
          <cell r="AD91">
            <v>32.702244155844163</v>
          </cell>
          <cell r="AE91">
            <v>28.181694323151913</v>
          </cell>
          <cell r="AF91">
            <v>25.680704507811029</v>
          </cell>
          <cell r="AG91">
            <v>22.896761904761906</v>
          </cell>
          <cell r="AH91">
            <v>22.896761904761906</v>
          </cell>
          <cell r="AI91">
            <v>22.896761904761906</v>
          </cell>
          <cell r="AJ91">
            <v>22.896761904761906</v>
          </cell>
          <cell r="AK91">
            <v>22.896761904761906</v>
          </cell>
          <cell r="AL91">
            <v>9.7387897383429873</v>
          </cell>
        </row>
        <row r="92">
          <cell r="K92" t="str">
            <v>Latin America</v>
          </cell>
          <cell r="M92">
            <v>0.18562583176077102</v>
          </cell>
          <cell r="N92">
            <v>0.10755398553965242</v>
          </cell>
          <cell r="O92">
            <v>2.8723571223982929E-2</v>
          </cell>
          <cell r="P92">
            <v>-2.6021429368592919E-2</v>
          </cell>
          <cell r="Q92">
            <v>2.153518146974923E-2</v>
          </cell>
          <cell r="R92">
            <v>6.3055902116491716E-2</v>
          </cell>
          <cell r="S92">
            <v>5.5826914985241567E-2</v>
          </cell>
          <cell r="T92">
            <v>2.813477934587642E-2</v>
          </cell>
          <cell r="AA92" t="str">
            <v>Hungary (Forint)</v>
          </cell>
          <cell r="AB92">
            <v>85</v>
          </cell>
          <cell r="AC92" t="str">
            <v xml:space="preserve">      Hungary (Forint)</v>
          </cell>
          <cell r="AD92">
            <v>257.64952326839824</v>
          </cell>
          <cell r="AE92">
            <v>224.13112267969385</v>
          </cell>
          <cell r="AF92">
            <v>202.52248445636488</v>
          </cell>
          <cell r="AG92">
            <v>183.7957142857143</v>
          </cell>
          <cell r="AH92">
            <v>183.7957142857143</v>
          </cell>
          <cell r="AI92">
            <v>183.7957142857143</v>
          </cell>
          <cell r="AJ92">
            <v>183.7957142857143</v>
          </cell>
          <cell r="AK92">
            <v>183.7957142857143</v>
          </cell>
          <cell r="AL92">
            <v>10.669747747433306</v>
          </cell>
        </row>
        <row r="93">
          <cell r="K93" t="str">
            <v>Europe (EUROS)</v>
          </cell>
          <cell r="M93">
            <v>-7.7578471705217422E-2</v>
          </cell>
          <cell r="N93">
            <v>-3.9326387416678654E-2</v>
          </cell>
          <cell r="O93">
            <v>-8.7349798116551445E-3</v>
          </cell>
          <cell r="P93">
            <v>4.3564291002872575E-2</v>
          </cell>
          <cell r="Q93">
            <v>3.5633437447094705E-2</v>
          </cell>
          <cell r="R93">
            <v>1.7955934721603423E-2</v>
          </cell>
          <cell r="S93">
            <v>2.2152533271751196E-2</v>
          </cell>
          <cell r="T93">
            <v>2.1955413598650157E-2</v>
          </cell>
          <cell r="AA93" t="str">
            <v>Poland (Zloty)</v>
          </cell>
          <cell r="AB93">
            <v>86</v>
          </cell>
          <cell r="AC93" t="str">
            <v xml:space="preserve">      Poland (Zloty)</v>
          </cell>
          <cell r="AD93">
            <v>4.0783494246031742</v>
          </cell>
          <cell r="AE93">
            <v>3.8878048199375441</v>
          </cell>
          <cell r="AF93">
            <v>3.6492157364012807</v>
          </cell>
          <cell r="AG93">
            <v>3.0963285714285709</v>
          </cell>
          <cell r="AH93">
            <v>3.0963285714285709</v>
          </cell>
          <cell r="AI93">
            <v>3.0963285714285709</v>
          </cell>
          <cell r="AJ93">
            <v>3.0963285714285709</v>
          </cell>
          <cell r="AK93">
            <v>3.0963285714285709</v>
          </cell>
          <cell r="AL93">
            <v>6.5380920386896975</v>
          </cell>
        </row>
        <row r="94">
          <cell r="K94" t="str">
            <v>Western Europe</v>
          </cell>
          <cell r="M94">
            <v>-8.7597960870677144E-2</v>
          </cell>
          <cell r="N94">
            <v>-4.4056384053562561E-2</v>
          </cell>
          <cell r="O94">
            <v>-1.4451433571214001E-2</v>
          </cell>
          <cell r="P94">
            <v>4.1569694156961629E-2</v>
          </cell>
          <cell r="Q94">
            <v>3.1962906969760833E-2</v>
          </cell>
          <cell r="R94">
            <v>1.1246237245350163E-2</v>
          </cell>
          <cell r="S94">
            <v>1.473182998334145E-2</v>
          </cell>
          <cell r="T94">
            <v>1.6828548530517747E-2</v>
          </cell>
          <cell r="AA94" t="str">
            <v>Romania (Lev)</v>
          </cell>
          <cell r="AB94">
            <v>87</v>
          </cell>
          <cell r="AC94" t="str">
            <v xml:space="preserve">      Romania (Lev)</v>
          </cell>
          <cell r="AD94">
            <v>32912.904256854257</v>
          </cell>
          <cell r="AE94">
            <v>33059.085252681616</v>
          </cell>
          <cell r="AF94">
            <v>32675.858585363279</v>
          </cell>
          <cell r="AG94">
            <v>28858.619047619046</v>
          </cell>
          <cell r="AH94">
            <v>28858.619047619046</v>
          </cell>
          <cell r="AI94">
            <v>28858.619047619046</v>
          </cell>
          <cell r="AJ94">
            <v>28858.619047619046</v>
          </cell>
          <cell r="AK94">
            <v>28858.619047619046</v>
          </cell>
          <cell r="AL94">
            <v>1.1728128468826213</v>
          </cell>
        </row>
        <row r="95">
          <cell r="K95" t="str">
            <v>Eastern Europe</v>
          </cell>
          <cell r="M95">
            <v>2.3702458827716925E-2</v>
          </cell>
          <cell r="N95">
            <v>3.2879201043441364E-3</v>
          </cell>
          <cell r="O95">
            <v>4.0336368655708929E-2</v>
          </cell>
          <cell r="P95">
            <v>5.9784657957054108E-2</v>
          </cell>
          <cell r="Q95">
            <v>6.4969720581067716E-2</v>
          </cell>
          <cell r="R95">
            <v>6.992034709864077E-2</v>
          </cell>
          <cell r="S95">
            <v>7.6471765162753474E-2</v>
          </cell>
          <cell r="T95">
            <v>6.2225081402804756E-2</v>
          </cell>
          <cell r="AA95" t="str">
            <v>Russia (Ruble)</v>
          </cell>
          <cell r="AB95">
            <v>88</v>
          </cell>
          <cell r="AC95" t="str">
            <v xml:space="preserve">      Russia (Ruble)</v>
          </cell>
          <cell r="AD95">
            <v>31.389314087301582</v>
          </cell>
          <cell r="AE95">
            <v>30.682558966545148</v>
          </cell>
          <cell r="AF95">
            <v>28.80576227492314</v>
          </cell>
          <cell r="AG95">
            <v>27.917809523809531</v>
          </cell>
          <cell r="AH95">
            <v>27.917809523809531</v>
          </cell>
          <cell r="AI95">
            <v>27.917809523809531</v>
          </cell>
          <cell r="AJ95">
            <v>27.917809523809531</v>
          </cell>
          <cell r="AK95">
            <v>27.917809523809531</v>
          </cell>
          <cell r="AL95">
            <v>6.5153515942740796</v>
          </cell>
        </row>
        <row r="96">
          <cell r="K96" t="str">
            <v>Middle East and Africa</v>
          </cell>
          <cell r="M96">
            <v>-0.13165195006291183</v>
          </cell>
          <cell r="N96">
            <v>-2.8468629543809881E-2</v>
          </cell>
          <cell r="O96">
            <v>1.609640656875377E-2</v>
          </cell>
          <cell r="P96">
            <v>6.2529362072892669E-2</v>
          </cell>
          <cell r="Q96">
            <v>5.5969965165867719E-2</v>
          </cell>
          <cell r="R96">
            <v>6.6850681743936005E-2</v>
          </cell>
          <cell r="S96">
            <v>8.7807944134910262E-2</v>
          </cell>
          <cell r="T96">
            <v>5.7588348035006218E-2</v>
          </cell>
          <cell r="AA96" t="str">
            <v>Slovakia (Koruna)</v>
          </cell>
          <cell r="AB96">
            <v>89</v>
          </cell>
          <cell r="AC96" t="str">
            <v xml:space="preserve">      Slovakia (Koruna)</v>
          </cell>
          <cell r="AD96">
            <v>45.244393163780664</v>
          </cell>
          <cell r="AE96">
            <v>36.727913666295862</v>
          </cell>
          <cell r="AF96">
            <v>32.220872880199508</v>
          </cell>
          <cell r="AG96">
            <v>29.068809523809538</v>
          </cell>
          <cell r="AH96">
            <v>29.068809523809538</v>
          </cell>
          <cell r="AI96">
            <v>29.068809523809538</v>
          </cell>
          <cell r="AJ96">
            <v>29.068809523809538</v>
          </cell>
          <cell r="AK96">
            <v>29.068809523809538</v>
          </cell>
          <cell r="AL96">
            <v>13.987953718243418</v>
          </cell>
        </row>
        <row r="97">
          <cell r="K97" t="str">
            <v>Japan (YEN)</v>
          </cell>
          <cell r="M97">
            <v>7.5125273327588143E-2</v>
          </cell>
          <cell r="N97">
            <v>-4.6737353189480163E-2</v>
          </cell>
          <cell r="O97">
            <v>-3.4672313035841063E-2</v>
          </cell>
          <cell r="P97">
            <v>1.5335061561569857E-2</v>
          </cell>
          <cell r="Q97">
            <v>1.6150525308343454E-2</v>
          </cell>
          <cell r="R97">
            <v>3.9949864829212249E-2</v>
          </cell>
          <cell r="S97">
            <v>4.0949175232186212E-2</v>
          </cell>
          <cell r="T97">
            <v>1.5165439336329686E-2</v>
          </cell>
          <cell r="AB97">
            <v>90</v>
          </cell>
        </row>
        <row r="98">
          <cell r="K98" t="str">
            <v>Asia/Pacific</v>
          </cell>
          <cell r="M98">
            <v>7.4928906322203434E-2</v>
          </cell>
          <cell r="N98">
            <v>9.0757004740037089E-2</v>
          </cell>
          <cell r="O98">
            <v>5.1896721835569717E-2</v>
          </cell>
          <cell r="P98">
            <v>0.10357228147374077</v>
          </cell>
          <cell r="Q98">
            <v>0.13427151873652127</v>
          </cell>
          <cell r="R98">
            <v>0.12428580998830717</v>
          </cell>
          <cell r="S98">
            <v>0.10807842384119289</v>
          </cell>
          <cell r="T98">
            <v>0.10404716803008154</v>
          </cell>
          <cell r="AB98">
            <v>91</v>
          </cell>
          <cell r="AC98" t="str">
            <v>Japan</v>
          </cell>
        </row>
        <row r="99">
          <cell r="AA99" t="str">
            <v>Japan (Yen)</v>
          </cell>
          <cell r="AB99">
            <v>92</v>
          </cell>
          <cell r="AC99" t="str">
            <v xml:space="preserve">      Japan (Yen)</v>
          </cell>
          <cell r="AD99">
            <v>125.26583333333333</v>
          </cell>
          <cell r="AE99">
            <v>115.92083333333335</v>
          </cell>
          <cell r="AF99">
            <v>108.1575</v>
          </cell>
          <cell r="AG99">
            <v>103.81</v>
          </cell>
          <cell r="AH99">
            <v>103.81</v>
          </cell>
          <cell r="AI99">
            <v>103.81</v>
          </cell>
          <cell r="AJ99">
            <v>103.81</v>
          </cell>
          <cell r="AK99">
            <v>103.81</v>
          </cell>
          <cell r="AL99">
            <v>7.1778039741426483</v>
          </cell>
        </row>
        <row r="100">
          <cell r="AA100" t="str">
            <v/>
          </cell>
          <cell r="AB100">
            <v>93</v>
          </cell>
        </row>
        <row r="101">
          <cell r="AB101">
            <v>94</v>
          </cell>
          <cell r="AC101" t="str">
            <v>Asia/Pacific</v>
          </cell>
          <cell r="AD101">
            <v>3.7988002539113603</v>
          </cell>
          <cell r="AE101">
            <v>3.6702602473002353</v>
          </cell>
          <cell r="AF101">
            <v>3.5874415328631075</v>
          </cell>
          <cell r="AG101">
            <v>3.5330850424725946</v>
          </cell>
          <cell r="AH101">
            <v>3.5330850424725946</v>
          </cell>
          <cell r="AI101">
            <v>3.5330850424725946</v>
          </cell>
          <cell r="AJ101">
            <v>3.5330850424725946</v>
          </cell>
          <cell r="AK101">
            <v>3.5330850424725946</v>
          </cell>
        </row>
        <row r="102">
          <cell r="AA102" t="str">
            <v>Australia (Dollar)</v>
          </cell>
          <cell r="AB102">
            <v>95</v>
          </cell>
          <cell r="AC102" t="str">
            <v xml:space="preserve">      Australia (Dollar)</v>
          </cell>
          <cell r="AD102">
            <v>1.841163544773903</v>
          </cell>
          <cell r="AE102">
            <v>1.5409241603763615</v>
          </cell>
          <cell r="AF102">
            <v>1.3593458987940494</v>
          </cell>
          <cell r="AG102">
            <v>1.3029315960912053</v>
          </cell>
          <cell r="AH102">
            <v>1.3029315960912053</v>
          </cell>
          <cell r="AI102">
            <v>1.3029315960912053</v>
          </cell>
          <cell r="AJ102">
            <v>1.3029315960912053</v>
          </cell>
          <cell r="AK102">
            <v>1.3029315960912053</v>
          </cell>
          <cell r="AL102">
            <v>13.357767271994575</v>
          </cell>
        </row>
        <row r="103">
          <cell r="AA103" t="str">
            <v>China (Yuan)</v>
          </cell>
          <cell r="AB103">
            <v>96</v>
          </cell>
          <cell r="AC103" t="str">
            <v xml:space="preserve">      China (Yuan)</v>
          </cell>
          <cell r="AD103">
            <v>8.280758333333333</v>
          </cell>
          <cell r="AE103">
            <v>8.2771833333333316</v>
          </cell>
          <cell r="AF103">
            <v>8.2767999999999997</v>
          </cell>
          <cell r="AG103">
            <v>8.2765000000000004</v>
          </cell>
          <cell r="AH103">
            <v>8.2765000000000004</v>
          </cell>
          <cell r="AI103">
            <v>8.2765000000000004</v>
          </cell>
          <cell r="AJ103">
            <v>8.2765000000000004</v>
          </cell>
          <cell r="AK103">
            <v>8.2765000000000004</v>
          </cell>
          <cell r="AL103">
            <v>4.6314195502077382E-3</v>
          </cell>
        </row>
        <row r="104">
          <cell r="AA104" t="str">
            <v>Hong Kong (Dollar)</v>
          </cell>
          <cell r="AB104">
            <v>97</v>
          </cell>
          <cell r="AC104" t="str">
            <v xml:space="preserve">      Hong Kong (Dollar)</v>
          </cell>
          <cell r="AD104">
            <v>7.7996666666666661</v>
          </cell>
          <cell r="AE104">
            <v>7.7874499999999998</v>
          </cell>
          <cell r="AF104">
            <v>7.7888166666666656</v>
          </cell>
          <cell r="AG104">
            <v>7.7759999999999998</v>
          </cell>
          <cell r="AH104">
            <v>7.7759999999999998</v>
          </cell>
          <cell r="AI104">
            <v>7.7759999999999998</v>
          </cell>
          <cell r="AJ104">
            <v>7.7759999999999998</v>
          </cell>
          <cell r="AK104">
            <v>7.7759999999999998</v>
          </cell>
          <cell r="AL104">
            <v>-1.7546525039094263E-2</v>
          </cell>
        </row>
        <row r="105">
          <cell r="AA105" t="str">
            <v>India (Rupee)</v>
          </cell>
          <cell r="AB105">
            <v>98</v>
          </cell>
          <cell r="AC105" t="str">
            <v xml:space="preserve">      India (Rupee)</v>
          </cell>
          <cell r="AD105">
            <v>48.622500000000002</v>
          </cell>
          <cell r="AE105">
            <v>46.595833333333339</v>
          </cell>
          <cell r="AF105">
            <v>45.276666666666671</v>
          </cell>
          <cell r="AG105">
            <v>43.85</v>
          </cell>
          <cell r="AH105">
            <v>43.85</v>
          </cell>
          <cell r="AI105">
            <v>43.85</v>
          </cell>
          <cell r="AJ105">
            <v>43.85</v>
          </cell>
          <cell r="AK105">
            <v>43.85</v>
          </cell>
          <cell r="AL105">
            <v>2.9135684311271604</v>
          </cell>
        </row>
        <row r="106">
          <cell r="AA106" t="str">
            <v>Indonesia (Rupiah)</v>
          </cell>
          <cell r="AB106">
            <v>99</v>
          </cell>
          <cell r="AC106" t="str">
            <v xml:space="preserve">      Indonesia (Rupiah)</v>
          </cell>
          <cell r="AD106">
            <v>9321.512193362194</v>
          </cell>
          <cell r="AE106">
            <v>8573.6924553808767</v>
          </cell>
          <cell r="AF106">
            <v>8934.8444868718234</v>
          </cell>
          <cell r="AG106">
            <v>9226.0619047619057</v>
          </cell>
          <cell r="AH106">
            <v>9226.0619047619057</v>
          </cell>
          <cell r="AI106">
            <v>9226.0619047619057</v>
          </cell>
          <cell r="AJ106">
            <v>9226.0619047619057</v>
          </cell>
          <cell r="AK106">
            <v>9226.0619047619057</v>
          </cell>
          <cell r="AL106">
            <v>-4.0420628699424554</v>
          </cell>
        </row>
        <row r="107">
          <cell r="AA107" t="str">
            <v>Malaysia (Ringgit)</v>
          </cell>
          <cell r="AB107">
            <v>100</v>
          </cell>
          <cell r="AC107" t="str">
            <v xml:space="preserve">      Malaysia (Ringgit)</v>
          </cell>
          <cell r="AD107">
            <v>3.8000166666666662</v>
          </cell>
          <cell r="AE107">
            <v>3.8</v>
          </cell>
          <cell r="AF107">
            <v>3.8</v>
          </cell>
          <cell r="AG107">
            <v>3.8</v>
          </cell>
          <cell r="AH107">
            <v>3.8</v>
          </cell>
          <cell r="AI107">
            <v>3.8</v>
          </cell>
          <cell r="AJ107">
            <v>3.8</v>
          </cell>
          <cell r="AK107">
            <v>3.8</v>
          </cell>
          <cell r="AL107">
            <v>0</v>
          </cell>
        </row>
        <row r="108">
          <cell r="AA108" t="str">
            <v>New Zealand (Dollar)</v>
          </cell>
          <cell r="AB108">
            <v>101</v>
          </cell>
          <cell r="AC108" t="str">
            <v xml:space="preserve">      New Zealand (Dollar)</v>
          </cell>
          <cell r="AD108">
            <v>2.1450910103833984</v>
          </cell>
          <cell r="AE108">
            <v>1.7220059040586191</v>
          </cell>
          <cell r="AF108">
            <v>1.5077309423588148</v>
          </cell>
          <cell r="AG108">
            <v>1.3987970345502867</v>
          </cell>
          <cell r="AH108">
            <v>1.3987970345502867</v>
          </cell>
          <cell r="AI108">
            <v>1.3987970345502867</v>
          </cell>
          <cell r="AJ108">
            <v>1.3987970345502867</v>
          </cell>
          <cell r="AK108">
            <v>1.3987970345502867</v>
          </cell>
          <cell r="AL108">
            <v>14.211750630027893</v>
          </cell>
        </row>
        <row r="109">
          <cell r="AA109" t="str">
            <v>Philippines (Peso)</v>
          </cell>
          <cell r="AB109">
            <v>102</v>
          </cell>
          <cell r="AC109" t="str">
            <v xml:space="preserve">      Philippines (Peso)</v>
          </cell>
          <cell r="AD109">
            <v>51.617369047619043</v>
          </cell>
          <cell r="AE109">
            <v>54.230677037290199</v>
          </cell>
          <cell r="AF109">
            <v>56.047094466403166</v>
          </cell>
          <cell r="AG109">
            <v>56.201142857142862</v>
          </cell>
          <cell r="AH109">
            <v>56.201142857142862</v>
          </cell>
          <cell r="AI109">
            <v>56.201142857142862</v>
          </cell>
          <cell r="AJ109">
            <v>56.201142857142862</v>
          </cell>
          <cell r="AK109">
            <v>56.201142857142862</v>
          </cell>
          <cell r="AL109">
            <v>-3.2408770631308954</v>
          </cell>
        </row>
        <row r="110">
          <cell r="AA110" t="str">
            <v>Singapore (Dollar)</v>
          </cell>
          <cell r="AB110">
            <v>103</v>
          </cell>
          <cell r="AC110" t="str">
            <v xml:space="preserve">      Singapore (Dollar)</v>
          </cell>
          <cell r="AD110">
            <v>1.7908916666666663</v>
          </cell>
          <cell r="AE110">
            <v>1.7408000000000001</v>
          </cell>
          <cell r="AF110">
            <v>1.6902249999999999</v>
          </cell>
          <cell r="AG110">
            <v>1.6402000000000001</v>
          </cell>
          <cell r="AH110">
            <v>1.6402000000000001</v>
          </cell>
          <cell r="AI110">
            <v>1.6402000000000001</v>
          </cell>
          <cell r="AJ110">
            <v>1.6402000000000001</v>
          </cell>
          <cell r="AK110">
            <v>1.6402000000000001</v>
          </cell>
          <cell r="AL110">
            <v>2.992205179783781</v>
          </cell>
        </row>
        <row r="111">
          <cell r="AA111" t="str">
            <v>South Korea (Won)</v>
          </cell>
          <cell r="AB111">
            <v>104</v>
          </cell>
          <cell r="AC111" t="str">
            <v xml:space="preserve">      South Korea (Won)</v>
          </cell>
          <cell r="AD111">
            <v>1250.489166666667</v>
          </cell>
          <cell r="AE111">
            <v>1191.9775</v>
          </cell>
          <cell r="AF111">
            <v>1145.8966666666665</v>
          </cell>
          <cell r="AG111">
            <v>1050.3699999999999</v>
          </cell>
          <cell r="AH111">
            <v>1050.3699999999999</v>
          </cell>
          <cell r="AI111">
            <v>1050.3699999999999</v>
          </cell>
          <cell r="AJ111">
            <v>1050.3699999999999</v>
          </cell>
          <cell r="AK111">
            <v>1050.3699999999999</v>
          </cell>
          <cell r="AL111">
            <v>4.0213777274856142</v>
          </cell>
        </row>
        <row r="112">
          <cell r="AA112" t="str">
            <v>Sri Lanka (Rupee)</v>
          </cell>
          <cell r="AB112">
            <v>105</v>
          </cell>
          <cell r="AC112" t="str">
            <v xml:space="preserve">      Sri Lanka (Rupee)</v>
          </cell>
          <cell r="AD112">
            <v>95.755499999999998</v>
          </cell>
          <cell r="AE112">
            <v>96.54025</v>
          </cell>
          <cell r="AF112">
            <v>101.25450000000001</v>
          </cell>
          <cell r="AG112">
            <v>104.748</v>
          </cell>
          <cell r="AH112">
            <v>104.748</v>
          </cell>
          <cell r="AI112">
            <v>104.748</v>
          </cell>
          <cell r="AJ112">
            <v>104.748</v>
          </cell>
          <cell r="AK112">
            <v>104.748</v>
          </cell>
          <cell r="AL112">
            <v>-4.6558424563846614</v>
          </cell>
        </row>
        <row r="113">
          <cell r="AA113" t="str">
            <v>Taiwan (Dollar)</v>
          </cell>
          <cell r="AB113">
            <v>106</v>
          </cell>
          <cell r="AC113" t="str">
            <v xml:space="preserve">      Taiwan (Dollar)</v>
          </cell>
          <cell r="AD113">
            <v>34.543583333333331</v>
          </cell>
          <cell r="AE113">
            <v>34.405000000000001</v>
          </cell>
          <cell r="AF113">
            <v>33.380083333333324</v>
          </cell>
          <cell r="AG113">
            <v>32.17</v>
          </cell>
          <cell r="AH113">
            <v>32.17</v>
          </cell>
          <cell r="AI113">
            <v>32.17</v>
          </cell>
          <cell r="AJ113">
            <v>32.17</v>
          </cell>
          <cell r="AK113">
            <v>32.17</v>
          </cell>
          <cell r="AL113">
            <v>3.0704437027069957</v>
          </cell>
        </row>
        <row r="114">
          <cell r="AA114" t="str">
            <v>Thailand (Baht)</v>
          </cell>
          <cell r="AB114">
            <v>107</v>
          </cell>
          <cell r="AC114" t="str">
            <v xml:space="preserve">      Thailand (Baht)</v>
          </cell>
          <cell r="AD114">
            <v>43.031000000000006</v>
          </cell>
          <cell r="AE114">
            <v>41.555500000000002</v>
          </cell>
          <cell r="AF114">
            <v>40.273833333333336</v>
          </cell>
          <cell r="AG114">
            <v>39.183</v>
          </cell>
          <cell r="AH114">
            <v>39.183</v>
          </cell>
          <cell r="AI114">
            <v>39.183</v>
          </cell>
          <cell r="AJ114">
            <v>39.183</v>
          </cell>
          <cell r="AK114">
            <v>39.183</v>
          </cell>
          <cell r="AL114">
            <v>3.1823806193434194</v>
          </cell>
        </row>
        <row r="115">
          <cell r="AA115" t="str">
            <v/>
          </cell>
          <cell r="AB115">
            <v>108</v>
          </cell>
        </row>
        <row r="116">
          <cell r="AB116">
            <v>109</v>
          </cell>
          <cell r="AC116" t="str">
            <v>MEA</v>
          </cell>
          <cell r="AD116">
            <v>6.625293615921116</v>
          </cell>
          <cell r="AE116">
            <v>5.9914186150853217</v>
          </cell>
          <cell r="AF116">
            <v>5.7144013826232252</v>
          </cell>
          <cell r="AG116">
            <v>5.4272317460317465</v>
          </cell>
          <cell r="AH116">
            <v>5.4272317460317465</v>
          </cell>
          <cell r="AI116">
            <v>5.4272317460317465</v>
          </cell>
          <cell r="AJ116">
            <v>5.4272317460317465</v>
          </cell>
          <cell r="AK116">
            <v>5.4272317460317465</v>
          </cell>
        </row>
        <row r="117">
          <cell r="AA117" t="str">
            <v>Egypt (Pound)</v>
          </cell>
          <cell r="AB117">
            <v>110</v>
          </cell>
          <cell r="AC117" t="str">
            <v xml:space="preserve">      Egypt (Pound)</v>
          </cell>
          <cell r="AD117">
            <v>4.6195072673160178</v>
          </cell>
          <cell r="AE117">
            <v>5.8688474228742535</v>
          </cell>
          <cell r="AF117">
            <v>6.2140033401025638</v>
          </cell>
          <cell r="AG117">
            <v>6.2145952380952378</v>
          </cell>
          <cell r="AH117">
            <v>6.2145952380952378</v>
          </cell>
          <cell r="AI117">
            <v>6.2145952380952378</v>
          </cell>
          <cell r="AJ117">
            <v>6.2145952380952378</v>
          </cell>
          <cell r="AK117">
            <v>6.2145952380952378</v>
          </cell>
          <cell r="AL117">
            <v>-5.5544855439780463</v>
          </cell>
        </row>
        <row r="118">
          <cell r="AA118" t="str">
            <v>Israel (New Shekel)</v>
          </cell>
          <cell r="AB118">
            <v>111</v>
          </cell>
          <cell r="AC118" t="str">
            <v xml:space="preserve">      Israel (New Shekel)</v>
          </cell>
          <cell r="AD118">
            <v>4.7377235804473301</v>
          </cell>
          <cell r="AE118">
            <v>4.5491750890483775</v>
          </cell>
          <cell r="AF118">
            <v>4.4812008077671122</v>
          </cell>
          <cell r="AG118">
            <v>4.3436000000000003</v>
          </cell>
          <cell r="AH118">
            <v>4.3436000000000003</v>
          </cell>
          <cell r="AI118">
            <v>4.3436000000000003</v>
          </cell>
          <cell r="AJ118">
            <v>4.3436000000000003</v>
          </cell>
          <cell r="AK118">
            <v>4.3436000000000003</v>
          </cell>
          <cell r="AL118">
            <v>1.5168764846120695</v>
          </cell>
        </row>
        <row r="119">
          <cell r="AA119" t="str">
            <v>South Africa (Rand)</v>
          </cell>
          <cell r="AB119">
            <v>112</v>
          </cell>
          <cell r="AC119" t="str">
            <v xml:space="preserve">      South Africa (Rand)</v>
          </cell>
          <cell r="AD119">
            <v>10.518650000000001</v>
          </cell>
          <cell r="AE119">
            <v>7.556233333333334</v>
          </cell>
          <cell r="AF119">
            <v>6.4480000000000004</v>
          </cell>
          <cell r="AG119">
            <v>5.7234999999999996</v>
          </cell>
          <cell r="AH119">
            <v>5.7234999999999996</v>
          </cell>
          <cell r="AI119">
            <v>5.7234999999999996</v>
          </cell>
          <cell r="AJ119">
            <v>5.7234999999999996</v>
          </cell>
          <cell r="AK119">
            <v>5.7234999999999996</v>
          </cell>
          <cell r="AL119">
            <v>17.187241521918949</v>
          </cell>
        </row>
        <row r="120">
          <cell r="AA120" t="str">
            <v>Turkey (Lira)</v>
          </cell>
          <cell r="AB120">
            <v>113</v>
          </cell>
          <cell r="AC120" t="str">
            <v xml:space="preserve">      Turkey (Lira)</v>
          </cell>
          <cell r="AD120">
            <v>1514163.6443001442</v>
          </cell>
          <cell r="AE120">
            <v>1501699.7415565429</v>
          </cell>
          <cell r="AF120">
            <v>1429117.8002587992</v>
          </cell>
          <cell r="AG120">
            <v>1.3991684761904761</v>
          </cell>
          <cell r="AH120">
            <v>1.3991684761904761</v>
          </cell>
          <cell r="AI120">
            <v>1.3991684761904761</v>
          </cell>
          <cell r="AJ120">
            <v>1.3991684761904761</v>
          </cell>
          <cell r="AK120">
            <v>1.3991684761904761</v>
          </cell>
          <cell r="AL120">
            <v>5.078793454577351</v>
          </cell>
        </row>
        <row r="121">
          <cell r="AB121">
            <v>114</v>
          </cell>
        </row>
        <row r="122">
          <cell r="AB122">
            <v>115</v>
          </cell>
        </row>
        <row r="123">
          <cell r="AB123">
            <v>116</v>
          </cell>
          <cell r="AC123" t="str">
            <v>Note: Effective January 1, 2002, Euro became common currency of Austria, Belgium, Finland, France, Germany, Greece, Ireland, Italy, Netherlands, Portugal, and Spain.</v>
          </cell>
        </row>
        <row r="124">
          <cell r="AB124">
            <v>117</v>
          </cell>
          <cell r="AC124" t="str">
            <v xml:space="preserve">          Effective January 1, 2005, Turkish Lira replaced with New Lira = 1,000,000 (old) Lira.</v>
          </cell>
        </row>
        <row r="125">
          <cell r="AB125">
            <v>118</v>
          </cell>
        </row>
        <row r="126">
          <cell r="AB126">
            <v>119</v>
          </cell>
          <cell r="AC126" t="str">
            <v>Source: Gartner Dataquest (January 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Revenue"/>
      <sheetName val="Customers"/>
      <sheetName val="SiteStats"/>
      <sheetName val="Settings"/>
      <sheetName val="SA BIP"/>
      <sheetName val="P&amp;L Advertising"/>
      <sheetName val="P&amp;L Braynart"/>
      <sheetName val="P&amp;L Cust Map"/>
      <sheetName val="P&amp;L Corp Sales"/>
      <sheetName val="P&amp;L Other"/>
      <sheetName val="Values"/>
      <sheetName val="Revenue YTD"/>
      <sheetName val="RepList_SHL_All"/>
    </sheetNames>
    <sheetDataSet>
      <sheetData sheetId="0" refreshError="1"/>
      <sheetData sheetId="1"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row>
        <row r="3">
          <cell r="C3" t="str">
            <v>Revenue</v>
          </cell>
          <cell r="K3" t="str">
            <v>Customer Type</v>
          </cell>
          <cell r="Q3" t="str">
            <v>Transactions</v>
          </cell>
        </row>
        <row r="4">
          <cell r="B4" t="str">
            <v>Week Ending</v>
          </cell>
          <cell r="C4" t="str">
            <v>Total</v>
          </cell>
          <cell r="D4" t="str">
            <v xml:space="preserve"> - Tracks</v>
          </cell>
          <cell r="E4" t="str">
            <v xml:space="preserve"> - Albums</v>
          </cell>
          <cell r="F4" t="str">
            <v>Cumulative</v>
          </cell>
          <cell r="H4" t="str">
            <v>% Tracks</v>
          </cell>
          <cell r="I4" t="str">
            <v>% Albums</v>
          </cell>
          <cell r="K4" t="str">
            <v>BigPond</v>
          </cell>
          <cell r="L4" t="str">
            <v>Non-BigPond</v>
          </cell>
          <cell r="N4" t="str">
            <v>% BigPond</v>
          </cell>
          <cell r="O4" t="str">
            <v>% Non-BigPond</v>
          </cell>
          <cell r="Q4" t="str">
            <v>Total Transactions</v>
          </cell>
          <cell r="R4" t="str">
            <v>Total Customers</v>
          </cell>
          <cell r="T4" t="str">
            <v>Avg. Trans. per Customer</v>
          </cell>
          <cell r="U4" t="str">
            <v>Avg. Spend per Trans. ($)</v>
          </cell>
          <cell r="V4" t="str">
            <v>Avg. Spend per Customer ($)</v>
          </cell>
        </row>
        <row r="5">
          <cell r="B5">
            <v>38004</v>
          </cell>
          <cell r="C5">
            <v>3851.72</v>
          </cell>
          <cell r="D5">
            <v>2691.72</v>
          </cell>
          <cell r="E5">
            <v>1160</v>
          </cell>
          <cell r="F5">
            <v>3851.72</v>
          </cell>
          <cell r="H5">
            <v>0.69883584476545546</v>
          </cell>
          <cell r="I5">
            <v>0.30116415523454459</v>
          </cell>
          <cell r="K5">
            <v>3254.7</v>
          </cell>
          <cell r="L5">
            <v>597.02</v>
          </cell>
          <cell r="N5">
            <v>0.84499911727747601</v>
          </cell>
          <cell r="O5">
            <v>0.15500088272252396</v>
          </cell>
          <cell r="Q5">
            <v>1823</v>
          </cell>
          <cell r="R5">
            <v>3077</v>
          </cell>
          <cell r="T5">
            <v>0.59246018849528759</v>
          </cell>
          <cell r="U5">
            <v>2.1128469555677452</v>
          </cell>
          <cell r="V5">
            <v>1.2517777055573609</v>
          </cell>
        </row>
        <row r="6">
          <cell r="B6">
            <v>38011</v>
          </cell>
          <cell r="C6">
            <v>5948.04</v>
          </cell>
          <cell r="D6">
            <v>4462.54</v>
          </cell>
          <cell r="E6">
            <v>1485.5</v>
          </cell>
          <cell r="F6">
            <v>9799.76</v>
          </cell>
          <cell r="H6">
            <v>0.75025386513876835</v>
          </cell>
          <cell r="I6">
            <v>0.24974613486123159</v>
          </cell>
          <cell r="K6">
            <v>4940.2</v>
          </cell>
          <cell r="L6">
            <v>1007.84</v>
          </cell>
          <cell r="N6">
            <v>0.83055931029381103</v>
          </cell>
          <cell r="O6">
            <v>0.16944068970618895</v>
          </cell>
          <cell r="Q6">
            <v>2982</v>
          </cell>
          <cell r="R6">
            <v>3110</v>
          </cell>
          <cell r="T6">
            <v>0.95884244372990357</v>
          </cell>
          <cell r="U6">
            <v>1.9946478873239437</v>
          </cell>
          <cell r="V6">
            <v>1.9125530546623795</v>
          </cell>
        </row>
        <row r="7">
          <cell r="B7">
            <v>38018</v>
          </cell>
          <cell r="C7">
            <v>8730.24</v>
          </cell>
          <cell r="D7">
            <v>6090.74</v>
          </cell>
          <cell r="E7">
            <v>2639.5</v>
          </cell>
          <cell r="F7">
            <v>18530</v>
          </cell>
          <cell r="H7">
            <v>0.69766008723700612</v>
          </cell>
          <cell r="I7">
            <v>0.30233991276299393</v>
          </cell>
          <cell r="K7">
            <v>7136.21</v>
          </cell>
          <cell r="L7">
            <v>1594.03</v>
          </cell>
          <cell r="N7">
            <v>0.81741280881167078</v>
          </cell>
          <cell r="O7">
            <v>0.18258719118832931</v>
          </cell>
          <cell r="Q7">
            <v>4078</v>
          </cell>
          <cell r="R7">
            <v>4863</v>
          </cell>
          <cell r="T7">
            <v>0.83857701007608476</v>
          </cell>
          <cell r="U7">
            <v>2.1408141245708681</v>
          </cell>
          <cell r="V7">
            <v>1.7952375077112892</v>
          </cell>
        </row>
        <row r="8">
          <cell r="B8">
            <v>38025</v>
          </cell>
          <cell r="C8">
            <v>9285.5</v>
          </cell>
          <cell r="D8">
            <v>6737</v>
          </cell>
          <cell r="E8">
            <v>2548.5</v>
          </cell>
          <cell r="F8">
            <v>27815.5</v>
          </cell>
          <cell r="H8">
            <v>0.72553982014969576</v>
          </cell>
          <cell r="I8">
            <v>0.27446017985030424</v>
          </cell>
          <cell r="K8">
            <v>7900.97</v>
          </cell>
          <cell r="L8">
            <v>1384.53</v>
          </cell>
          <cell r="N8">
            <v>0.85089332830757636</v>
          </cell>
          <cell r="O8">
            <v>0.14910667169242367</v>
          </cell>
          <cell r="Q8">
            <v>4545</v>
          </cell>
          <cell r="R8">
            <v>3749</v>
          </cell>
          <cell r="T8">
            <v>1.212323286209656</v>
          </cell>
          <cell r="U8">
            <v>2.043014301430143</v>
          </cell>
          <cell r="V8">
            <v>2.4767938116831156</v>
          </cell>
        </row>
        <row r="9">
          <cell r="B9">
            <v>38032</v>
          </cell>
          <cell r="C9">
            <v>5947.32</v>
          </cell>
          <cell r="D9">
            <v>4214.82</v>
          </cell>
          <cell r="E9">
            <v>1732.5</v>
          </cell>
          <cell r="F9">
            <v>33762.82</v>
          </cell>
          <cell r="H9">
            <v>0.70869231855692982</v>
          </cell>
          <cell r="I9">
            <v>0.29130768144307018</v>
          </cell>
          <cell r="K9">
            <v>4749.3900000000003</v>
          </cell>
          <cell r="L9">
            <v>1197.93</v>
          </cell>
          <cell r="N9">
            <v>0.79857650168479255</v>
          </cell>
          <cell r="O9">
            <v>0.20142349831520753</v>
          </cell>
          <cell r="Q9">
            <v>2810</v>
          </cell>
          <cell r="R9">
            <v>1801</v>
          </cell>
          <cell r="T9">
            <v>1.5602443087173792</v>
          </cell>
          <cell r="U9">
            <v>2.1164839857651243</v>
          </cell>
          <cell r="V9">
            <v>3.3022320932815101</v>
          </cell>
        </row>
        <row r="10">
          <cell r="B10">
            <v>38039</v>
          </cell>
          <cell r="C10">
            <v>4515.58</v>
          </cell>
          <cell r="D10">
            <v>3363.58</v>
          </cell>
          <cell r="E10">
            <v>1152</v>
          </cell>
          <cell r="F10">
            <v>38278.400000000001</v>
          </cell>
          <cell r="H10">
            <v>0.74488327080906547</v>
          </cell>
          <cell r="I10">
            <v>0.25511672919093448</v>
          </cell>
          <cell r="K10">
            <v>3480.88</v>
          </cell>
          <cell r="L10">
            <v>1034.7</v>
          </cell>
          <cell r="N10">
            <v>0.77086000026574664</v>
          </cell>
          <cell r="O10">
            <v>0.22913999973425342</v>
          </cell>
          <cell r="Q10">
            <v>2216</v>
          </cell>
          <cell r="R10">
            <v>1266</v>
          </cell>
          <cell r="T10">
            <v>1.7503949447077409</v>
          </cell>
          <cell r="U10">
            <v>2.0377166064981949</v>
          </cell>
          <cell r="V10">
            <v>3.5668088467614534</v>
          </cell>
        </row>
        <row r="11">
          <cell r="B11">
            <v>38046</v>
          </cell>
          <cell r="C11">
            <v>4850.6100000000006</v>
          </cell>
          <cell r="D11">
            <v>3810.61</v>
          </cell>
          <cell r="E11">
            <v>1040</v>
          </cell>
          <cell r="F11">
            <v>43129.01</v>
          </cell>
          <cell r="H11">
            <v>0.78559397684002619</v>
          </cell>
          <cell r="I11">
            <v>0.21440602315997367</v>
          </cell>
          <cell r="K11">
            <v>3902.05</v>
          </cell>
          <cell r="L11">
            <v>948.56</v>
          </cell>
          <cell r="N11">
            <v>0.80444521410709158</v>
          </cell>
          <cell r="O11">
            <v>0.19555478589290828</v>
          </cell>
          <cell r="Q11">
            <v>2516</v>
          </cell>
          <cell r="R11">
            <v>1150</v>
          </cell>
          <cell r="T11">
            <v>2.1878260869565218</v>
          </cell>
          <cell r="U11">
            <v>1.9279054054054057</v>
          </cell>
          <cell r="V11">
            <v>4.2179217391304356</v>
          </cell>
        </row>
        <row r="12">
          <cell r="B12">
            <v>38053</v>
          </cell>
          <cell r="C12">
            <v>4935.45</v>
          </cell>
          <cell r="D12">
            <v>3204.45</v>
          </cell>
          <cell r="E12">
            <v>1731</v>
          </cell>
          <cell r="F12">
            <v>48064.46</v>
          </cell>
          <cell r="H12">
            <v>0.6492721028477646</v>
          </cell>
          <cell r="I12">
            <v>0.35072789715223535</v>
          </cell>
          <cell r="K12">
            <v>4221.54</v>
          </cell>
          <cell r="L12">
            <v>713.91</v>
          </cell>
          <cell r="N12">
            <v>0.85535057593532504</v>
          </cell>
          <cell r="O12">
            <v>0.14464942406467496</v>
          </cell>
          <cell r="Q12">
            <v>2179</v>
          </cell>
          <cell r="R12">
            <v>1314</v>
          </cell>
          <cell r="T12">
            <v>1.6582952815829528</v>
          </cell>
          <cell r="U12">
            <v>2.2650068838916932</v>
          </cell>
          <cell r="V12">
            <v>3.7560502283105022</v>
          </cell>
        </row>
        <row r="13">
          <cell r="B13">
            <v>38060</v>
          </cell>
          <cell r="C13">
            <v>5693.41</v>
          </cell>
          <cell r="D13">
            <v>3801.91</v>
          </cell>
          <cell r="E13">
            <v>1891.5</v>
          </cell>
          <cell r="F13">
            <v>53757.869999999995</v>
          </cell>
          <cell r="H13">
            <v>0.66777379461517794</v>
          </cell>
          <cell r="I13">
            <v>0.33222620538482212</v>
          </cell>
          <cell r="K13">
            <v>4874.8599999999997</v>
          </cell>
          <cell r="L13">
            <v>818.55</v>
          </cell>
          <cell r="N13">
            <v>0.85622851682910595</v>
          </cell>
          <cell r="O13">
            <v>0.14377148317089405</v>
          </cell>
          <cell r="Q13">
            <v>2240</v>
          </cell>
          <cell r="R13">
            <v>1020</v>
          </cell>
          <cell r="T13">
            <v>2.1960784313725492</v>
          </cell>
          <cell r="U13">
            <v>2.541700892857143</v>
          </cell>
          <cell r="V13">
            <v>5.5817745098039211</v>
          </cell>
        </row>
        <row r="14">
          <cell r="B14">
            <v>38067</v>
          </cell>
          <cell r="C14">
            <v>4756.8500000000004</v>
          </cell>
          <cell r="D14">
            <v>2964.35</v>
          </cell>
          <cell r="E14">
            <v>1792.5</v>
          </cell>
          <cell r="F14">
            <v>58514.719999999994</v>
          </cell>
          <cell r="H14">
            <v>0.62317500026277883</v>
          </cell>
          <cell r="I14">
            <v>0.37682499973722106</v>
          </cell>
          <cell r="K14">
            <v>3814.07</v>
          </cell>
          <cell r="L14">
            <v>942.78</v>
          </cell>
          <cell r="N14">
            <v>0.80180581687461239</v>
          </cell>
          <cell r="O14">
            <v>0.19819418312538759</v>
          </cell>
          <cell r="Q14">
            <v>2011</v>
          </cell>
          <cell r="R14">
            <v>896</v>
          </cell>
          <cell r="T14">
            <v>2.2444196428571428</v>
          </cell>
          <cell r="U14">
            <v>2.3654152163102937</v>
          </cell>
          <cell r="V14">
            <v>5.3089843750000005</v>
          </cell>
        </row>
        <row r="15">
          <cell r="B15">
            <v>38074</v>
          </cell>
          <cell r="C15">
            <v>4872.3500000000004</v>
          </cell>
          <cell r="D15">
            <v>2889.35</v>
          </cell>
          <cell r="E15">
            <v>1983</v>
          </cell>
          <cell r="F15">
            <v>63387.069999999992</v>
          </cell>
          <cell r="H15">
            <v>0.59300953338737972</v>
          </cell>
          <cell r="I15">
            <v>0.40699046661262017</v>
          </cell>
          <cell r="K15">
            <v>4087.64</v>
          </cell>
          <cell r="L15">
            <v>784.71</v>
          </cell>
          <cell r="N15">
            <v>0.83894629901382278</v>
          </cell>
          <cell r="O15">
            <v>0.16105370098617711</v>
          </cell>
          <cell r="Q15">
            <v>2033</v>
          </cell>
          <cell r="R15">
            <v>785</v>
          </cell>
          <cell r="T15">
            <v>2.5898089171974523</v>
          </cell>
          <cell r="U15">
            <v>2.3966305951795377</v>
          </cell>
          <cell r="V15">
            <v>6.2068152866242041</v>
          </cell>
        </row>
        <row r="16">
          <cell r="B16">
            <v>38081</v>
          </cell>
          <cell r="C16">
            <v>19030.2</v>
          </cell>
          <cell r="D16">
            <v>13554.2</v>
          </cell>
          <cell r="E16">
            <v>5476</v>
          </cell>
          <cell r="F16">
            <v>82417.26999999999</v>
          </cell>
          <cell r="H16">
            <v>0.71224684974409103</v>
          </cell>
          <cell r="I16">
            <v>0.28775315025590903</v>
          </cell>
          <cell r="K16">
            <v>16473.830000000002</v>
          </cell>
          <cell r="L16">
            <v>2556.37</v>
          </cell>
          <cell r="N16">
            <v>0.86566772813738169</v>
          </cell>
          <cell r="O16">
            <v>0.13433227186261834</v>
          </cell>
          <cell r="Q16">
            <v>13592</v>
          </cell>
          <cell r="R16">
            <v>4472</v>
          </cell>
          <cell r="T16">
            <v>3.039355992844365</v>
          </cell>
          <cell r="U16">
            <v>1.4001030017657445</v>
          </cell>
          <cell r="V16">
            <v>4.2554114490161004</v>
          </cell>
        </row>
        <row r="17">
          <cell r="B17">
            <v>38088</v>
          </cell>
          <cell r="C17">
            <v>19475.36</v>
          </cell>
          <cell r="D17">
            <v>15457.86</v>
          </cell>
          <cell r="E17">
            <v>4017.5</v>
          </cell>
          <cell r="F17">
            <v>101892.62999999999</v>
          </cell>
          <cell r="H17">
            <v>0.79371369771855305</v>
          </cell>
          <cell r="I17">
            <v>0.2062863022814469</v>
          </cell>
          <cell r="K17">
            <v>16400.25</v>
          </cell>
          <cell r="L17">
            <v>3075.11</v>
          </cell>
          <cell r="N17">
            <v>0.8421025336630491</v>
          </cell>
          <cell r="O17">
            <v>0.1578974663369509</v>
          </cell>
          <cell r="Q17">
            <v>15876</v>
          </cell>
          <cell r="R17">
            <v>3468</v>
          </cell>
          <cell r="T17">
            <v>4.577854671280277</v>
          </cell>
          <cell r="U17">
            <v>1.2267170571932478</v>
          </cell>
          <cell r="V17">
            <v>5.6157324106113036</v>
          </cell>
        </row>
        <row r="18">
          <cell r="B18">
            <v>38095</v>
          </cell>
          <cell r="C18">
            <v>15396.22</v>
          </cell>
          <cell r="D18">
            <v>12699.72</v>
          </cell>
          <cell r="E18">
            <v>2696.5</v>
          </cell>
          <cell r="F18">
            <v>117288.84999999999</v>
          </cell>
          <cell r="H18">
            <v>0.82485960839738581</v>
          </cell>
          <cell r="I18">
            <v>0.17514039160261416</v>
          </cell>
          <cell r="K18">
            <v>12009.51</v>
          </cell>
          <cell r="L18">
            <v>3386.71</v>
          </cell>
          <cell r="N18">
            <v>0.78002977354181746</v>
          </cell>
          <cell r="O18">
            <v>0.21997022645818259</v>
          </cell>
          <cell r="Q18">
            <v>13001</v>
          </cell>
          <cell r="R18">
            <v>3265</v>
          </cell>
          <cell r="T18">
            <v>3.9819295558958654</v>
          </cell>
          <cell r="U18">
            <v>1.1842335204984231</v>
          </cell>
          <cell r="V18">
            <v>4.7155344563552832</v>
          </cell>
        </row>
        <row r="19">
          <cell r="B19">
            <v>38102</v>
          </cell>
          <cell r="C19">
            <v>16437.45</v>
          </cell>
          <cell r="D19">
            <v>13419.45</v>
          </cell>
          <cell r="E19">
            <v>3018</v>
          </cell>
          <cell r="F19">
            <v>133726.29999999999</v>
          </cell>
          <cell r="H19">
            <v>0.81639487876769212</v>
          </cell>
          <cell r="I19">
            <v>0.18360512123230793</v>
          </cell>
          <cell r="K19">
            <v>12665.19</v>
          </cell>
          <cell r="L19">
            <v>3772.26</v>
          </cell>
          <cell r="N19">
            <v>0.77050819926448444</v>
          </cell>
          <cell r="O19">
            <v>0.22949180073551556</v>
          </cell>
          <cell r="Q19">
            <v>13752</v>
          </cell>
          <cell r="R19">
            <v>2992</v>
          </cell>
          <cell r="T19">
            <v>4.596256684491979</v>
          </cell>
          <cell r="U19">
            <v>1.1952770506108203</v>
          </cell>
          <cell r="V19">
            <v>5.4938001336898399</v>
          </cell>
        </row>
        <row r="20">
          <cell r="B20">
            <v>38109</v>
          </cell>
          <cell r="C20">
            <v>16925.3</v>
          </cell>
          <cell r="D20">
            <v>14472.3</v>
          </cell>
          <cell r="E20">
            <v>2453</v>
          </cell>
          <cell r="F20">
            <v>150651.59999999998</v>
          </cell>
          <cell r="H20">
            <v>0.85506903865810358</v>
          </cell>
          <cell r="I20">
            <v>0.14493096134189645</v>
          </cell>
          <cell r="K20">
            <v>12004.77</v>
          </cell>
          <cell r="L20">
            <v>4920.53</v>
          </cell>
          <cell r="N20">
            <v>0.709279599179926</v>
          </cell>
          <cell r="O20">
            <v>0.29072040082007411</v>
          </cell>
          <cell r="Q20">
            <v>13457</v>
          </cell>
          <cell r="R20">
            <v>2329</v>
          </cell>
          <cell r="T20">
            <v>5.7780163160154574</v>
          </cell>
          <cell r="U20">
            <v>1.2577320353719252</v>
          </cell>
          <cell r="V20">
            <v>7.2671962215543147</v>
          </cell>
        </row>
        <row r="21">
          <cell r="B21">
            <v>38116</v>
          </cell>
          <cell r="C21">
            <v>10481.799999999999</v>
          </cell>
          <cell r="D21">
            <v>8603.7999999999993</v>
          </cell>
          <cell r="E21">
            <v>1878</v>
          </cell>
          <cell r="F21">
            <v>161133.39999999997</v>
          </cell>
          <cell r="H21">
            <v>0.82083229979583661</v>
          </cell>
          <cell r="I21">
            <v>0.17916770020416342</v>
          </cell>
          <cell r="K21">
            <v>7935.61</v>
          </cell>
          <cell r="L21">
            <v>2546.19</v>
          </cell>
          <cell r="N21">
            <v>0.75708466103150229</v>
          </cell>
          <cell r="O21">
            <v>0.24291533896849779</v>
          </cell>
          <cell r="Q21">
            <v>5581</v>
          </cell>
          <cell r="R21">
            <v>1520</v>
          </cell>
          <cell r="T21">
            <v>3.6717105263157896</v>
          </cell>
          <cell r="U21">
            <v>1.8781222003225226</v>
          </cell>
          <cell r="V21">
            <v>6.8959210526315786</v>
          </cell>
        </row>
        <row r="22">
          <cell r="B22">
            <v>38123</v>
          </cell>
          <cell r="C22">
            <v>8277.61</v>
          </cell>
          <cell r="D22">
            <v>6450.61</v>
          </cell>
          <cell r="E22">
            <v>1827</v>
          </cell>
          <cell r="F22">
            <v>169411.00999999995</v>
          </cell>
          <cell r="H22">
            <v>0.77928411703378142</v>
          </cell>
          <cell r="I22">
            <v>0.2207158829662185</v>
          </cell>
          <cell r="K22">
            <v>6917.87</v>
          </cell>
          <cell r="L22">
            <v>1359.74</v>
          </cell>
          <cell r="N22">
            <v>0.83573277793952594</v>
          </cell>
          <cell r="O22">
            <v>0.16426722206047398</v>
          </cell>
          <cell r="Q22">
            <v>4487</v>
          </cell>
          <cell r="R22">
            <v>1240</v>
          </cell>
          <cell r="T22">
            <v>3.6185483870967743</v>
          </cell>
          <cell r="U22">
            <v>1.8447983062179631</v>
          </cell>
          <cell r="V22">
            <v>6.6754919354838718</v>
          </cell>
        </row>
        <row r="23">
          <cell r="B23">
            <v>38130</v>
          </cell>
          <cell r="C23">
            <v>8921.16</v>
          </cell>
          <cell r="D23">
            <v>7021.16</v>
          </cell>
          <cell r="E23">
            <v>1900</v>
          </cell>
          <cell r="F23">
            <v>178332.16999999995</v>
          </cell>
          <cell r="H23">
            <v>0.7870232122280062</v>
          </cell>
          <cell r="I23">
            <v>0.21297678777199378</v>
          </cell>
          <cell r="K23">
            <v>7172.54</v>
          </cell>
          <cell r="L23">
            <v>1748.62</v>
          </cell>
          <cell r="N23">
            <v>0.80399185756112435</v>
          </cell>
          <cell r="O23">
            <v>0.19600814243887565</v>
          </cell>
          <cell r="Q23">
            <v>4642</v>
          </cell>
          <cell r="R23">
            <v>1260</v>
          </cell>
          <cell r="T23">
            <v>3.6841269841269839</v>
          </cell>
          <cell r="U23">
            <v>1.9218354157690651</v>
          </cell>
          <cell r="V23">
            <v>7.0802857142857141</v>
          </cell>
        </row>
        <row r="24">
          <cell r="B24">
            <v>38137</v>
          </cell>
          <cell r="C24">
            <v>9146.7099999999991</v>
          </cell>
          <cell r="D24">
            <v>6788.71</v>
          </cell>
          <cell r="E24">
            <v>2358</v>
          </cell>
          <cell r="F24">
            <v>187478.87999999995</v>
          </cell>
          <cell r="H24">
            <v>0.74220238752513201</v>
          </cell>
          <cell r="I24">
            <v>0.25779761247486804</v>
          </cell>
          <cell r="K24">
            <v>7253.92</v>
          </cell>
          <cell r="L24">
            <v>1892.79</v>
          </cell>
          <cell r="N24">
            <v>0.79306329816950583</v>
          </cell>
          <cell r="O24">
            <v>0.20693670183049426</v>
          </cell>
          <cell r="Q24">
            <v>4495</v>
          </cell>
          <cell r="R24">
            <v>1362</v>
          </cell>
          <cell r="T24">
            <v>3.3002936857562406</v>
          </cell>
          <cell r="U24">
            <v>2.0348631813125695</v>
          </cell>
          <cell r="V24">
            <v>6.7156461086637291</v>
          </cell>
        </row>
        <row r="25">
          <cell r="B25">
            <v>38144</v>
          </cell>
          <cell r="C25">
            <v>9353.26</v>
          </cell>
          <cell r="D25">
            <v>7056.76</v>
          </cell>
          <cell r="E25">
            <v>2296.5</v>
          </cell>
          <cell r="F25">
            <v>196832.13999999996</v>
          </cell>
          <cell r="H25">
            <v>0.75447063376833323</v>
          </cell>
          <cell r="I25">
            <v>0.24552936623166682</v>
          </cell>
          <cell r="K25">
            <v>8024.77</v>
          </cell>
          <cell r="L25">
            <v>1328.49</v>
          </cell>
          <cell r="N25">
            <v>0.85796503037443628</v>
          </cell>
          <cell r="O25">
            <v>0.1420349696255637</v>
          </cell>
          <cell r="Q25">
            <v>4731</v>
          </cell>
          <cell r="R25">
            <v>1510</v>
          </cell>
          <cell r="T25">
            <v>3.133112582781457</v>
          </cell>
          <cell r="U25">
            <v>1.9770154301416192</v>
          </cell>
          <cell r="V25">
            <v>6.1942119205298019</v>
          </cell>
        </row>
        <row r="26">
          <cell r="B26">
            <v>38151</v>
          </cell>
          <cell r="C26">
            <v>9999.3100000000013</v>
          </cell>
          <cell r="D26">
            <v>8071.81</v>
          </cell>
          <cell r="E26">
            <v>1927.5</v>
          </cell>
          <cell r="F26">
            <v>206831.44999999995</v>
          </cell>
          <cell r="H26">
            <v>0.80723669933225384</v>
          </cell>
          <cell r="I26">
            <v>0.19276330066774605</v>
          </cell>
          <cell r="K26">
            <v>7978.51</v>
          </cell>
          <cell r="L26">
            <v>2020.8</v>
          </cell>
          <cell r="N26">
            <v>0.79790605551783067</v>
          </cell>
          <cell r="O26">
            <v>0.20209394448216925</v>
          </cell>
          <cell r="Q26">
            <v>5298</v>
          </cell>
          <cell r="R26">
            <v>1117</v>
          </cell>
          <cell r="T26">
            <v>4.7430617726051922</v>
          </cell>
          <cell r="U26">
            <v>1.8873744809362025</v>
          </cell>
          <cell r="V26">
            <v>8.9519337511190695</v>
          </cell>
        </row>
        <row r="27">
          <cell r="B27">
            <v>38158</v>
          </cell>
          <cell r="C27">
            <v>8813</v>
          </cell>
          <cell r="D27">
            <v>7009</v>
          </cell>
          <cell r="E27">
            <v>1804</v>
          </cell>
          <cell r="F27">
            <v>215644.44999999995</v>
          </cell>
          <cell r="H27">
            <v>0.7953023941904005</v>
          </cell>
          <cell r="I27">
            <v>0.20469760580959945</v>
          </cell>
          <cell r="K27">
            <v>6790.67</v>
          </cell>
          <cell r="L27">
            <v>2022.37</v>
          </cell>
          <cell r="N27">
            <v>0.77052876432542838</v>
          </cell>
          <cell r="O27">
            <v>0.22947577442414613</v>
          </cell>
          <cell r="Q27">
            <v>4583</v>
          </cell>
          <cell r="R27">
            <v>1075</v>
          </cell>
          <cell r="T27">
            <v>4.2632558139534886</v>
          </cell>
          <cell r="U27">
            <v>1.9229762164521056</v>
          </cell>
          <cell r="V27">
            <v>8.1981395348837207</v>
          </cell>
        </row>
        <row r="28">
          <cell r="B28">
            <v>38165</v>
          </cell>
          <cell r="C28">
            <v>8880.34</v>
          </cell>
          <cell r="D28">
            <v>6384.84</v>
          </cell>
          <cell r="E28">
            <v>2495.5</v>
          </cell>
          <cell r="F28">
            <v>224524.78999999995</v>
          </cell>
          <cell r="H28">
            <v>0.7189859847708534</v>
          </cell>
          <cell r="I28">
            <v>0.28101401522914665</v>
          </cell>
          <cell r="K28">
            <v>7051.38</v>
          </cell>
          <cell r="L28">
            <v>1828.96</v>
          </cell>
          <cell r="N28">
            <v>0.7940439217417351</v>
          </cell>
          <cell r="O28">
            <v>0.2059560782582649</v>
          </cell>
          <cell r="Q28">
            <v>4266</v>
          </cell>
          <cell r="R28">
            <v>1039</v>
          </cell>
          <cell r="T28">
            <v>4.105871029836381</v>
          </cell>
          <cell r="U28">
            <v>2.081654946085326</v>
          </cell>
          <cell r="V28">
            <v>8.5470067372473526</v>
          </cell>
        </row>
        <row r="29">
          <cell r="B29">
            <v>38172</v>
          </cell>
          <cell r="C29">
            <v>7911.72</v>
          </cell>
          <cell r="D29">
            <v>6013.22</v>
          </cell>
          <cell r="E29">
            <v>1898.5</v>
          </cell>
          <cell r="F29">
            <v>232436.50999999995</v>
          </cell>
          <cell r="H29">
            <v>0.76003953628288157</v>
          </cell>
          <cell r="I29">
            <v>0.23996046371711841</v>
          </cell>
          <cell r="K29">
            <v>6203.15</v>
          </cell>
          <cell r="L29">
            <v>1708.57</v>
          </cell>
          <cell r="N29">
            <v>0.78404569423589299</v>
          </cell>
          <cell r="O29">
            <v>0.2159543057641069</v>
          </cell>
          <cell r="Q29">
            <v>3959</v>
          </cell>
          <cell r="R29">
            <v>1097</v>
          </cell>
          <cell r="T29">
            <v>3.608933454876937</v>
          </cell>
          <cell r="U29">
            <v>1.9984137408436475</v>
          </cell>
          <cell r="V29">
            <v>7.2121422060164084</v>
          </cell>
        </row>
        <row r="30">
          <cell r="B30">
            <v>38179</v>
          </cell>
          <cell r="C30">
            <v>8604.61</v>
          </cell>
          <cell r="D30">
            <v>6062.11</v>
          </cell>
          <cell r="E30">
            <v>2542.5</v>
          </cell>
          <cell r="F30">
            <v>241041.11999999994</v>
          </cell>
          <cell r="H30">
            <v>0.70451885675236869</v>
          </cell>
          <cell r="I30">
            <v>0.29548114324763119</v>
          </cell>
          <cell r="K30">
            <v>7204.27</v>
          </cell>
          <cell r="L30">
            <v>1364.34</v>
          </cell>
          <cell r="N30">
            <v>0.83725700525648461</v>
          </cell>
          <cell r="O30">
            <v>0.15855919094531884</v>
          </cell>
          <cell r="Q30">
            <v>4074</v>
          </cell>
          <cell r="R30">
            <v>1002</v>
          </cell>
          <cell r="T30">
            <v>4.0658682634730541</v>
          </cell>
          <cell r="U30">
            <v>2.1120790378006875</v>
          </cell>
          <cell r="V30">
            <v>8.5874351297405198</v>
          </cell>
        </row>
        <row r="31">
          <cell r="B31">
            <v>38186</v>
          </cell>
          <cell r="C31">
            <v>8648.17</v>
          </cell>
          <cell r="D31">
            <v>5962.67</v>
          </cell>
          <cell r="E31">
            <v>2685.5</v>
          </cell>
          <cell r="F31">
            <v>249689.28999999995</v>
          </cell>
          <cell r="H31">
            <v>0.68947187670917665</v>
          </cell>
          <cell r="I31">
            <v>0.31052812329082335</v>
          </cell>
          <cell r="K31">
            <v>7204.27</v>
          </cell>
          <cell r="L31">
            <v>1364.34</v>
          </cell>
          <cell r="N31">
            <v>0.83303982229766538</v>
          </cell>
          <cell r="O31">
            <v>0.15776054356008265</v>
          </cell>
          <cell r="Q31">
            <v>3988</v>
          </cell>
          <cell r="R31">
            <v>1048</v>
          </cell>
          <cell r="T31">
            <v>3.8053435114503817</v>
          </cell>
          <cell r="U31">
            <v>2.1685481444332999</v>
          </cell>
          <cell r="V31">
            <v>8.2520706106870225</v>
          </cell>
        </row>
        <row r="32">
          <cell r="B32">
            <v>38193</v>
          </cell>
          <cell r="C32">
            <v>8983.1899999999987</v>
          </cell>
          <cell r="D32">
            <v>6463.69</v>
          </cell>
          <cell r="E32">
            <v>2519.5</v>
          </cell>
          <cell r="F32">
            <v>258672.47999999995</v>
          </cell>
          <cell r="H32">
            <v>0.71953170310324066</v>
          </cell>
          <cell r="I32">
            <v>0.28046829689675945</v>
          </cell>
          <cell r="K32">
            <v>7340.13</v>
          </cell>
          <cell r="L32">
            <v>1643.06</v>
          </cell>
          <cell r="N32">
            <v>0.81709615403882152</v>
          </cell>
          <cell r="O32">
            <v>0.18290384596117862</v>
          </cell>
          <cell r="Q32">
            <v>4336</v>
          </cell>
          <cell r="R32">
            <v>954</v>
          </cell>
          <cell r="T32">
            <v>4.5450733752620547</v>
          </cell>
          <cell r="U32">
            <v>2.071768911439114</v>
          </cell>
          <cell r="V32">
            <v>9.4163417190775665</v>
          </cell>
        </row>
        <row r="33">
          <cell r="B33">
            <v>38200</v>
          </cell>
          <cell r="C33">
            <v>6398.83</v>
          </cell>
          <cell r="D33">
            <v>5396.83</v>
          </cell>
          <cell r="E33">
            <v>1002</v>
          </cell>
          <cell r="F33">
            <v>265071.30999999994</v>
          </cell>
          <cell r="H33">
            <v>0.84340887318462909</v>
          </cell>
          <cell r="I33">
            <v>0.15659112681537093</v>
          </cell>
          <cell r="K33">
            <v>5044.51</v>
          </cell>
          <cell r="L33">
            <v>1354.32</v>
          </cell>
          <cell r="N33">
            <v>0.78834880751637415</v>
          </cell>
          <cell r="O33">
            <v>0.21165119248362591</v>
          </cell>
          <cell r="Q33">
            <v>3555</v>
          </cell>
          <cell r="R33">
            <v>966</v>
          </cell>
          <cell r="T33">
            <v>3.6801242236024843</v>
          </cell>
          <cell r="U33">
            <v>1.7999521800281293</v>
          </cell>
          <cell r="V33">
            <v>6.6240476190476194</v>
          </cell>
        </row>
        <row r="34">
          <cell r="B34">
            <v>38207</v>
          </cell>
          <cell r="C34">
            <v>9990.67</v>
          </cell>
          <cell r="D34">
            <v>7179.17</v>
          </cell>
          <cell r="E34">
            <v>2811.5</v>
          </cell>
          <cell r="F34">
            <v>275061.97999999992</v>
          </cell>
          <cell r="H34">
            <v>0.71858744208346392</v>
          </cell>
          <cell r="I34">
            <v>0.28141255791653613</v>
          </cell>
          <cell r="K34">
            <v>8258.2999999999993</v>
          </cell>
          <cell r="L34">
            <v>1732.37</v>
          </cell>
          <cell r="N34">
            <v>0.82660121893726834</v>
          </cell>
          <cell r="O34">
            <v>0.17339878106273152</v>
          </cell>
          <cell r="Q34">
            <v>4937</v>
          </cell>
          <cell r="R34">
            <v>1302</v>
          </cell>
          <cell r="T34">
            <v>3.7918586789554531</v>
          </cell>
          <cell r="U34">
            <v>2.0236317601782461</v>
          </cell>
          <cell r="V34">
            <v>7.6733256528417817</v>
          </cell>
        </row>
        <row r="35">
          <cell r="B35">
            <v>38214</v>
          </cell>
          <cell r="C35">
            <v>9580.15</v>
          </cell>
          <cell r="D35">
            <v>7398.69</v>
          </cell>
          <cell r="E35">
            <v>2181.46</v>
          </cell>
          <cell r="F35">
            <v>284642.12999999995</v>
          </cell>
          <cell r="H35">
            <v>0.77229375322933358</v>
          </cell>
          <cell r="I35">
            <v>0.22770624677066645</v>
          </cell>
          <cell r="K35">
            <v>7936.08</v>
          </cell>
          <cell r="L35">
            <v>1644.07</v>
          </cell>
          <cell r="N35">
            <v>0.8283878644906395</v>
          </cell>
          <cell r="O35">
            <v>0.1716121355093605</v>
          </cell>
          <cell r="Q35">
            <v>5245</v>
          </cell>
          <cell r="R35">
            <v>1174</v>
          </cell>
          <cell r="T35">
            <v>4.4676320272572401</v>
          </cell>
          <cell r="U35">
            <v>1.8265300285986654</v>
          </cell>
          <cell r="V35">
            <v>8.1602640545144798</v>
          </cell>
        </row>
        <row r="36">
          <cell r="B36">
            <v>38221</v>
          </cell>
          <cell r="C36">
            <v>7445.88</v>
          </cell>
          <cell r="D36">
            <v>5667.41</v>
          </cell>
          <cell r="E36">
            <v>1778.47</v>
          </cell>
          <cell r="F36">
            <v>292088.00999999995</v>
          </cell>
          <cell r="H36">
            <v>0.76114710417035991</v>
          </cell>
          <cell r="I36">
            <v>0.23885289582964001</v>
          </cell>
          <cell r="K36">
            <v>6125.3099999999995</v>
          </cell>
          <cell r="L36">
            <v>1320.57</v>
          </cell>
          <cell r="N36">
            <v>0.82264420055117726</v>
          </cell>
          <cell r="O36">
            <v>0.17735579944882268</v>
          </cell>
          <cell r="Q36">
            <v>3958</v>
          </cell>
          <cell r="R36">
            <v>1132</v>
          </cell>
          <cell r="T36">
            <v>3.4964664310954063</v>
          </cell>
          <cell r="U36">
            <v>1.8812228398180899</v>
          </cell>
          <cell r="V36">
            <v>6.577632508833922</v>
          </cell>
        </row>
        <row r="37">
          <cell r="B37">
            <v>38228</v>
          </cell>
          <cell r="C37">
            <v>9307.93</v>
          </cell>
          <cell r="D37">
            <v>6751.43</v>
          </cell>
          <cell r="E37">
            <v>2556.5</v>
          </cell>
          <cell r="F37">
            <v>301395.93999999994</v>
          </cell>
          <cell r="H37">
            <v>0.72534172474438463</v>
          </cell>
          <cell r="I37">
            <v>0.27465827525561537</v>
          </cell>
          <cell r="K37">
            <v>7608.31</v>
          </cell>
          <cell r="L37">
            <v>1699.62</v>
          </cell>
          <cell r="N37">
            <v>0.81740086141601842</v>
          </cell>
          <cell r="O37">
            <v>0.18259913858398161</v>
          </cell>
          <cell r="Q37">
            <v>4820</v>
          </cell>
          <cell r="R37">
            <v>1322</v>
          </cell>
          <cell r="T37">
            <v>3.6459909228441756</v>
          </cell>
          <cell r="U37">
            <v>1.9311058091286308</v>
          </cell>
          <cell r="V37">
            <v>7.0407942511346446</v>
          </cell>
        </row>
        <row r="38">
          <cell r="B38">
            <v>38235</v>
          </cell>
          <cell r="C38">
            <v>12563.8</v>
          </cell>
          <cell r="D38">
            <v>9264.81</v>
          </cell>
          <cell r="E38">
            <v>3298.99</v>
          </cell>
          <cell r="F38">
            <v>313959.73999999993</v>
          </cell>
          <cell r="H38">
            <v>0.73742100319966886</v>
          </cell>
          <cell r="I38">
            <v>0.26257899680033109</v>
          </cell>
          <cell r="K38">
            <v>10017.120000000001</v>
          </cell>
          <cell r="L38">
            <v>2546.6799999999998</v>
          </cell>
          <cell r="N38">
            <v>0.79730017988188295</v>
          </cell>
          <cell r="O38">
            <v>0.20269982011811713</v>
          </cell>
          <cell r="Q38">
            <v>6595</v>
          </cell>
          <cell r="R38">
            <v>1717</v>
          </cell>
          <cell r="T38">
            <v>3.8410017472335469</v>
          </cell>
          <cell r="U38">
            <v>1.9050492797573919</v>
          </cell>
          <cell r="V38">
            <v>7.3172976121141522</v>
          </cell>
        </row>
        <row r="39">
          <cell r="B39">
            <v>38242</v>
          </cell>
          <cell r="C39">
            <v>12954.78</v>
          </cell>
          <cell r="D39">
            <v>9367.2900000000009</v>
          </cell>
          <cell r="E39">
            <v>3587.49</v>
          </cell>
          <cell r="F39">
            <v>326914.51999999996</v>
          </cell>
          <cell r="H39">
            <v>0.72307596115101924</v>
          </cell>
          <cell r="I39">
            <v>0.27692403884898081</v>
          </cell>
          <cell r="K39">
            <v>10194.030000000001</v>
          </cell>
          <cell r="L39">
            <v>2760.75</v>
          </cell>
          <cell r="N39">
            <v>0.78689333203651468</v>
          </cell>
          <cell r="O39">
            <v>0.21310666796348529</v>
          </cell>
          <cell r="Q39">
            <v>6704</v>
          </cell>
          <cell r="R39">
            <v>1699</v>
          </cell>
          <cell r="T39">
            <v>3.945850500294291</v>
          </cell>
          <cell r="U39">
            <v>1.9323955847255372</v>
          </cell>
          <cell r="V39">
            <v>7.6249440847557395</v>
          </cell>
        </row>
        <row r="40">
          <cell r="B40">
            <v>38249</v>
          </cell>
          <cell r="C40">
            <v>14810.43</v>
          </cell>
          <cell r="D40">
            <v>10357.44</v>
          </cell>
          <cell r="E40">
            <v>4452.99</v>
          </cell>
          <cell r="F40">
            <v>341724.94999999995</v>
          </cell>
          <cell r="H40">
            <v>0.69933418543553427</v>
          </cell>
          <cell r="I40">
            <v>0.30066581456446567</v>
          </cell>
          <cell r="K40">
            <v>11605.54</v>
          </cell>
          <cell r="L40">
            <v>3204.89</v>
          </cell>
          <cell r="N40">
            <v>0.78360587774966695</v>
          </cell>
          <cell r="O40">
            <v>0.21639412225033303</v>
          </cell>
          <cell r="Q40">
            <v>7335</v>
          </cell>
          <cell r="R40">
            <v>1590</v>
          </cell>
          <cell r="T40">
            <v>4.6132075471698117</v>
          </cell>
          <cell r="U40">
            <v>2.0191451942740288</v>
          </cell>
          <cell r="V40">
            <v>9.3147358490566035</v>
          </cell>
        </row>
        <row r="41">
          <cell r="B41">
            <v>38256</v>
          </cell>
          <cell r="C41">
            <v>17119.3</v>
          </cell>
          <cell r="D41">
            <v>11316.3</v>
          </cell>
          <cell r="E41">
            <v>5803</v>
          </cell>
          <cell r="F41">
            <v>358844.24999999994</v>
          </cell>
          <cell r="H41">
            <v>0.6610258597022074</v>
          </cell>
          <cell r="I41">
            <v>0.33897414029779255</v>
          </cell>
          <cell r="K41">
            <v>13689.9</v>
          </cell>
          <cell r="L41">
            <v>3429.4</v>
          </cell>
          <cell r="N41">
            <v>0.79967638863738588</v>
          </cell>
          <cell r="O41">
            <v>0.20032361136261415</v>
          </cell>
          <cell r="Q41">
            <v>7964</v>
          </cell>
          <cell r="R41">
            <v>1444</v>
          </cell>
          <cell r="T41">
            <v>5.5152354570637119</v>
          </cell>
          <cell r="U41">
            <v>2.1495856353591161</v>
          </cell>
          <cell r="V41">
            <v>11.855470914127423</v>
          </cell>
        </row>
        <row r="42">
          <cell r="B42">
            <v>38263</v>
          </cell>
          <cell r="C42">
            <v>16473.79</v>
          </cell>
          <cell r="D42">
            <v>12275.29</v>
          </cell>
          <cell r="E42">
            <v>4198.5</v>
          </cell>
          <cell r="F42">
            <v>375318.03999999992</v>
          </cell>
          <cell r="H42">
            <v>0.74514061427273259</v>
          </cell>
          <cell r="I42">
            <v>0.25485938572726735</v>
          </cell>
          <cell r="K42">
            <v>13082.29</v>
          </cell>
          <cell r="L42">
            <v>3391.5</v>
          </cell>
          <cell r="N42">
            <v>0.79412752013956711</v>
          </cell>
          <cell r="O42">
            <v>0.20587247986043283</v>
          </cell>
          <cell r="Q42">
            <v>8521</v>
          </cell>
          <cell r="R42">
            <v>1758</v>
          </cell>
          <cell r="T42">
            <v>4.846985210466439</v>
          </cell>
          <cell r="U42">
            <v>1.9333165121464617</v>
          </cell>
          <cell r="V42">
            <v>9.3707565415244609</v>
          </cell>
        </row>
        <row r="43">
          <cell r="B43">
            <v>38270</v>
          </cell>
          <cell r="C43">
            <v>14430.38</v>
          </cell>
          <cell r="D43">
            <v>10357.969999999999</v>
          </cell>
          <cell r="E43">
            <v>4072.41</v>
          </cell>
          <cell r="F43">
            <v>389748.41999999993</v>
          </cell>
          <cell r="H43">
            <v>0.71778913653001519</v>
          </cell>
          <cell r="I43">
            <v>0.28221086346998486</v>
          </cell>
          <cell r="K43">
            <v>11421.94</v>
          </cell>
          <cell r="L43">
            <v>3008.4399999999996</v>
          </cell>
          <cell r="N43">
            <v>0.79152038962244942</v>
          </cell>
          <cell r="O43">
            <v>0.20847961037755067</v>
          </cell>
          <cell r="Q43">
            <v>7328</v>
          </cell>
          <cell r="R43">
            <v>1407</v>
          </cell>
          <cell r="T43">
            <v>5.2082444918265818</v>
          </cell>
          <cell r="U43">
            <v>1.9692112445414847</v>
          </cell>
          <cell r="V43">
            <v>10.256133617626155</v>
          </cell>
        </row>
        <row r="44">
          <cell r="B44">
            <v>38277</v>
          </cell>
          <cell r="C44">
            <v>15088.54</v>
          </cell>
          <cell r="D44">
            <v>11069.58</v>
          </cell>
          <cell r="E44">
            <v>4018.96</v>
          </cell>
          <cell r="F44">
            <v>404836.9599999999</v>
          </cell>
          <cell r="H44">
            <v>0.73364155842778689</v>
          </cell>
          <cell r="I44">
            <v>0.26635844157221306</v>
          </cell>
          <cell r="K44">
            <v>11455.890000000001</v>
          </cell>
          <cell r="L44">
            <v>3632.65</v>
          </cell>
          <cell r="N44">
            <v>0.75924443319234336</v>
          </cell>
          <cell r="O44">
            <v>0.24075556680765667</v>
          </cell>
          <cell r="Q44">
            <v>7781</v>
          </cell>
          <cell r="R44">
            <v>1451</v>
          </cell>
          <cell r="T44">
            <v>5.3625086147484495</v>
          </cell>
          <cell r="U44">
            <v>1.9391517799768669</v>
          </cell>
          <cell r="V44">
            <v>10.398718125430738</v>
          </cell>
        </row>
        <row r="45">
          <cell r="B45">
            <v>38284</v>
          </cell>
          <cell r="C45">
            <v>17860.61</v>
          </cell>
          <cell r="D45">
            <v>11822.67</v>
          </cell>
          <cell r="E45">
            <v>6037.94</v>
          </cell>
          <cell r="F45">
            <v>422697.56999999989</v>
          </cell>
          <cell r="H45">
            <v>0.6619409975359184</v>
          </cell>
          <cell r="I45">
            <v>0.33805900246408155</v>
          </cell>
          <cell r="K45">
            <v>13682.28</v>
          </cell>
          <cell r="L45">
            <v>4178.33</v>
          </cell>
          <cell r="N45">
            <v>0.76605894199582214</v>
          </cell>
          <cell r="O45">
            <v>0.23394105800417789</v>
          </cell>
          <cell r="Q45">
            <v>8507</v>
          </cell>
          <cell r="R45">
            <v>1602</v>
          </cell>
          <cell r="T45">
            <v>5.3102372034956309</v>
          </cell>
          <cell r="U45">
            <v>2.0995192194663219</v>
          </cell>
          <cell r="V45">
            <v>11.148945068664171</v>
          </cell>
        </row>
        <row r="46">
          <cell r="B46">
            <v>38291</v>
          </cell>
          <cell r="C46">
            <v>16039.05</v>
          </cell>
          <cell r="D46">
            <v>10973.96</v>
          </cell>
          <cell r="E46">
            <v>5065.09</v>
          </cell>
          <cell r="F46">
            <v>438736.61999999988</v>
          </cell>
          <cell r="H46">
            <v>0.68420261798547921</v>
          </cell>
          <cell r="I46">
            <v>0.31579738201452084</v>
          </cell>
          <cell r="K46">
            <v>12806.69</v>
          </cell>
          <cell r="L46">
            <v>3232.3599999999997</v>
          </cell>
          <cell r="N46">
            <v>0.79846936071650132</v>
          </cell>
          <cell r="O46">
            <v>0.20153063928349871</v>
          </cell>
          <cell r="Q46">
            <v>7725</v>
          </cell>
          <cell r="R46">
            <v>1408</v>
          </cell>
          <cell r="T46">
            <v>5.4865056818181817</v>
          </cell>
          <cell r="U46">
            <v>2.0762524271844658</v>
          </cell>
          <cell r="V46">
            <v>11.391370738636363</v>
          </cell>
        </row>
        <row r="47">
          <cell r="B47">
            <v>38298</v>
          </cell>
          <cell r="C47">
            <v>16082.21</v>
          </cell>
          <cell r="D47">
            <v>11086.72</v>
          </cell>
          <cell r="E47">
            <v>4995.49</v>
          </cell>
          <cell r="F47">
            <v>454818.8299999999</v>
          </cell>
          <cell r="H47">
            <v>0.6893778902277734</v>
          </cell>
          <cell r="I47">
            <v>0.3106221097722266</v>
          </cell>
          <cell r="K47">
            <v>12888.630000000001</v>
          </cell>
          <cell r="L47">
            <v>3193.58</v>
          </cell>
          <cell r="N47">
            <v>0.80142157079157661</v>
          </cell>
          <cell r="O47">
            <v>0.19857842920842347</v>
          </cell>
          <cell r="Q47">
            <v>7803</v>
          </cell>
          <cell r="R47">
            <v>1542</v>
          </cell>
          <cell r="T47">
            <v>5.0603112840466924</v>
          </cell>
          <cell r="U47">
            <v>2.0610290913751119</v>
          </cell>
          <cell r="V47">
            <v>10.429448767833982</v>
          </cell>
        </row>
        <row r="48">
          <cell r="B48">
            <v>38305</v>
          </cell>
          <cell r="C48" t="str">
            <v/>
          </cell>
          <cell r="H48" t="str">
            <v/>
          </cell>
          <cell r="I48" t="str">
            <v/>
          </cell>
          <cell r="N48" t="str">
            <v/>
          </cell>
          <cell r="O48" t="str">
            <v/>
          </cell>
          <cell r="T48" t="str">
            <v/>
          </cell>
          <cell r="U48" t="str">
            <v/>
          </cell>
          <cell r="V48" t="str">
            <v/>
          </cell>
        </row>
        <row r="49">
          <cell r="B49">
            <v>38312</v>
          </cell>
          <cell r="C49" t="str">
            <v/>
          </cell>
          <cell r="H49" t="str">
            <v/>
          </cell>
          <cell r="I49" t="str">
            <v/>
          </cell>
          <cell r="N49" t="str">
            <v/>
          </cell>
          <cell r="O49" t="str">
            <v/>
          </cell>
          <cell r="T49" t="str">
            <v/>
          </cell>
          <cell r="U49" t="str">
            <v/>
          </cell>
          <cell r="V49" t="str">
            <v/>
          </cell>
        </row>
        <row r="50">
          <cell r="B50">
            <v>38319</v>
          </cell>
          <cell r="C50" t="str">
            <v/>
          </cell>
          <cell r="H50" t="str">
            <v/>
          </cell>
          <cell r="I50" t="str">
            <v/>
          </cell>
          <cell r="N50" t="str">
            <v/>
          </cell>
          <cell r="O50" t="str">
            <v/>
          </cell>
          <cell r="T50" t="str">
            <v/>
          </cell>
          <cell r="U50" t="str">
            <v/>
          </cell>
          <cell r="V50" t="str">
            <v/>
          </cell>
        </row>
        <row r="51">
          <cell r="B51">
            <v>38326</v>
          </cell>
          <cell r="C51" t="str">
            <v/>
          </cell>
          <cell r="H51" t="str">
            <v/>
          </cell>
          <cell r="I51" t="str">
            <v/>
          </cell>
          <cell r="N51" t="str">
            <v/>
          </cell>
          <cell r="O51" t="str">
            <v/>
          </cell>
          <cell r="T51" t="str">
            <v/>
          </cell>
          <cell r="U51" t="str">
            <v/>
          </cell>
          <cell r="V51" t="str">
            <v/>
          </cell>
        </row>
        <row r="52">
          <cell r="B52">
            <v>38333</v>
          </cell>
          <cell r="C52" t="str">
            <v/>
          </cell>
          <cell r="H52" t="str">
            <v/>
          </cell>
          <cell r="I52" t="str">
            <v/>
          </cell>
          <cell r="N52" t="str">
            <v/>
          </cell>
          <cell r="O52" t="str">
            <v/>
          </cell>
          <cell r="T52" t="str">
            <v/>
          </cell>
          <cell r="U52" t="str">
            <v/>
          </cell>
          <cell r="V52" t="str">
            <v/>
          </cell>
        </row>
        <row r="53">
          <cell r="B53">
            <v>38340</v>
          </cell>
          <cell r="C53" t="str">
            <v/>
          </cell>
          <cell r="H53" t="str">
            <v/>
          </cell>
          <cell r="I53" t="str">
            <v/>
          </cell>
          <cell r="N53" t="str">
            <v/>
          </cell>
          <cell r="O53" t="str">
            <v/>
          </cell>
          <cell r="T53" t="str">
            <v/>
          </cell>
          <cell r="U53" t="str">
            <v/>
          </cell>
          <cell r="V53" t="str">
            <v/>
          </cell>
        </row>
        <row r="54">
          <cell r="B54">
            <v>38347</v>
          </cell>
          <cell r="C54" t="str">
            <v/>
          </cell>
          <cell r="H54" t="str">
            <v/>
          </cell>
          <cell r="I54" t="str">
            <v/>
          </cell>
          <cell r="N54" t="str">
            <v/>
          </cell>
          <cell r="O54" t="str">
            <v/>
          </cell>
          <cell r="T54" t="str">
            <v/>
          </cell>
          <cell r="U54" t="str">
            <v/>
          </cell>
          <cell r="V54" t="str">
            <v/>
          </cell>
        </row>
        <row r="55">
          <cell r="B55">
            <v>38354</v>
          </cell>
          <cell r="C55" t="str">
            <v/>
          </cell>
          <cell r="H55" t="str">
            <v/>
          </cell>
          <cell r="I55" t="str">
            <v/>
          </cell>
          <cell r="N55" t="str">
            <v/>
          </cell>
          <cell r="O55" t="str">
            <v/>
          </cell>
          <cell r="T55" t="str">
            <v/>
          </cell>
          <cell r="U55" t="str">
            <v/>
          </cell>
          <cell r="V55" t="str">
            <v/>
          </cell>
        </row>
        <row r="56">
          <cell r="B56">
            <v>38361</v>
          </cell>
          <cell r="C56" t="str">
            <v/>
          </cell>
          <cell r="H56" t="str">
            <v/>
          </cell>
          <cell r="I56" t="str">
            <v/>
          </cell>
          <cell r="N56" t="str">
            <v/>
          </cell>
          <cell r="O56" t="str">
            <v/>
          </cell>
          <cell r="T56" t="str">
            <v/>
          </cell>
          <cell r="U56" t="str">
            <v/>
          </cell>
          <cell r="V56" t="str">
            <v/>
          </cell>
        </row>
        <row r="57">
          <cell r="B57">
            <v>38368</v>
          </cell>
          <cell r="C57" t="str">
            <v/>
          </cell>
          <cell r="H57" t="str">
            <v/>
          </cell>
          <cell r="I57" t="str">
            <v/>
          </cell>
          <cell r="N57" t="str">
            <v/>
          </cell>
          <cell r="O57" t="str">
            <v/>
          </cell>
          <cell r="T57" t="str">
            <v/>
          </cell>
          <cell r="U57" t="str">
            <v/>
          </cell>
          <cell r="V57" t="str">
            <v/>
          </cell>
        </row>
        <row r="58">
          <cell r="B58">
            <v>38375</v>
          </cell>
          <cell r="C58" t="str">
            <v/>
          </cell>
          <cell r="H58" t="str">
            <v/>
          </cell>
          <cell r="I58" t="str">
            <v/>
          </cell>
          <cell r="N58" t="str">
            <v/>
          </cell>
          <cell r="O58" t="str">
            <v/>
          </cell>
          <cell r="T58" t="str">
            <v/>
          </cell>
          <cell r="U58" t="str">
            <v/>
          </cell>
          <cell r="V58" t="str">
            <v/>
          </cell>
        </row>
        <row r="59">
          <cell r="B59">
            <v>38382</v>
          </cell>
          <cell r="C59" t="str">
            <v/>
          </cell>
          <cell r="H59" t="str">
            <v/>
          </cell>
          <cell r="I59" t="str">
            <v/>
          </cell>
          <cell r="N59" t="str">
            <v/>
          </cell>
          <cell r="O59" t="str">
            <v/>
          </cell>
          <cell r="T59" t="str">
            <v/>
          </cell>
          <cell r="U59" t="str">
            <v/>
          </cell>
          <cell r="V59" t="str">
            <v/>
          </cell>
        </row>
        <row r="60">
          <cell r="B60">
            <v>38389</v>
          </cell>
          <cell r="C60" t="str">
            <v/>
          </cell>
          <cell r="H60" t="str">
            <v/>
          </cell>
          <cell r="I60" t="str">
            <v/>
          </cell>
          <cell r="N60" t="str">
            <v/>
          </cell>
          <cell r="O60" t="str">
            <v/>
          </cell>
          <cell r="T60" t="str">
            <v/>
          </cell>
          <cell r="U60" t="str">
            <v/>
          </cell>
          <cell r="V60" t="str">
            <v/>
          </cell>
        </row>
        <row r="61">
          <cell r="B61">
            <v>38396</v>
          </cell>
          <cell r="C61" t="str">
            <v/>
          </cell>
          <cell r="H61" t="str">
            <v/>
          </cell>
          <cell r="I61" t="str">
            <v/>
          </cell>
          <cell r="N61" t="str">
            <v/>
          </cell>
          <cell r="O61" t="str">
            <v/>
          </cell>
          <cell r="T61" t="str">
            <v/>
          </cell>
          <cell r="U61" t="str">
            <v/>
          </cell>
          <cell r="V61" t="str">
            <v/>
          </cell>
        </row>
        <row r="62">
          <cell r="B62">
            <v>38403</v>
          </cell>
          <cell r="C62" t="str">
            <v/>
          </cell>
          <cell r="H62" t="str">
            <v/>
          </cell>
          <cell r="I62" t="str">
            <v/>
          </cell>
          <cell r="N62" t="str">
            <v/>
          </cell>
          <cell r="O62" t="str">
            <v/>
          </cell>
          <cell r="T62" t="str">
            <v/>
          </cell>
          <cell r="U62" t="str">
            <v/>
          </cell>
          <cell r="V62" t="str">
            <v/>
          </cell>
        </row>
        <row r="63">
          <cell r="B63">
            <v>38410</v>
          </cell>
          <cell r="C63" t="str">
            <v/>
          </cell>
          <cell r="H63" t="str">
            <v/>
          </cell>
          <cell r="I63" t="str">
            <v/>
          </cell>
          <cell r="N63" t="str">
            <v/>
          </cell>
          <cell r="O63" t="str">
            <v/>
          </cell>
          <cell r="T63" t="str">
            <v/>
          </cell>
          <cell r="U63" t="str">
            <v/>
          </cell>
          <cell r="V63" t="str">
            <v/>
          </cell>
        </row>
        <row r="64">
          <cell r="B64">
            <v>38417</v>
          </cell>
          <cell r="C64" t="str">
            <v/>
          </cell>
          <cell r="H64" t="str">
            <v/>
          </cell>
          <cell r="I64" t="str">
            <v/>
          </cell>
          <cell r="N64" t="str">
            <v/>
          </cell>
          <cell r="O64" t="str">
            <v/>
          </cell>
          <cell r="T64" t="str">
            <v/>
          </cell>
          <cell r="U64" t="str">
            <v/>
          </cell>
          <cell r="V64"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ALANCE CHECKS"/>
      <sheetName val="Financial Summary"/>
      <sheetName val="Financial Summary (JULY)"/>
      <sheetName val="Graph Data"/>
      <sheetName val="Cognos_Office_Connection_Cache"/>
      <sheetName val="Geographic - Var to Budget"/>
      <sheetName val="Print vs Digital"/>
      <sheetName val="Sensis Group - var to forecast"/>
      <sheetName val="Sensis Group - Detailed Expense"/>
      <sheetName val="Labour Productivity Exp"/>
      <sheetName val="Domestic - var to forecast"/>
      <sheetName val="China - var to forecast"/>
      <sheetName val="TELSTRA Group - var to forecast"/>
      <sheetName val="TELSTRA - Detailed Expense"/>
      <sheetName val="TELSTRA - Labour Productivity"/>
      <sheetName val="TELSTRA Domestic - var to bud"/>
      <sheetName val="TELSTRA China - var to bud"/>
      <sheetName val="Telstra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v>10</v>
          </cell>
        </row>
        <row r="2">
          <cell r="A2">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Traditional vs Growth LoBs"/>
      <sheetName val="EBIT by LOB"/>
      <sheetName val="LoB Summary EBIT CDW"/>
      <sheetName val="EBIT TS LOB"/>
      <sheetName val="LoB EBIT TS CDW"/>
      <sheetName val="P&amp;L"/>
      <sheetName val="P&amp;L TS"/>
      <sheetName val="P&amp;L Mth Bud Var"/>
      <sheetName val="P&amp;L YTD Bud Var"/>
      <sheetName val="P&amp;L Mth Fcst Var"/>
      <sheetName val="P&amp;L YTD Fcst Var"/>
      <sheetName val="CC_01"/>
      <sheetName val="CC_02"/>
      <sheetName val="CC_03"/>
      <sheetName val="CC_04"/>
      <sheetName val="CC_05"/>
      <sheetName val="CC_06"/>
      <sheetName val="CC_07"/>
      <sheetName val="CC_08"/>
      <sheetName val="CC_09"/>
      <sheetName val="CC_10"/>
      <sheetName val="CC_11"/>
      <sheetName val="CC_12"/>
      <sheetName val="CC_20"/>
      <sheetName val="Variance Report"/>
      <sheetName val="Variance Report to Fcst"/>
      <sheetName val="Variance Report YTD Bdgt Fcst"/>
      <sheetName val="Redundancy"/>
      <sheetName val="NBN Costs"/>
      <sheetName val="NBN Prev Mth"/>
      <sheetName val="YOY"/>
      <sheetName val="Flash WD5"/>
      <sheetName val="WD6 Pack"/>
      <sheetName val="P&amp;L (2)"/>
      <sheetName val="P&amp;L TS (2)"/>
      <sheetName val="Fin performance table - Detail"/>
      <sheetName val="FY11 Capex Sponsor M.Lyons"/>
      <sheetName val="FY11 Capex MSG Cube"/>
      <sheetName val="Revenue"/>
      <sheetName val="CDW REV1"/>
      <sheetName val="CDW REV2"/>
      <sheetName val="Disretionary"/>
      <sheetName val="Lab Cap Rates"/>
      <sheetName val="Balance Sheet"/>
      <sheetName val="BS CDW CCTG"/>
      <sheetName val="Cash Flow"/>
      <sheetName val="Cash Flow Summary"/>
      <sheetName val="Cash Flow CDW"/>
      <sheetName val="Redundancy CDW"/>
      <sheetName val="Redundancy MSG"/>
      <sheetName val="Redundancy MyWf"/>
      <sheetName val="Lab Subs P&amp;L"/>
      <sheetName val="Lab Subs Chart"/>
      <sheetName val="Lab Subs CDW"/>
      <sheetName val="Lab SCA P&amp;L"/>
      <sheetName val="Lab SCAs Chart"/>
      <sheetName val="Lab SCAs CDW"/>
      <sheetName val="Volume Analysis"/>
      <sheetName val="Volume Analysis WD7+"/>
      <sheetName val="Fault &amp; Install Field Activity"/>
      <sheetName val="Exch &amp; Netw Field Activity"/>
      <sheetName val="CAPEX Spend Data"/>
      <sheetName val="Capex Constructor Month"/>
      <sheetName val="Capex Constructor YTD"/>
      <sheetName val="Capex Constructor Data"/>
      <sheetName val="Capex Sponsor Month"/>
      <sheetName val="Capex Sponsor YTD"/>
      <sheetName val="Capex Sponsor Summary"/>
      <sheetName val="Capex Sponsor Data"/>
      <sheetName val="Program Expense Top 10"/>
      <sheetName val="Propex Mth"/>
      <sheetName val="Propex YTD"/>
      <sheetName val="Program Expense P&amp;L Summary"/>
      <sheetName val="Propex Data"/>
      <sheetName val="Propex Sponsor Month"/>
      <sheetName val="Propex Sponsor YTD"/>
      <sheetName val="Propex Sponsor Summary"/>
      <sheetName val="Propex Sponsor Data"/>
      <sheetName val="HY Program Bud"/>
      <sheetName val="HY Program Fcst"/>
      <sheetName val="FTE1"/>
      <sheetName val="FTE2"/>
      <sheetName val="FTE3"/>
      <sheetName val="WF MSG Perm"/>
      <sheetName val="WF MSG Other"/>
      <sheetName val="WF MSG Flash"/>
      <sheetName val="FTE MyWf Actuals"/>
      <sheetName val="FTE_MSG_Act"/>
      <sheetName val="FTE_MSG_Bud"/>
      <sheetName val="FTE_MSG_PrvYr"/>
      <sheetName val="Aged WIP"/>
      <sheetName val="Q1 Forecast Run Rates page"/>
      <sheetName val="Q1 Forecast Cashflow page"/>
      <sheetName val="Q2 Forecast Summary"/>
      <sheetName val="Board Papers"/>
      <sheetName val="lists"/>
    </sheetNames>
    <sheetDataSet>
      <sheetData sheetId="0">
        <row r="1">
          <cell r="M1" t="str">
            <v>Feb</v>
          </cell>
        </row>
        <row r="2">
          <cell r="E2" t="str">
            <v>CCDG</v>
          </cell>
          <cell r="G2" t="str">
            <v>Service Delivery</v>
          </cell>
          <cell r="I2" t="str">
            <v>SD</v>
          </cell>
          <cell r="J2" t="str">
            <v>WD1</v>
          </cell>
          <cell r="M2" t="str">
            <v>Jan</v>
          </cell>
        </row>
        <row r="3">
          <cell r="E3" t="str">
            <v>MOBG</v>
          </cell>
          <cell r="G3" t="str">
            <v>Network &amp; Access Technologies</v>
          </cell>
          <cell r="I3" t="str">
            <v>N&amp;AT</v>
          </cell>
          <cell r="J3" t="str">
            <v>WD2</v>
          </cell>
        </row>
        <row r="4">
          <cell r="E4" t="str">
            <v>HITF</v>
          </cell>
          <cell r="G4" t="str">
            <v>Information Technology</v>
          </cell>
          <cell r="I4" t="str">
            <v>IT</v>
          </cell>
          <cell r="J4" t="str">
            <v>WD3</v>
          </cell>
          <cell r="M4" t="str">
            <v>2011/2012</v>
          </cell>
        </row>
        <row r="5">
          <cell r="B5" t="str">
            <v>WD7+</v>
          </cell>
          <cell r="E5" t="str">
            <v>CNSF</v>
          </cell>
          <cell r="G5" t="str">
            <v>Network &amp; Information Technology Ops</v>
          </cell>
          <cell r="I5" t="str">
            <v>N&amp;ITO</v>
          </cell>
          <cell r="J5" t="str">
            <v>WD4</v>
          </cell>
          <cell r="M5" t="str">
            <v>2010/2011</v>
          </cell>
        </row>
        <row r="6">
          <cell r="E6" t="str">
            <v>CNCF</v>
          </cell>
          <cell r="G6" t="str">
            <v>Network Construction</v>
          </cell>
          <cell r="I6" t="str">
            <v>NC</v>
          </cell>
          <cell r="J6" t="str">
            <v>WD5</v>
          </cell>
          <cell r="M6">
            <v>40940</v>
          </cell>
        </row>
        <row r="7">
          <cell r="E7" t="str">
            <v>COAF</v>
          </cell>
          <cell r="G7" t="str">
            <v>Customer Enablement</v>
          </cell>
          <cell r="I7" t="str">
            <v>CE</v>
          </cell>
          <cell r="J7" t="str">
            <v>WD6</v>
          </cell>
          <cell r="M7">
            <v>40909</v>
          </cell>
        </row>
        <row r="8">
          <cell r="E8" t="str">
            <v>CLDF</v>
          </cell>
          <cell r="G8" t="str">
            <v>Cloud</v>
          </cell>
          <cell r="I8" t="str">
            <v>Cloud</v>
          </cell>
          <cell r="J8" t="str">
            <v>WD7+</v>
          </cell>
        </row>
        <row r="9">
          <cell r="E9" t="str">
            <v>NJTF</v>
          </cell>
          <cell r="G9" t="str">
            <v>Media</v>
          </cell>
          <cell r="I9" t="str">
            <v>Media</v>
          </cell>
        </row>
        <row r="10">
          <cell r="E10" t="str">
            <v>TNSG</v>
          </cell>
          <cell r="G10" t="str">
            <v>NBN &amp; Commercial Operations</v>
          </cell>
          <cell r="I10" t="str">
            <v>NBN&amp;CO</v>
          </cell>
          <cell r="M10" t="str">
            <v>February 2012</v>
          </cell>
        </row>
        <row r="11">
          <cell r="E11" t="str">
            <v>TNOG</v>
          </cell>
          <cell r="G11" t="str">
            <v>TOPS Other</v>
          </cell>
          <cell r="I11" t="str">
            <v>TOPS Other</v>
          </cell>
        </row>
        <row r="12">
          <cell r="E12" t="str">
            <v>CCOG</v>
          </cell>
          <cell r="G12" t="str">
            <v>Telstra Ops (Excl NAS Ops)</v>
          </cell>
          <cell r="I12" t="str">
            <v>TOPS Excl NAS Ops</v>
          </cell>
        </row>
        <row r="13">
          <cell r="E13" t="str">
            <v>CNEG</v>
          </cell>
          <cell r="G13" t="str">
            <v>Network Applications and Services Ops</v>
          </cell>
          <cell r="I13" t="str">
            <v>NAS Ops</v>
          </cell>
        </row>
        <row r="14">
          <cell r="M14" t="str">
            <v>Feb 11/12</v>
          </cell>
        </row>
        <row r="15">
          <cell r="M15" t="str">
            <v>Jan 11/12</v>
          </cell>
        </row>
        <row r="16">
          <cell r="M16" t="str">
            <v>Dec 11/12</v>
          </cell>
        </row>
        <row r="18">
          <cell r="M18">
            <v>40968</v>
          </cell>
        </row>
        <row r="21">
          <cell r="E21" t="str">
            <v>CCTG</v>
          </cell>
          <cell r="G21" t="str">
            <v>Telstra Operations Total</v>
          </cell>
          <cell r="I21" t="str">
            <v>TOPS Total</v>
          </cell>
        </row>
      </sheetData>
      <sheetData sheetId="1" refreshError="1"/>
      <sheetData sheetId="2" refreshError="1"/>
      <sheetData sheetId="3" refreshError="1"/>
      <sheetData sheetId="4" refreshError="1"/>
      <sheetData sheetId="5" refreshError="1"/>
      <sheetData sheetId="6">
        <row r="474">
          <cell r="X474">
            <v>2031641.8099999502</v>
          </cell>
        </row>
      </sheetData>
      <sheetData sheetId="7" refreshError="1"/>
      <sheetData sheetId="8" refreshError="1"/>
      <sheetData sheetId="9" refreshError="1"/>
      <sheetData sheetId="10" refreshError="1"/>
      <sheetData sheetId="11" refreshError="1"/>
      <sheetData sheetId="12">
        <row r="6">
          <cell r="C6">
            <v>-3058174.7399999984</v>
          </cell>
        </row>
      </sheetData>
      <sheetData sheetId="13">
        <row r="6">
          <cell r="C6">
            <v>-1194418.7800000012</v>
          </cell>
        </row>
      </sheetData>
      <sheetData sheetId="14">
        <row r="6">
          <cell r="C6">
            <v>53.960000000000491</v>
          </cell>
        </row>
      </sheetData>
      <sheetData sheetId="15">
        <row r="6">
          <cell r="C6">
            <v>-88305.600000000093</v>
          </cell>
        </row>
      </sheetData>
      <sheetData sheetId="16">
        <row r="6">
          <cell r="C6">
            <v>-196.41000000000349</v>
          </cell>
        </row>
      </sheetData>
      <sheetData sheetId="17">
        <row r="6">
          <cell r="C6">
            <v>33</v>
          </cell>
        </row>
      </sheetData>
      <sheetData sheetId="18">
        <row r="6">
          <cell r="C6">
            <v>5.4599999999999973</v>
          </cell>
        </row>
      </sheetData>
      <sheetData sheetId="19">
        <row r="6">
          <cell r="C6">
            <v>6.9799999999999969</v>
          </cell>
        </row>
      </sheetData>
      <sheetData sheetId="20">
        <row r="6">
          <cell r="C6">
            <v>-32922.940000000061</v>
          </cell>
        </row>
      </sheetData>
      <sheetData sheetId="21">
        <row r="6">
          <cell r="C6">
            <v>-137312.44</v>
          </cell>
        </row>
      </sheetData>
      <sheetData sheetId="22">
        <row r="6">
          <cell r="C6">
            <v>-4511231.5099999942</v>
          </cell>
        </row>
      </sheetData>
      <sheetData sheetId="23">
        <row r="6">
          <cell r="C6">
            <v>-2137.0299999962745</v>
          </cell>
        </row>
      </sheetData>
      <sheetData sheetId="24">
        <row r="6">
          <cell r="C6">
            <v>-4513368.539999991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4">
          <cell r="C4" t="str">
            <v>MTD CCTG</v>
          </cell>
          <cell r="D4">
            <v>232895226.74000001</v>
          </cell>
          <cell r="E4">
            <v>255465599.47</v>
          </cell>
        </row>
        <row r="5">
          <cell r="C5" t="str">
            <v>MTD FCST CCTG</v>
          </cell>
          <cell r="D5">
            <v>281272202.57999998</v>
          </cell>
          <cell r="E5">
            <v>281645736.92000002</v>
          </cell>
        </row>
        <row r="6">
          <cell r="C6" t="str">
            <v>MTD FCST VAR CCTG</v>
          </cell>
          <cell r="D6">
            <v>48376975.840000004</v>
          </cell>
          <cell r="E6">
            <v>26180137.449999999</v>
          </cell>
        </row>
        <row r="7">
          <cell r="C7" t="str">
            <v>MTD BUD CCTG</v>
          </cell>
          <cell r="D7">
            <v>248657348.22</v>
          </cell>
          <cell r="E7">
            <v>267868229.97</v>
          </cell>
        </row>
        <row r="8">
          <cell r="C8" t="str">
            <v>MTD BUD VAR CCTG</v>
          </cell>
          <cell r="D8">
            <v>15762121.48</v>
          </cell>
          <cell r="E8">
            <v>12402630.5</v>
          </cell>
        </row>
        <row r="9">
          <cell r="C9" t="str">
            <v>YTD CCTG</v>
          </cell>
          <cell r="D9">
            <v>1695790105.95</v>
          </cell>
          <cell r="E9">
            <v>1951260274.0799999</v>
          </cell>
        </row>
        <row r="10">
          <cell r="C10" t="str">
            <v>YTD FCST CCTG</v>
          </cell>
          <cell r="D10">
            <v>1770831402.23</v>
          </cell>
          <cell r="E10">
            <v>1977435842.8699999</v>
          </cell>
        </row>
        <row r="11">
          <cell r="C11" t="str">
            <v>YTD FCST VAR CCTG</v>
          </cell>
          <cell r="D11">
            <v>75041296.280000001</v>
          </cell>
          <cell r="E11">
            <v>26175568.789999999</v>
          </cell>
        </row>
        <row r="12">
          <cell r="C12" t="str">
            <v>YTD BUD CCTG</v>
          </cell>
          <cell r="D12">
            <v>1791560193</v>
          </cell>
          <cell r="E12">
            <v>2059428422.97</v>
          </cell>
        </row>
        <row r="13">
          <cell r="C13" t="str">
            <v>YTD BUD VAR CCTG</v>
          </cell>
          <cell r="D13">
            <v>95770087.049999997</v>
          </cell>
          <cell r="E13">
            <v>108168148.89</v>
          </cell>
        </row>
        <row r="14">
          <cell r="C14" t="str">
            <v>EOY FCST CCTG</v>
          </cell>
          <cell r="D14">
            <v>3008877307.23</v>
          </cell>
          <cell r="E14">
            <v>2993180359.4499998</v>
          </cell>
        </row>
        <row r="15">
          <cell r="C15" t="str">
            <v>EOY BUD CCTG</v>
          </cell>
          <cell r="D15">
            <v>2772262607.2600002</v>
          </cell>
          <cell r="E15">
            <v>2772262607.2600002</v>
          </cell>
        </row>
        <row r="16">
          <cell r="C16" t="str">
            <v>MTD CCDG</v>
          </cell>
          <cell r="D16">
            <v>13719890.91</v>
          </cell>
          <cell r="E16">
            <v>11267255.390000001</v>
          </cell>
        </row>
        <row r="17">
          <cell r="C17" t="str">
            <v>MTD FCST CCDG</v>
          </cell>
          <cell r="D17">
            <v>10020610</v>
          </cell>
          <cell r="E17">
            <v>15896458.25</v>
          </cell>
        </row>
        <row r="18">
          <cell r="C18" t="str">
            <v>MTD FCST VAR CCDG</v>
          </cell>
          <cell r="D18">
            <v>-3699280.91</v>
          </cell>
          <cell r="E18">
            <v>4629202.8600000003</v>
          </cell>
        </row>
        <row r="19">
          <cell r="C19" t="str">
            <v>MTD BUD CCDG</v>
          </cell>
          <cell r="D19">
            <v>8442091</v>
          </cell>
          <cell r="E19">
            <v>9135724</v>
          </cell>
        </row>
        <row r="20">
          <cell r="C20" t="str">
            <v>MTD BUD VAR CCDG</v>
          </cell>
          <cell r="D20">
            <v>-5277799.91</v>
          </cell>
          <cell r="E20">
            <v>-2131531.39</v>
          </cell>
        </row>
        <row r="21">
          <cell r="C21" t="str">
            <v>YTD CCDG</v>
          </cell>
          <cell r="D21">
            <v>90834220.189999998</v>
          </cell>
          <cell r="E21">
            <v>102101475.58</v>
          </cell>
        </row>
        <row r="22">
          <cell r="C22" t="str">
            <v>YTD FCST CCDG</v>
          </cell>
          <cell r="D22">
            <v>85985521.390000001</v>
          </cell>
          <cell r="E22">
            <v>106730678.44</v>
          </cell>
        </row>
        <row r="23">
          <cell r="C23" t="str">
            <v>YTD FCST VAR CCDG</v>
          </cell>
          <cell r="D23">
            <v>-4848698.8</v>
          </cell>
          <cell r="E23">
            <v>4629202.8600000003</v>
          </cell>
        </row>
        <row r="24">
          <cell r="C24" t="str">
            <v>YTD BUD CCDG</v>
          </cell>
          <cell r="D24">
            <v>84938221.390000001</v>
          </cell>
          <cell r="E24">
            <v>94073945.390000001</v>
          </cell>
        </row>
        <row r="25">
          <cell r="C25" t="str">
            <v>YTD BUD VAR CCDG</v>
          </cell>
          <cell r="D25">
            <v>-5895998.7999999998</v>
          </cell>
          <cell r="E25">
            <v>-8027530.1900000004</v>
          </cell>
        </row>
        <row r="26">
          <cell r="C26" t="str">
            <v>EOY FCST CCDG</v>
          </cell>
          <cell r="D26">
            <v>135395689.38999999</v>
          </cell>
          <cell r="E26">
            <v>147629534.38999999</v>
          </cell>
        </row>
        <row r="27">
          <cell r="C27" t="str">
            <v>EOY BUD CCDG</v>
          </cell>
          <cell r="D27">
            <v>128736411.39</v>
          </cell>
          <cell r="E27">
            <v>128736411.39</v>
          </cell>
        </row>
        <row r="28">
          <cell r="C28" t="str">
            <v>MTD MOBG</v>
          </cell>
          <cell r="D28">
            <v>60522070.740000002</v>
          </cell>
          <cell r="E28">
            <v>52420307.700000003</v>
          </cell>
        </row>
        <row r="29">
          <cell r="C29" t="str">
            <v>MTD FCST MOBG</v>
          </cell>
          <cell r="D29">
            <v>64333481</v>
          </cell>
          <cell r="E29">
            <v>65046300.869999997</v>
          </cell>
        </row>
        <row r="30">
          <cell r="C30" t="str">
            <v>MTD FCST VAR MOBG</v>
          </cell>
          <cell r="D30">
            <v>3811410.26</v>
          </cell>
          <cell r="E30">
            <v>12625993.17</v>
          </cell>
        </row>
        <row r="31">
          <cell r="C31" t="str">
            <v>MTD BUD MOBG</v>
          </cell>
          <cell r="D31">
            <v>62590724.219999999</v>
          </cell>
          <cell r="E31">
            <v>71738159.969999999</v>
          </cell>
        </row>
        <row r="32">
          <cell r="C32" t="str">
            <v>MTD BUD VAR MOBG</v>
          </cell>
          <cell r="D32">
            <v>2068653.48</v>
          </cell>
          <cell r="E32">
            <v>19317852.27</v>
          </cell>
        </row>
        <row r="33">
          <cell r="C33" t="str">
            <v>YTD MOBG</v>
          </cell>
          <cell r="D33">
            <v>405024667.63999999</v>
          </cell>
          <cell r="E33">
            <v>457444975.33999997</v>
          </cell>
        </row>
        <row r="34">
          <cell r="C34" t="str">
            <v>YTD FCST MOBG</v>
          </cell>
          <cell r="D34">
            <v>420000901.64999998</v>
          </cell>
          <cell r="E34">
            <v>470070968.50999999</v>
          </cell>
        </row>
        <row r="35">
          <cell r="C35" t="str">
            <v>YTD FCST VAR MOBG</v>
          </cell>
          <cell r="D35">
            <v>14976234.01</v>
          </cell>
          <cell r="E35">
            <v>12625993.17</v>
          </cell>
        </row>
        <row r="36">
          <cell r="C36" t="str">
            <v>YTD BUD MOBG</v>
          </cell>
          <cell r="D36">
            <v>422297540.05000001</v>
          </cell>
          <cell r="E36">
            <v>494035700.01999998</v>
          </cell>
        </row>
        <row r="37">
          <cell r="C37" t="str">
            <v>YTD BUD VAR MOBG</v>
          </cell>
          <cell r="D37">
            <v>17272872.41</v>
          </cell>
          <cell r="E37">
            <v>36590724.68</v>
          </cell>
        </row>
        <row r="38">
          <cell r="C38" t="str">
            <v>EOY FCST MOBG</v>
          </cell>
          <cell r="D38">
            <v>660961436.16999996</v>
          </cell>
          <cell r="E38">
            <v>668976391.13</v>
          </cell>
        </row>
        <row r="39">
          <cell r="C39" t="str">
            <v>EOY BUD MOBG</v>
          </cell>
          <cell r="D39">
            <v>631229007.47000003</v>
          </cell>
          <cell r="E39">
            <v>631229007.47000003</v>
          </cell>
        </row>
        <row r="40">
          <cell r="C40" t="str">
            <v>MTD HITF</v>
          </cell>
          <cell r="D40">
            <v>63436990.479999997</v>
          </cell>
          <cell r="E40">
            <v>93333285.650000006</v>
          </cell>
        </row>
        <row r="41">
          <cell r="C41" t="str">
            <v>MTD FCST HITF</v>
          </cell>
          <cell r="D41">
            <v>100964391.56</v>
          </cell>
          <cell r="E41">
            <v>105971267.15000001</v>
          </cell>
        </row>
        <row r="42">
          <cell r="C42" t="str">
            <v>MTD FCST VAR HITF</v>
          </cell>
          <cell r="D42">
            <v>37527401.079999998</v>
          </cell>
          <cell r="E42">
            <v>12637981.5</v>
          </cell>
        </row>
        <row r="43">
          <cell r="C43" t="str">
            <v>MTD BUD HITF</v>
          </cell>
          <cell r="D43">
            <v>83041327</v>
          </cell>
          <cell r="E43">
            <v>69966537</v>
          </cell>
        </row>
        <row r="44">
          <cell r="C44" t="str">
            <v>MTD BUD VAR HITF</v>
          </cell>
          <cell r="D44">
            <v>19604336.52</v>
          </cell>
          <cell r="E44">
            <v>-23366748.649999999</v>
          </cell>
        </row>
        <row r="45">
          <cell r="C45" t="str">
            <v>YTD HITF</v>
          </cell>
          <cell r="D45">
            <v>465478666.06999999</v>
          </cell>
          <cell r="E45">
            <v>558811951.72000003</v>
          </cell>
        </row>
        <row r="46">
          <cell r="C46" t="str">
            <v>YTD FCST HITF</v>
          </cell>
          <cell r="D46">
            <v>537385404.25</v>
          </cell>
          <cell r="E46">
            <v>571449933.22000003</v>
          </cell>
        </row>
        <row r="47">
          <cell r="C47" t="str">
            <v>YTD FCST VAR HITF</v>
          </cell>
          <cell r="D47">
            <v>71906738.180000007</v>
          </cell>
          <cell r="E47">
            <v>12637981.5</v>
          </cell>
        </row>
        <row r="48">
          <cell r="C48" t="str">
            <v>YTD BUD HITF</v>
          </cell>
          <cell r="D48">
            <v>554431987.82000005</v>
          </cell>
          <cell r="E48">
            <v>624398524.82000005</v>
          </cell>
        </row>
        <row r="49">
          <cell r="C49" t="str">
            <v>YTD BUD VAR HITF</v>
          </cell>
          <cell r="D49">
            <v>88953321.75</v>
          </cell>
          <cell r="E49">
            <v>65586573.100000001</v>
          </cell>
        </row>
        <row r="50">
          <cell r="C50" t="str">
            <v>EOY FCST HITF</v>
          </cell>
          <cell r="D50">
            <v>919561236.92999995</v>
          </cell>
          <cell r="E50">
            <v>943540825.34000003</v>
          </cell>
        </row>
        <row r="51">
          <cell r="C51" t="str">
            <v>EOY BUD HITF</v>
          </cell>
          <cell r="D51">
            <v>821916455.65999997</v>
          </cell>
          <cell r="E51">
            <v>821916455.65999997</v>
          </cell>
        </row>
        <row r="52">
          <cell r="C52" t="str">
            <v>MTD CNSF</v>
          </cell>
          <cell r="D52">
            <v>1411879.81</v>
          </cell>
          <cell r="E52">
            <v>2776053.25</v>
          </cell>
        </row>
        <row r="53">
          <cell r="C53" t="str">
            <v>MTD FCST CNSF</v>
          </cell>
          <cell r="D53">
            <v>3611693</v>
          </cell>
          <cell r="E53">
            <v>4488830.6900000004</v>
          </cell>
        </row>
        <row r="54">
          <cell r="C54" t="str">
            <v>MTD FCST VAR CNSF</v>
          </cell>
          <cell r="D54">
            <v>2199813.19</v>
          </cell>
          <cell r="E54">
            <v>1712777.44</v>
          </cell>
        </row>
        <row r="55">
          <cell r="C55" t="str">
            <v>MTD BUD CNSF</v>
          </cell>
          <cell r="D55">
            <v>3042491</v>
          </cell>
          <cell r="E55">
            <v>8680275</v>
          </cell>
        </row>
        <row r="56">
          <cell r="C56" t="str">
            <v>MTD BUD VAR CNSF</v>
          </cell>
          <cell r="D56">
            <v>1630611.19</v>
          </cell>
          <cell r="E56">
            <v>5904221.75</v>
          </cell>
        </row>
        <row r="57">
          <cell r="C57" t="str">
            <v>YTD CNSF</v>
          </cell>
          <cell r="D57">
            <v>15730938.77</v>
          </cell>
          <cell r="E57">
            <v>18506992.02</v>
          </cell>
        </row>
        <row r="58">
          <cell r="C58" t="str">
            <v>YTD FCST CNSF</v>
          </cell>
          <cell r="D58">
            <v>19166075.739999998</v>
          </cell>
          <cell r="E58">
            <v>20219769.460000001</v>
          </cell>
        </row>
        <row r="59">
          <cell r="C59" t="str">
            <v>YTD FCST VAR CNSF</v>
          </cell>
          <cell r="D59">
            <v>3435136.97</v>
          </cell>
          <cell r="E59">
            <v>1712777.44</v>
          </cell>
        </row>
        <row r="60">
          <cell r="C60" t="str">
            <v>YTD BUD CNSF</v>
          </cell>
          <cell r="D60">
            <v>20824860.739999998</v>
          </cell>
          <cell r="E60">
            <v>29505135.739999998</v>
          </cell>
        </row>
        <row r="61">
          <cell r="C61" t="str">
            <v>YTD BUD VAR CNSF</v>
          </cell>
          <cell r="D61">
            <v>5093921.97</v>
          </cell>
          <cell r="E61">
            <v>10998143.720000001</v>
          </cell>
        </row>
        <row r="62">
          <cell r="C62" t="str">
            <v>EOY FCST CNSF</v>
          </cell>
          <cell r="D62">
            <v>41773291.740000002</v>
          </cell>
          <cell r="E62">
            <v>32956685.760000002</v>
          </cell>
        </row>
        <row r="63">
          <cell r="C63" t="str">
            <v>EOY BUD CNSF</v>
          </cell>
          <cell r="D63">
            <v>41944299.740000002</v>
          </cell>
          <cell r="E63">
            <v>41944299.740000002</v>
          </cell>
        </row>
        <row r="64">
          <cell r="C64" t="str">
            <v>MTD CNCF</v>
          </cell>
          <cell r="D64">
            <v>80323727.829999998</v>
          </cell>
          <cell r="E64">
            <v>76773890.170000002</v>
          </cell>
        </row>
        <row r="65">
          <cell r="C65" t="str">
            <v>MTD FCST CNCF</v>
          </cell>
          <cell r="D65">
            <v>67592786</v>
          </cell>
          <cell r="E65">
            <v>60165604.640000001</v>
          </cell>
        </row>
        <row r="66">
          <cell r="C66" t="str">
            <v>MTD FCST VAR CNCF</v>
          </cell>
          <cell r="D66">
            <v>-12730941.83</v>
          </cell>
          <cell r="E66">
            <v>-16608285.529999999</v>
          </cell>
        </row>
        <row r="67">
          <cell r="C67" t="str">
            <v>MTD BUD CNCF</v>
          </cell>
          <cell r="D67">
            <v>64143788</v>
          </cell>
          <cell r="E67">
            <v>77603230</v>
          </cell>
        </row>
        <row r="68">
          <cell r="C68" t="str">
            <v>MTD BUD VAR CNCF</v>
          </cell>
          <cell r="D68">
            <v>-16179939.83</v>
          </cell>
          <cell r="E68">
            <v>829339.83</v>
          </cell>
        </row>
        <row r="69">
          <cell r="C69" t="str">
            <v>YTD CNCF</v>
          </cell>
          <cell r="D69">
            <v>617052427.88999999</v>
          </cell>
          <cell r="E69">
            <v>693830886.72000003</v>
          </cell>
        </row>
        <row r="70">
          <cell r="C70" t="str">
            <v>YTD FCST CNCF</v>
          </cell>
          <cell r="D70">
            <v>545077783</v>
          </cell>
          <cell r="E70">
            <v>677218032.52999997</v>
          </cell>
        </row>
        <row r="71">
          <cell r="C71" t="str">
            <v>YTD FCST VAR CNCF</v>
          </cell>
          <cell r="D71">
            <v>-71974644.890000001</v>
          </cell>
          <cell r="E71">
            <v>-16612854.189999999</v>
          </cell>
        </row>
        <row r="72">
          <cell r="C72" t="str">
            <v>YTD BUD CNCF</v>
          </cell>
          <cell r="D72">
            <v>536902856</v>
          </cell>
          <cell r="E72">
            <v>614506086</v>
          </cell>
        </row>
        <row r="73">
          <cell r="C73" t="str">
            <v>YTD BUD VAR CNCF</v>
          </cell>
          <cell r="D73">
            <v>-80149571.890000001</v>
          </cell>
          <cell r="E73">
            <v>-79324800.719999999</v>
          </cell>
        </row>
        <row r="74">
          <cell r="C74" t="str">
            <v>EOY FCST CNCF</v>
          </cell>
          <cell r="D74">
            <v>914673814</v>
          </cell>
          <cell r="E74">
            <v>965451639.24000001</v>
          </cell>
        </row>
        <row r="75">
          <cell r="C75" t="str">
            <v>EOY BUD CNCF</v>
          </cell>
          <cell r="D75">
            <v>818267885</v>
          </cell>
          <cell r="E75">
            <v>818267885</v>
          </cell>
        </row>
        <row r="76">
          <cell r="C76" t="str">
            <v>MTD COAF</v>
          </cell>
          <cell r="D76">
            <v>379636.45</v>
          </cell>
          <cell r="E76">
            <v>281029.89</v>
          </cell>
        </row>
        <row r="77">
          <cell r="C77" t="str">
            <v>MTD FCST COAF</v>
          </cell>
          <cell r="D77">
            <v>475855</v>
          </cell>
          <cell r="E77">
            <v>613706.42000000004</v>
          </cell>
        </row>
        <row r="78">
          <cell r="C78" t="str">
            <v>MTD FCST VAR COAF</v>
          </cell>
          <cell r="D78">
            <v>96218.55</v>
          </cell>
          <cell r="E78">
            <v>332676.53000000003</v>
          </cell>
        </row>
        <row r="79">
          <cell r="C79" t="str">
            <v>MTD BUD COAF</v>
          </cell>
          <cell r="D79">
            <v>583711</v>
          </cell>
          <cell r="E79">
            <v>605403</v>
          </cell>
        </row>
        <row r="80">
          <cell r="C80" t="str">
            <v>MTD BUD VAR COAF</v>
          </cell>
          <cell r="D80">
            <v>204074.55</v>
          </cell>
          <cell r="E80">
            <v>324373.11</v>
          </cell>
        </row>
        <row r="81">
          <cell r="C81" t="str">
            <v>YTD COAF</v>
          </cell>
          <cell r="D81">
            <v>2307971.69</v>
          </cell>
          <cell r="E81">
            <v>2589001.58</v>
          </cell>
        </row>
        <row r="82">
          <cell r="C82" t="str">
            <v>YTD FCST COAF</v>
          </cell>
          <cell r="D82">
            <v>2591164</v>
          </cell>
          <cell r="E82">
            <v>2921678.11</v>
          </cell>
        </row>
        <row r="83">
          <cell r="C83" t="str">
            <v>YTD FCST VAR COAF</v>
          </cell>
          <cell r="D83">
            <v>283192.31</v>
          </cell>
          <cell r="E83">
            <v>332676.53000000003</v>
          </cell>
        </row>
        <row r="84">
          <cell r="C84" t="str">
            <v>YTD BUD COAF</v>
          </cell>
          <cell r="D84">
            <v>2991040</v>
          </cell>
          <cell r="E84">
            <v>3596443</v>
          </cell>
        </row>
        <row r="85">
          <cell r="C85" t="str">
            <v>YTD BUD VAR COAF</v>
          </cell>
          <cell r="D85">
            <v>683068.31</v>
          </cell>
          <cell r="E85">
            <v>1007441.42</v>
          </cell>
        </row>
        <row r="86">
          <cell r="C86" t="str">
            <v>EOY FCST COAF</v>
          </cell>
          <cell r="D86">
            <v>5149912</v>
          </cell>
          <cell r="E86">
            <v>4801391.68</v>
          </cell>
        </row>
        <row r="87">
          <cell r="C87" t="str">
            <v>EOY BUD COAF</v>
          </cell>
          <cell r="D87">
            <v>6066348</v>
          </cell>
          <cell r="E87">
            <v>6066348</v>
          </cell>
        </row>
        <row r="88">
          <cell r="C88" t="str">
            <v>MTD CLDF</v>
          </cell>
          <cell r="D88">
            <v>5135436.91</v>
          </cell>
          <cell r="E88">
            <v>11283450.93</v>
          </cell>
        </row>
        <row r="89">
          <cell r="C89" t="str">
            <v>MTD FCST CLDF</v>
          </cell>
          <cell r="D89">
            <v>14242069.050000001</v>
          </cell>
          <cell r="E89">
            <v>8471028.7100000009</v>
          </cell>
        </row>
        <row r="90">
          <cell r="C90" t="str">
            <v>MTD FCST VAR CLDF</v>
          </cell>
          <cell r="D90">
            <v>9106632.1400000006</v>
          </cell>
          <cell r="E90">
            <v>-2812422.22</v>
          </cell>
        </row>
        <row r="91">
          <cell r="C91" t="str">
            <v>MTD BUD CLDF</v>
          </cell>
          <cell r="D91">
            <v>7126670</v>
          </cell>
          <cell r="E91">
            <v>7302123</v>
          </cell>
        </row>
        <row r="92">
          <cell r="C92" t="str">
            <v>MTD BUD VAR CLDF</v>
          </cell>
          <cell r="D92">
            <v>1991233.09</v>
          </cell>
          <cell r="E92">
            <v>-3981327.93</v>
          </cell>
        </row>
        <row r="93">
          <cell r="C93" t="str">
            <v>YTD CLDF</v>
          </cell>
          <cell r="D93">
            <v>48104699.710000001</v>
          </cell>
          <cell r="E93">
            <v>59388150.640000001</v>
          </cell>
        </row>
        <row r="94">
          <cell r="C94" t="str">
            <v>YTD FCST CLDF</v>
          </cell>
          <cell r="D94">
            <v>62538857.700000003</v>
          </cell>
          <cell r="E94">
            <v>56575728.420000002</v>
          </cell>
        </row>
        <row r="95">
          <cell r="C95" t="str">
            <v>YTD FCST VAR CLDF</v>
          </cell>
          <cell r="D95">
            <v>14434157.99</v>
          </cell>
          <cell r="E95">
            <v>-2812422.22</v>
          </cell>
        </row>
        <row r="96">
          <cell r="C96" t="str">
            <v>YTD BUD CLDF</v>
          </cell>
          <cell r="D96">
            <v>70408186</v>
          </cell>
          <cell r="E96">
            <v>77710309</v>
          </cell>
        </row>
        <row r="97">
          <cell r="C97" t="str">
            <v>YTD BUD VAR CLDF</v>
          </cell>
          <cell r="D97">
            <v>22303486.289999999</v>
          </cell>
          <cell r="E97">
            <v>18322158.359999999</v>
          </cell>
        </row>
        <row r="98">
          <cell r="C98" t="str">
            <v>EOY FCST CLDF</v>
          </cell>
          <cell r="D98">
            <v>91858569</v>
          </cell>
          <cell r="E98">
            <v>88743224.599999994</v>
          </cell>
        </row>
        <row r="99">
          <cell r="C99" t="str">
            <v>EOY BUD CLDF</v>
          </cell>
          <cell r="D99">
            <v>89452424</v>
          </cell>
          <cell r="E99">
            <v>89452424</v>
          </cell>
        </row>
        <row r="100">
          <cell r="C100" t="str">
            <v>MTD NJTF</v>
          </cell>
          <cell r="D100">
            <v>7054188.2300000004</v>
          </cell>
          <cell r="E100">
            <v>6043082.1200000001</v>
          </cell>
        </row>
        <row r="101">
          <cell r="C101" t="str">
            <v>MTD FCST NJTF</v>
          </cell>
          <cell r="D101">
            <v>4175654.97</v>
          </cell>
          <cell r="E101">
            <v>3490987.85</v>
          </cell>
        </row>
        <row r="102">
          <cell r="C102" t="str">
            <v>MTD FCST VAR NJTF</v>
          </cell>
          <cell r="D102">
            <v>-2878533.26</v>
          </cell>
          <cell r="E102">
            <v>-2552094.27</v>
          </cell>
        </row>
        <row r="103">
          <cell r="C103" t="str">
            <v>MTD BUD NJTF</v>
          </cell>
          <cell r="D103">
            <v>4763641</v>
          </cell>
          <cell r="E103">
            <v>5730109</v>
          </cell>
        </row>
        <row r="104">
          <cell r="C104" t="str">
            <v>MTD BUD VAR NJTF</v>
          </cell>
          <cell r="D104">
            <v>-2290547.23</v>
          </cell>
          <cell r="E104">
            <v>-312973.12</v>
          </cell>
        </row>
        <row r="105">
          <cell r="C105" t="str">
            <v>YTD NJTF</v>
          </cell>
          <cell r="D105">
            <v>38411678.93</v>
          </cell>
          <cell r="E105">
            <v>44454761.049999997</v>
          </cell>
        </row>
        <row r="106">
          <cell r="C106" t="str">
            <v>YTD FCST NJTF</v>
          </cell>
          <cell r="D106">
            <v>33129365.5</v>
          </cell>
          <cell r="E106">
            <v>41902666.780000001</v>
          </cell>
        </row>
        <row r="107">
          <cell r="C107" t="str">
            <v>YTD FCST VAR NJTF</v>
          </cell>
          <cell r="D107">
            <v>-5282313.43</v>
          </cell>
          <cell r="E107">
            <v>-2552094.27</v>
          </cell>
        </row>
        <row r="108">
          <cell r="C108" t="str">
            <v>YTD BUD NJTF</v>
          </cell>
          <cell r="D108">
            <v>35562364</v>
          </cell>
          <cell r="E108">
            <v>41292473</v>
          </cell>
        </row>
        <row r="109">
          <cell r="C109" t="str">
            <v>YTD BUD VAR NJTF</v>
          </cell>
          <cell r="D109">
            <v>-2849314.93</v>
          </cell>
          <cell r="E109">
            <v>-3162288.05</v>
          </cell>
        </row>
        <row r="110">
          <cell r="C110" t="str">
            <v>EOY FCST NJTF</v>
          </cell>
          <cell r="D110">
            <v>56091803</v>
          </cell>
          <cell r="E110">
            <v>59199335.549999997</v>
          </cell>
        </row>
        <row r="111">
          <cell r="C111" t="str">
            <v>EOY BUD NJTF</v>
          </cell>
          <cell r="D111">
            <v>52816223</v>
          </cell>
          <cell r="E111">
            <v>52816223</v>
          </cell>
        </row>
        <row r="112">
          <cell r="C112" t="str">
            <v>MTD TNSG</v>
          </cell>
          <cell r="D112">
            <v>27804.79</v>
          </cell>
          <cell r="E112">
            <v>170236.65</v>
          </cell>
        </row>
        <row r="113">
          <cell r="C113" t="str">
            <v>MTD FCST TNSG</v>
          </cell>
          <cell r="D113">
            <v>14050168</v>
          </cell>
          <cell r="E113">
            <v>14748068.93</v>
          </cell>
        </row>
        <row r="114">
          <cell r="C114" t="str">
            <v>MTD FCST VAR TNSG</v>
          </cell>
          <cell r="D114">
            <v>14022363.210000001</v>
          </cell>
          <cell r="E114">
            <v>14577832.279999999</v>
          </cell>
        </row>
        <row r="115">
          <cell r="C115" t="str">
            <v>MTD BUD TNSG</v>
          </cell>
          <cell r="D115">
            <v>13450228</v>
          </cell>
          <cell r="E115">
            <v>15814383</v>
          </cell>
        </row>
        <row r="116">
          <cell r="C116" t="str">
            <v>MTD BUD VAR TNSG</v>
          </cell>
          <cell r="D116">
            <v>13422423.210000001</v>
          </cell>
          <cell r="E116">
            <v>15644146.35</v>
          </cell>
        </row>
        <row r="117">
          <cell r="C117" t="str">
            <v>YTD TNSG</v>
          </cell>
          <cell r="D117">
            <v>267654.18</v>
          </cell>
          <cell r="E117">
            <v>437890.83</v>
          </cell>
        </row>
        <row r="118">
          <cell r="C118" t="str">
            <v>YTD FCST TNSG</v>
          </cell>
          <cell r="D118">
            <v>51846427</v>
          </cell>
          <cell r="E118">
            <v>15015723.109999999</v>
          </cell>
        </row>
        <row r="119">
          <cell r="C119" t="str">
            <v>YTD FCST VAR TNSG</v>
          </cell>
          <cell r="D119">
            <v>51578772.82</v>
          </cell>
          <cell r="E119">
            <v>14577832.279999999</v>
          </cell>
        </row>
        <row r="120">
          <cell r="C120" t="str">
            <v>YTD BUD TNSG</v>
          </cell>
          <cell r="D120">
            <v>51142357</v>
          </cell>
          <cell r="E120">
            <v>66956740</v>
          </cell>
        </row>
        <row r="121">
          <cell r="C121" t="str">
            <v>YTD BUD VAR TNSG</v>
          </cell>
          <cell r="D121">
            <v>50874702.82</v>
          </cell>
          <cell r="E121">
            <v>66518849.170000002</v>
          </cell>
        </row>
        <row r="122">
          <cell r="C122" t="str">
            <v>EOY FCST TNSG</v>
          </cell>
          <cell r="D122">
            <v>166420713</v>
          </cell>
          <cell r="E122">
            <v>76326322.030000001</v>
          </cell>
        </row>
        <row r="123">
          <cell r="C123" t="str">
            <v>EOY BUD TNSG</v>
          </cell>
          <cell r="D123">
            <v>165176784</v>
          </cell>
          <cell r="E123">
            <v>165176784</v>
          </cell>
        </row>
        <row r="124">
          <cell r="C124" t="str">
            <v>MTD TNOG</v>
          </cell>
          <cell r="D124">
            <v>-94415.55</v>
          </cell>
          <cell r="E124">
            <v>94415.55</v>
          </cell>
        </row>
        <row r="125">
          <cell r="C125" t="str">
            <v>MTD FCST TNOG</v>
          </cell>
          <cell r="D125">
            <v>700</v>
          </cell>
          <cell r="E125">
            <v>-8752</v>
          </cell>
        </row>
        <row r="126">
          <cell r="C126" t="str">
            <v>MTD FCST VAR TNOG</v>
          </cell>
          <cell r="D126">
            <v>95115.55</v>
          </cell>
          <cell r="E126">
            <v>-103167.55</v>
          </cell>
        </row>
        <row r="127">
          <cell r="C127" t="str">
            <v>MTD BUD TNOG</v>
          </cell>
          <cell r="D127">
            <v>857550</v>
          </cell>
          <cell r="E127">
            <v>857550</v>
          </cell>
        </row>
        <row r="128">
          <cell r="C128" t="str">
            <v>MTD BUD VAR TNOG</v>
          </cell>
          <cell r="D128">
            <v>951965.55</v>
          </cell>
          <cell r="E128">
            <v>763134.45</v>
          </cell>
        </row>
        <row r="129">
          <cell r="C129" t="str">
            <v>YTD TNOG</v>
          </cell>
          <cell r="D129">
            <v>-55550.32</v>
          </cell>
          <cell r="E129">
            <v>38865.230000000003</v>
          </cell>
        </row>
        <row r="130">
          <cell r="C130" t="str">
            <v>YTD FCST TNOG</v>
          </cell>
          <cell r="D130">
            <v>43680</v>
          </cell>
          <cell r="E130">
            <v>-64302.32</v>
          </cell>
        </row>
        <row r="131">
          <cell r="C131" t="str">
            <v>YTD FCST VAR TNOG</v>
          </cell>
          <cell r="D131">
            <v>99230.32</v>
          </cell>
          <cell r="E131">
            <v>-103167.55</v>
          </cell>
        </row>
        <row r="132">
          <cell r="C132" t="str">
            <v>YTD BUD TNOG</v>
          </cell>
          <cell r="D132">
            <v>3462489</v>
          </cell>
          <cell r="E132">
            <v>4320039</v>
          </cell>
        </row>
        <row r="133">
          <cell r="C133" t="str">
            <v>YTD BUD VAR TNOG</v>
          </cell>
          <cell r="D133">
            <v>3518039.32</v>
          </cell>
          <cell r="E133">
            <v>4281173.7699999996</v>
          </cell>
        </row>
        <row r="134">
          <cell r="C134" t="str">
            <v>EOY FCST TNOG</v>
          </cell>
          <cell r="D134">
            <v>1297327</v>
          </cell>
          <cell r="E134">
            <v>-14249747.16</v>
          </cell>
        </row>
        <row r="135">
          <cell r="C135" t="str">
            <v>EOY BUD TNOG</v>
          </cell>
          <cell r="D135">
            <v>6257456</v>
          </cell>
          <cell r="E135">
            <v>6257456</v>
          </cell>
        </row>
        <row r="136">
          <cell r="C136" t="str">
            <v>MTD CCOG</v>
          </cell>
          <cell r="D136">
            <v>231917210.60000002</v>
          </cell>
          <cell r="E136">
            <v>254443007.30000001</v>
          </cell>
        </row>
        <row r="137">
          <cell r="C137" t="str">
            <v>MTD FCST CCOG</v>
          </cell>
          <cell r="D137">
            <v>279467408.57999998</v>
          </cell>
          <cell r="E137">
            <v>278883501.50999999</v>
          </cell>
        </row>
        <row r="138">
          <cell r="C138" t="str">
            <v>MTD FCST VAR CCOG</v>
          </cell>
          <cell r="D138">
            <v>47550197.980000004</v>
          </cell>
          <cell r="E138">
            <v>24440494.210000001</v>
          </cell>
        </row>
        <row r="139">
          <cell r="C139" t="str">
            <v>MTD BUD CCOG</v>
          </cell>
          <cell r="D139">
            <v>248042221.22</v>
          </cell>
          <cell r="E139">
            <v>267433493.97</v>
          </cell>
        </row>
        <row r="140">
          <cell r="C140" t="str">
            <v>MTD BUD VAR CCOG</v>
          </cell>
          <cell r="D140">
            <v>16125010.620000001</v>
          </cell>
          <cell r="E140">
            <v>12990486.67</v>
          </cell>
        </row>
        <row r="141">
          <cell r="C141" t="str">
            <v>YTD CCOG</v>
          </cell>
          <cell r="D141">
            <v>1683157374.75</v>
          </cell>
          <cell r="E141">
            <v>1937604950.71</v>
          </cell>
        </row>
        <row r="142">
          <cell r="C142" t="str">
            <v>YTD FCST CCOG</v>
          </cell>
          <cell r="D142">
            <v>1757765180.23</v>
          </cell>
          <cell r="E142">
            <v>1962040876.26</v>
          </cell>
        </row>
        <row r="143">
          <cell r="C143" t="str">
            <v>YTD FCST VAR CCOG</v>
          </cell>
          <cell r="D143">
            <v>74607805.480000004</v>
          </cell>
          <cell r="E143">
            <v>24435925.550000001</v>
          </cell>
        </row>
        <row r="144">
          <cell r="C144" t="str">
            <v>YTD BUD CCOG</v>
          </cell>
          <cell r="D144">
            <v>1782961902</v>
          </cell>
          <cell r="E144">
            <v>2050395395.97</v>
          </cell>
        </row>
        <row r="145">
          <cell r="C145" t="str">
            <v>YTD BUD VAR CCOG</v>
          </cell>
          <cell r="D145">
            <v>99804527.25</v>
          </cell>
          <cell r="E145">
            <v>112790445.26000001</v>
          </cell>
        </row>
        <row r="146">
          <cell r="C146" t="str">
            <v>EOY FCST CCOG</v>
          </cell>
          <cell r="D146">
            <v>2993183792.23</v>
          </cell>
          <cell r="E146">
            <v>2973375602.5599999</v>
          </cell>
        </row>
        <row r="147">
          <cell r="C147" t="str">
            <v>EOY BUD CCOG</v>
          </cell>
          <cell r="D147">
            <v>2761863294.2600002</v>
          </cell>
          <cell r="E147">
            <v>2761863294.2600002</v>
          </cell>
        </row>
        <row r="148">
          <cell r="C148" t="str">
            <v>MTD CNEG</v>
          </cell>
          <cell r="D148">
            <v>978016.14</v>
          </cell>
          <cell r="E148">
            <v>1022592.17</v>
          </cell>
        </row>
        <row r="149">
          <cell r="C149" t="str">
            <v>MTD FCST CNEG</v>
          </cell>
          <cell r="D149">
            <v>1804794</v>
          </cell>
          <cell r="E149">
            <v>2762235.41</v>
          </cell>
        </row>
        <row r="150">
          <cell r="C150" t="str">
            <v>MTD FCST VAR CNEG</v>
          </cell>
          <cell r="D150">
            <v>826777.86</v>
          </cell>
          <cell r="E150">
            <v>1739643.24</v>
          </cell>
        </row>
        <row r="151">
          <cell r="C151" t="str">
            <v>MTD BUD CNEG</v>
          </cell>
          <cell r="D151">
            <v>615127</v>
          </cell>
          <cell r="E151">
            <v>434736</v>
          </cell>
        </row>
        <row r="152">
          <cell r="C152" t="str">
            <v>MTD BUD VAR CNEG</v>
          </cell>
          <cell r="D152">
            <v>-362889.14</v>
          </cell>
          <cell r="E152">
            <v>-587856.17000000004</v>
          </cell>
        </row>
        <row r="153">
          <cell r="C153" t="str">
            <v>YTD CNEG</v>
          </cell>
          <cell r="D153">
            <v>12632731.199999999</v>
          </cell>
          <cell r="E153">
            <v>13655323.369999999</v>
          </cell>
        </row>
        <row r="154">
          <cell r="C154" t="str">
            <v>YTD FCST CNEG</v>
          </cell>
          <cell r="D154">
            <v>13066222</v>
          </cell>
          <cell r="E154">
            <v>15394966.609999999</v>
          </cell>
        </row>
        <row r="155">
          <cell r="C155" t="str">
            <v>YTD FCST VAR CNEG</v>
          </cell>
          <cell r="D155">
            <v>433490.8</v>
          </cell>
          <cell r="E155">
            <v>1739643.24</v>
          </cell>
        </row>
        <row r="156">
          <cell r="C156" t="str">
            <v>YTD BUD CNEG</v>
          </cell>
          <cell r="D156">
            <v>8598291</v>
          </cell>
          <cell r="E156">
            <v>9033027</v>
          </cell>
        </row>
        <row r="157">
          <cell r="C157" t="str">
            <v>YTD BUD VAR CNEG</v>
          </cell>
          <cell r="D157">
            <v>-4034440.2</v>
          </cell>
          <cell r="E157">
            <v>-4622296.37</v>
          </cell>
        </row>
        <row r="158">
          <cell r="C158" t="str">
            <v>EOY FCST CNEG</v>
          </cell>
          <cell r="D158">
            <v>15693515</v>
          </cell>
          <cell r="E158">
            <v>19804756.890000001</v>
          </cell>
        </row>
        <row r="159">
          <cell r="C159" t="str">
            <v>EOY BUD CNEG</v>
          </cell>
          <cell r="D159">
            <v>10399313</v>
          </cell>
          <cell r="E159">
            <v>10399313</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
          <cell r="AW4">
            <v>40695</v>
          </cell>
          <cell r="AX4">
            <v>40725</v>
          </cell>
          <cell r="AY4">
            <v>40756</v>
          </cell>
          <cell r="AZ4">
            <v>40787</v>
          </cell>
          <cell r="BA4">
            <v>40817</v>
          </cell>
          <cell r="BB4">
            <v>40848</v>
          </cell>
          <cell r="BC4">
            <v>40878</v>
          </cell>
          <cell r="BD4">
            <v>40909</v>
          </cell>
          <cell r="BE4">
            <v>40940</v>
          </cell>
          <cell r="BF4">
            <v>40969</v>
          </cell>
          <cell r="BG4">
            <v>41000</v>
          </cell>
          <cell r="BH4">
            <v>41030</v>
          </cell>
          <cell r="BI4">
            <v>41061</v>
          </cell>
          <cell r="BN4">
            <v>40725</v>
          </cell>
          <cell r="BO4">
            <v>40756</v>
          </cell>
          <cell r="BP4">
            <v>40787</v>
          </cell>
          <cell r="BQ4">
            <v>40817</v>
          </cell>
          <cell r="BR4">
            <v>40848</v>
          </cell>
          <cell r="BS4">
            <v>40878</v>
          </cell>
          <cell r="BT4">
            <v>40909</v>
          </cell>
          <cell r="BU4">
            <v>40940</v>
          </cell>
          <cell r="BV4">
            <v>40969</v>
          </cell>
          <cell r="BW4">
            <v>41000</v>
          </cell>
          <cell r="BX4">
            <v>41030</v>
          </cell>
          <cell r="BY4">
            <v>41061</v>
          </cell>
        </row>
        <row r="5">
          <cell r="AT5" t="str">
            <v xml:space="preserve">CCTGPropex BAU </v>
          </cell>
          <cell r="AW5">
            <v>42953968.979999937</v>
          </cell>
          <cell r="AX5">
            <v>31700751.159999978</v>
          </cell>
          <cell r="AY5">
            <v>18792679.510000028</v>
          </cell>
          <cell r="AZ5">
            <v>43452652.150000043</v>
          </cell>
          <cell r="BA5">
            <v>31443522.599999961</v>
          </cell>
          <cell r="BB5">
            <v>30337139.499999985</v>
          </cell>
          <cell r="BC5">
            <v>27238393.509999979</v>
          </cell>
          <cell r="BD5">
            <v>26840557.789999984</v>
          </cell>
          <cell r="BE5">
            <v>31063021.939999942</v>
          </cell>
          <cell r="BK5" t="str">
            <v xml:space="preserve">CCTGPropex BAU </v>
          </cell>
          <cell r="BN5">
            <v>33909521</v>
          </cell>
          <cell r="BO5">
            <v>35693390</v>
          </cell>
          <cell r="BP5">
            <v>35174135</v>
          </cell>
          <cell r="BQ5">
            <v>16223015</v>
          </cell>
          <cell r="BR5">
            <v>31160123</v>
          </cell>
          <cell r="BS5">
            <v>26902401</v>
          </cell>
          <cell r="BT5">
            <v>26678787</v>
          </cell>
          <cell r="BU5">
            <v>49907566</v>
          </cell>
          <cell r="BV5">
            <v>31271987</v>
          </cell>
          <cell r="BW5">
            <v>29243865</v>
          </cell>
          <cell r="BX5">
            <v>33093815</v>
          </cell>
          <cell r="BY5">
            <v>34480769</v>
          </cell>
        </row>
        <row r="6">
          <cell r="AT6" t="str">
            <v xml:space="preserve">CCTGPropex SBC </v>
          </cell>
          <cell r="AW6">
            <v>14643024.51</v>
          </cell>
          <cell r="AX6">
            <v>7190963.7800000012</v>
          </cell>
          <cell r="AY6">
            <v>6739028.9199999999</v>
          </cell>
          <cell r="AZ6">
            <v>7669214.3799999999</v>
          </cell>
          <cell r="BA6">
            <v>7587595.5299999993</v>
          </cell>
          <cell r="BB6">
            <v>9245014.9199999999</v>
          </cell>
          <cell r="BC6">
            <v>14380176.550000004</v>
          </cell>
          <cell r="BD6">
            <v>7054511.7700000005</v>
          </cell>
          <cell r="BE6">
            <v>5036409.4300000016</v>
          </cell>
          <cell r="BK6" t="str">
            <v xml:space="preserve">CCTGPropex SBC </v>
          </cell>
          <cell r="BN6">
            <v>3755000</v>
          </cell>
          <cell r="BO6">
            <v>3755000</v>
          </cell>
          <cell r="BP6">
            <v>3755000</v>
          </cell>
          <cell r="BQ6">
            <v>17834826</v>
          </cell>
          <cell r="BR6">
            <v>7763564</v>
          </cell>
          <cell r="BS6">
            <v>8383384</v>
          </cell>
          <cell r="BT6">
            <v>4457216</v>
          </cell>
          <cell r="BU6">
            <v>-6144536</v>
          </cell>
          <cell r="BV6">
            <v>6759000</v>
          </cell>
          <cell r="BW6">
            <v>8261000</v>
          </cell>
          <cell r="BX6">
            <v>8261000</v>
          </cell>
          <cell r="BY6">
            <v>8259546</v>
          </cell>
        </row>
        <row r="7">
          <cell r="AT7" t="str">
            <v xml:space="preserve">CCDGPropex BAU </v>
          </cell>
          <cell r="AW7">
            <v>11133179.320000004</v>
          </cell>
          <cell r="AX7">
            <v>12308995.57</v>
          </cell>
          <cell r="AY7">
            <v>11474146.049999997</v>
          </cell>
          <cell r="AZ7">
            <v>11997106.289999997</v>
          </cell>
          <cell r="BA7">
            <v>11850411.119999999</v>
          </cell>
          <cell r="BB7">
            <v>12140193.320000004</v>
          </cell>
          <cell r="BC7">
            <v>9820882.2100000046</v>
          </cell>
          <cell r="BD7">
            <v>10836177.640000002</v>
          </cell>
          <cell r="BE7">
            <v>9426272.0899999961</v>
          </cell>
          <cell r="BK7" t="str">
            <v xml:space="preserve">CCDGPropex BAU </v>
          </cell>
          <cell r="BN7">
            <v>12765268</v>
          </cell>
          <cell r="BO7">
            <v>12741788</v>
          </cell>
          <cell r="BP7">
            <v>12488683</v>
          </cell>
          <cell r="BQ7">
            <v>396271</v>
          </cell>
          <cell r="BR7">
            <v>10974153</v>
          </cell>
          <cell r="BS7">
            <v>9309804</v>
          </cell>
          <cell r="BT7">
            <v>9164564</v>
          </cell>
          <cell r="BU7">
            <v>15467881</v>
          </cell>
          <cell r="BV7">
            <v>7953002</v>
          </cell>
          <cell r="BW7">
            <v>7686520</v>
          </cell>
          <cell r="BX7">
            <v>8169594</v>
          </cell>
          <cell r="BY7">
            <v>7910907</v>
          </cell>
        </row>
        <row r="8">
          <cell r="AT8" t="str">
            <v xml:space="preserve">CCDGPropex SBC </v>
          </cell>
          <cell r="AW8">
            <v>13233678.58</v>
          </cell>
          <cell r="AX8">
            <v>6849662.870000001</v>
          </cell>
          <cell r="AY8">
            <v>6190851.5199999996</v>
          </cell>
          <cell r="AZ8">
            <v>7112694.9900000002</v>
          </cell>
          <cell r="BA8">
            <v>7284498.25</v>
          </cell>
          <cell r="BB8">
            <v>7667742.5499999998</v>
          </cell>
          <cell r="BC8">
            <v>8957618.5999999996</v>
          </cell>
          <cell r="BD8">
            <v>6040035.1600000001</v>
          </cell>
          <cell r="BE8">
            <v>4671519.3600000003</v>
          </cell>
          <cell r="BK8" t="str">
            <v xml:space="preserve">CCDGPropex SBC </v>
          </cell>
          <cell r="BN8">
            <v>3286000</v>
          </cell>
          <cell r="BO8">
            <v>3286000</v>
          </cell>
          <cell r="BP8">
            <v>3286000</v>
          </cell>
          <cell r="BQ8">
            <v>15515393</v>
          </cell>
          <cell r="BR8">
            <v>5218396</v>
          </cell>
          <cell r="BS8">
            <v>5514937</v>
          </cell>
          <cell r="BT8">
            <v>4068396</v>
          </cell>
          <cell r="BU8">
            <v>-2056207</v>
          </cell>
          <cell r="BV8">
            <v>5914800</v>
          </cell>
          <cell r="BW8">
            <v>7229200</v>
          </cell>
          <cell r="BX8">
            <v>7229200</v>
          </cell>
          <cell r="BY8">
            <v>7227885</v>
          </cell>
        </row>
        <row r="9">
          <cell r="AT9" t="str">
            <v xml:space="preserve">CLDFPropex BAU </v>
          </cell>
          <cell r="AW9">
            <v>116383.90999999993</v>
          </cell>
          <cell r="AX9">
            <v>1015393.9099999999</v>
          </cell>
          <cell r="AY9">
            <v>399087.38000000006</v>
          </cell>
          <cell r="AZ9">
            <v>1718638.0100000002</v>
          </cell>
          <cell r="BA9">
            <v>1177987.74</v>
          </cell>
          <cell r="BB9">
            <v>874000.40000000026</v>
          </cell>
          <cell r="BC9">
            <v>1409041.59</v>
          </cell>
          <cell r="BD9">
            <v>989488.76</v>
          </cell>
          <cell r="BE9">
            <v>718365.5399999998</v>
          </cell>
          <cell r="BK9" t="str">
            <v xml:space="preserve">CLDFPropex BAU </v>
          </cell>
          <cell r="BN9">
            <v>599745</v>
          </cell>
          <cell r="BO9">
            <v>708927</v>
          </cell>
          <cell r="BP9">
            <v>914801</v>
          </cell>
          <cell r="BQ9">
            <v>-1613186</v>
          </cell>
          <cell r="BR9">
            <v>141749</v>
          </cell>
          <cell r="BS9">
            <v>141749</v>
          </cell>
          <cell r="BT9">
            <v>141749</v>
          </cell>
          <cell r="BU9">
            <v>230989</v>
          </cell>
          <cell r="BV9">
            <v>128445</v>
          </cell>
          <cell r="BW9">
            <v>261144</v>
          </cell>
          <cell r="BX9">
            <v>285812</v>
          </cell>
          <cell r="BY9">
            <v>261570</v>
          </cell>
        </row>
        <row r="10">
          <cell r="AT10" t="str">
            <v xml:space="preserve">CLDFPropex SBC </v>
          </cell>
          <cell r="AW10">
            <v>-108960</v>
          </cell>
          <cell r="AX10">
            <v>108960</v>
          </cell>
          <cell r="AY10">
            <v>-108960</v>
          </cell>
          <cell r="BA10">
            <v>14921</v>
          </cell>
          <cell r="BB10">
            <v>23611.510000000002</v>
          </cell>
          <cell r="BC10">
            <v>9817.08</v>
          </cell>
          <cell r="BD10">
            <v>13898.88</v>
          </cell>
          <cell r="BE10">
            <v>16821.840000000004</v>
          </cell>
          <cell r="BK10" t="str">
            <v xml:space="preserve">CNCFPropex BAU </v>
          </cell>
          <cell r="BN10">
            <v>9146631</v>
          </cell>
          <cell r="BO10">
            <v>9995860</v>
          </cell>
          <cell r="BP10">
            <v>9632227</v>
          </cell>
          <cell r="BQ10">
            <v>7189755</v>
          </cell>
          <cell r="BR10">
            <v>7697781</v>
          </cell>
          <cell r="BS10">
            <v>5653396</v>
          </cell>
          <cell r="BT10">
            <v>7974977</v>
          </cell>
          <cell r="BU10">
            <v>14218794</v>
          </cell>
          <cell r="BV10">
            <v>9622814</v>
          </cell>
          <cell r="BW10">
            <v>7437938</v>
          </cell>
          <cell r="BX10">
            <v>9922561</v>
          </cell>
          <cell r="BY10">
            <v>8569803</v>
          </cell>
        </row>
        <row r="11">
          <cell r="AT11" t="str">
            <v xml:space="preserve">CNCFPropex BAU </v>
          </cell>
          <cell r="AW11">
            <v>11530851.560000004</v>
          </cell>
          <cell r="AX11">
            <v>7687505.8200000003</v>
          </cell>
          <cell r="AY11">
            <v>7378127.0299999975</v>
          </cell>
          <cell r="AZ11">
            <v>8942925.2399999965</v>
          </cell>
          <cell r="BA11">
            <v>5879794.380000012</v>
          </cell>
          <cell r="BB11">
            <v>9991231.6899999958</v>
          </cell>
          <cell r="BC11">
            <v>5855592.8299999982</v>
          </cell>
          <cell r="BD11">
            <v>6154796.0799999917</v>
          </cell>
          <cell r="BE11">
            <v>8591302.5900000036</v>
          </cell>
          <cell r="BK11" t="str">
            <v xml:space="preserve">CNCFPropex SBC </v>
          </cell>
          <cell r="BN11">
            <v>450000</v>
          </cell>
          <cell r="BO11">
            <v>450000</v>
          </cell>
          <cell r="BP11">
            <v>450000</v>
          </cell>
          <cell r="BQ11">
            <v>2241229</v>
          </cell>
          <cell r="BR11">
            <v>2515786</v>
          </cell>
          <cell r="BS11">
            <v>2839065</v>
          </cell>
          <cell r="BT11">
            <v>358895</v>
          </cell>
          <cell r="BU11">
            <v>-4084837</v>
          </cell>
          <cell r="BV11">
            <v>810000</v>
          </cell>
          <cell r="BW11">
            <v>990000</v>
          </cell>
          <cell r="BX11">
            <v>990000</v>
          </cell>
          <cell r="BY11">
            <v>989862</v>
          </cell>
        </row>
        <row r="12">
          <cell r="AT12" t="str">
            <v xml:space="preserve">CNCFPropex SBC </v>
          </cell>
          <cell r="AW12">
            <v>1459817.67</v>
          </cell>
          <cell r="AX12">
            <v>134119.07</v>
          </cell>
          <cell r="AY12">
            <v>477360.93</v>
          </cell>
          <cell r="AZ12">
            <v>398287.32999999996</v>
          </cell>
          <cell r="BA12">
            <v>230604.98999999996</v>
          </cell>
          <cell r="BB12">
            <v>1486788.54</v>
          </cell>
          <cell r="BC12">
            <v>5128412.82</v>
          </cell>
          <cell r="BD12">
            <v>914694.58000000007</v>
          </cell>
          <cell r="BE12">
            <v>157801.05000000002</v>
          </cell>
          <cell r="BK12" t="str">
            <v xml:space="preserve">CNEGPropex BAU </v>
          </cell>
          <cell r="BN12">
            <v>1024366</v>
          </cell>
          <cell r="BO12">
            <v>1053111</v>
          </cell>
          <cell r="BP12">
            <v>1038739</v>
          </cell>
          <cell r="BQ12">
            <v>2170391</v>
          </cell>
          <cell r="BR12">
            <v>1518267</v>
          </cell>
          <cell r="BS12">
            <v>1514780</v>
          </cell>
          <cell r="BT12">
            <v>1368191</v>
          </cell>
          <cell r="BU12">
            <v>-2958983</v>
          </cell>
          <cell r="BV12">
            <v>204310</v>
          </cell>
          <cell r="BW12">
            <v>200098</v>
          </cell>
          <cell r="BX12">
            <v>191566</v>
          </cell>
          <cell r="BY12">
            <v>224125</v>
          </cell>
        </row>
        <row r="13">
          <cell r="AT13" t="str">
            <v xml:space="preserve">CNEGPropex BAU </v>
          </cell>
          <cell r="AW13">
            <v>-425870.14000000019</v>
          </cell>
          <cell r="AX13">
            <v>3874649.1599999992</v>
          </cell>
          <cell r="AY13">
            <v>-545595.56000000017</v>
          </cell>
          <cell r="AZ13">
            <v>2609808.1899999995</v>
          </cell>
          <cell r="BA13">
            <v>2020406.7799999998</v>
          </cell>
          <cell r="BB13">
            <v>-2209508.3899999997</v>
          </cell>
          <cell r="BC13">
            <v>-70486.459999999992</v>
          </cell>
          <cell r="BD13">
            <v>698256.3</v>
          </cell>
          <cell r="BE13">
            <v>506024.55000000005</v>
          </cell>
          <cell r="BK13" t="str">
            <v xml:space="preserve">CNSFPropex BAU </v>
          </cell>
          <cell r="BN13">
            <v>689608</v>
          </cell>
          <cell r="BO13">
            <v>905063</v>
          </cell>
          <cell r="BP13">
            <v>947062</v>
          </cell>
          <cell r="BQ13">
            <v>802155</v>
          </cell>
          <cell r="BR13">
            <v>1004471</v>
          </cell>
          <cell r="BS13">
            <v>983573</v>
          </cell>
          <cell r="BT13">
            <v>548894</v>
          </cell>
          <cell r="BU13">
            <v>828374</v>
          </cell>
          <cell r="BV13">
            <v>944236</v>
          </cell>
          <cell r="BW13">
            <v>946072</v>
          </cell>
          <cell r="BX13">
            <v>837986</v>
          </cell>
          <cell r="BY13">
            <v>734602</v>
          </cell>
        </row>
        <row r="14">
          <cell r="AT14" t="str">
            <v xml:space="preserve">CNEGPropex SBC </v>
          </cell>
          <cell r="AW14">
            <v>43629.9</v>
          </cell>
          <cell r="AX14">
            <v>52186.46</v>
          </cell>
          <cell r="AY14">
            <v>55458.310000000005</v>
          </cell>
          <cell r="AZ14">
            <v>76490.84</v>
          </cell>
          <cell r="BA14">
            <v>32528.260000000002</v>
          </cell>
          <cell r="BB14">
            <v>61784.13</v>
          </cell>
          <cell r="BC14">
            <v>23550.35</v>
          </cell>
          <cell r="BD14">
            <v>20520.079999999998</v>
          </cell>
          <cell r="BE14">
            <v>65613.39</v>
          </cell>
          <cell r="BK14" t="str">
            <v xml:space="preserve">CNSFPropex SBC </v>
          </cell>
          <cell r="BN14">
            <v>12000</v>
          </cell>
          <cell r="BO14">
            <v>12000</v>
          </cell>
          <cell r="BP14">
            <v>12000</v>
          </cell>
          <cell r="BQ14">
            <v>-124</v>
          </cell>
          <cell r="BR14">
            <v>9041</v>
          </cell>
          <cell r="BS14">
            <v>9041</v>
          </cell>
          <cell r="BT14">
            <v>9041</v>
          </cell>
          <cell r="BU14">
            <v>76201</v>
          </cell>
          <cell r="BV14">
            <v>21600</v>
          </cell>
          <cell r="BW14">
            <v>26400</v>
          </cell>
          <cell r="BX14">
            <v>26400</v>
          </cell>
          <cell r="BY14">
            <v>26400</v>
          </cell>
        </row>
        <row r="15">
          <cell r="AT15" t="str">
            <v xml:space="preserve">CNSFPropex BAU </v>
          </cell>
          <cell r="AW15">
            <v>1026897.8200000004</v>
          </cell>
          <cell r="AX15">
            <v>465259.78999999975</v>
          </cell>
          <cell r="AY15">
            <v>731145.82000000007</v>
          </cell>
          <cell r="AZ15">
            <v>959680.4100000012</v>
          </cell>
          <cell r="BA15">
            <v>662525.45000000007</v>
          </cell>
          <cell r="BB15">
            <v>1804871.6300000001</v>
          </cell>
          <cell r="BC15">
            <v>924930.92999999947</v>
          </cell>
          <cell r="BD15">
            <v>591500.0299999998</v>
          </cell>
          <cell r="BE15">
            <v>1471137.5899999999</v>
          </cell>
          <cell r="BK15" t="str">
            <v xml:space="preserve">COAFPropex BAU </v>
          </cell>
          <cell r="BN15">
            <v>0</v>
          </cell>
          <cell r="BO15">
            <v>2000</v>
          </cell>
          <cell r="BP15">
            <v>2000</v>
          </cell>
          <cell r="BQ15">
            <v>-4000</v>
          </cell>
          <cell r="BR15">
            <v>50747</v>
          </cell>
          <cell r="BS15">
            <v>50747</v>
          </cell>
          <cell r="BT15">
            <v>0</v>
          </cell>
          <cell r="BU15">
            <v>0</v>
          </cell>
          <cell r="BV15">
            <v>0</v>
          </cell>
          <cell r="BW15">
            <v>0</v>
          </cell>
          <cell r="BX15">
            <v>0</v>
          </cell>
          <cell r="BY15">
            <v>0</v>
          </cell>
        </row>
        <row r="16">
          <cell r="AT16" t="str">
            <v xml:space="preserve">CNSFPropex SBC </v>
          </cell>
          <cell r="AW16">
            <v>11705.829999999996</v>
          </cell>
          <cell r="AX16">
            <v>8893.5300000000007</v>
          </cell>
          <cell r="AY16">
            <v>6742.8999999999942</v>
          </cell>
          <cell r="AZ16">
            <v>11965.81</v>
          </cell>
          <cell r="BA16">
            <v>15179.269999999997</v>
          </cell>
          <cell r="BB16">
            <v>10719.540000000003</v>
          </cell>
          <cell r="BC16">
            <v>13164.93</v>
          </cell>
          <cell r="BD16">
            <v>8251.82</v>
          </cell>
          <cell r="BE16">
            <v>6128.7300000000005</v>
          </cell>
          <cell r="BK16" t="str">
            <v xml:space="preserve">HITFPropex BAU </v>
          </cell>
          <cell r="BN16">
            <v>5955993</v>
          </cell>
          <cell r="BO16">
            <v>6102664</v>
          </cell>
          <cell r="BP16">
            <v>6004792</v>
          </cell>
          <cell r="BQ16">
            <v>7446830</v>
          </cell>
          <cell r="BR16">
            <v>6426809</v>
          </cell>
          <cell r="BS16">
            <v>5687407</v>
          </cell>
          <cell r="BT16">
            <v>4069887</v>
          </cell>
          <cell r="BU16">
            <v>7093179</v>
          </cell>
          <cell r="BV16">
            <v>3744420</v>
          </cell>
          <cell r="BW16">
            <v>4491808</v>
          </cell>
          <cell r="BX16">
            <v>4753006</v>
          </cell>
          <cell r="BY16">
            <v>7713786</v>
          </cell>
        </row>
        <row r="17">
          <cell r="AT17" t="str">
            <v xml:space="preserve">COAFPropex BAU </v>
          </cell>
          <cell r="AW17">
            <v>264121.15000000002</v>
          </cell>
          <cell r="AX17">
            <v>15707.369999999995</v>
          </cell>
          <cell r="AY17">
            <v>42189.26</v>
          </cell>
          <cell r="AZ17">
            <v>160286.53999999998</v>
          </cell>
          <cell r="BA17">
            <v>630655.44000000006</v>
          </cell>
          <cell r="BB17">
            <v>387463.56</v>
          </cell>
          <cell r="BC17">
            <v>361697.22000000003</v>
          </cell>
          <cell r="BD17">
            <v>293861.40000000002</v>
          </cell>
          <cell r="BE17">
            <v>691469.40999999992</v>
          </cell>
          <cell r="BK17" t="str">
            <v xml:space="preserve">HITFPropex SBC </v>
          </cell>
          <cell r="BN17">
            <v>2500</v>
          </cell>
          <cell r="BO17">
            <v>2500</v>
          </cell>
          <cell r="BP17">
            <v>2500</v>
          </cell>
          <cell r="BQ17">
            <v>50131</v>
          </cell>
          <cell r="BR17">
            <v>13561</v>
          </cell>
          <cell r="BS17">
            <v>13561</v>
          </cell>
          <cell r="BT17">
            <v>13561</v>
          </cell>
          <cell r="BU17">
            <v>-69313</v>
          </cell>
          <cell r="BV17">
            <v>4500</v>
          </cell>
          <cell r="BW17">
            <v>5500</v>
          </cell>
          <cell r="BX17">
            <v>5500</v>
          </cell>
          <cell r="BY17">
            <v>5499</v>
          </cell>
        </row>
        <row r="18">
          <cell r="AT18" t="str">
            <v xml:space="preserve">HITFPropex BAU </v>
          </cell>
          <cell r="AW18">
            <v>11684618.140000001</v>
          </cell>
          <cell r="AX18">
            <v>4885903.7699999996</v>
          </cell>
          <cell r="AY18">
            <v>-2885818.3799999966</v>
          </cell>
          <cell r="AZ18">
            <v>13904475.259999976</v>
          </cell>
          <cell r="BA18">
            <v>6367411.1499999985</v>
          </cell>
          <cell r="BB18">
            <v>3067570.8</v>
          </cell>
          <cell r="BC18">
            <v>6518907.3699999992</v>
          </cell>
          <cell r="BD18">
            <v>4581436.9799999986</v>
          </cell>
          <cell r="BE18">
            <v>6917156.0099999998</v>
          </cell>
          <cell r="BK18" t="str">
            <v xml:space="preserve">MOBGPropex BAU </v>
          </cell>
          <cell r="BN18">
            <v>2440392</v>
          </cell>
          <cell r="BO18">
            <v>2689081</v>
          </cell>
          <cell r="BP18">
            <v>2569680</v>
          </cell>
          <cell r="BQ18">
            <v>2454734</v>
          </cell>
          <cell r="BR18">
            <v>2663220</v>
          </cell>
          <cell r="BS18">
            <v>2691513</v>
          </cell>
          <cell r="BT18">
            <v>2544188</v>
          </cell>
          <cell r="BU18">
            <v>2458501</v>
          </cell>
          <cell r="BV18">
            <v>2557833</v>
          </cell>
          <cell r="BW18">
            <v>3408993</v>
          </cell>
          <cell r="BX18">
            <v>3734722</v>
          </cell>
          <cell r="BY18">
            <v>3415611</v>
          </cell>
        </row>
        <row r="19">
          <cell r="AT19" t="str">
            <v xml:space="preserve">HITFPropex SBC </v>
          </cell>
          <cell r="AW19">
            <v>256.53000000000003</v>
          </cell>
          <cell r="AX19">
            <v>12020.5</v>
          </cell>
          <cell r="AY19">
            <v>17847.170000000002</v>
          </cell>
          <cell r="AZ19">
            <v>19707.309999999998</v>
          </cell>
          <cell r="BB19">
            <v>0</v>
          </cell>
          <cell r="BC19">
            <v>175465.54</v>
          </cell>
          <cell r="BE19">
            <v>1935.87</v>
          </cell>
          <cell r="BK19" t="str">
            <v xml:space="preserve">MOBGPropex SBC </v>
          </cell>
          <cell r="BN19">
            <v>4500</v>
          </cell>
          <cell r="BO19">
            <v>4500</v>
          </cell>
          <cell r="BP19">
            <v>4500</v>
          </cell>
          <cell r="BQ19">
            <v>28197</v>
          </cell>
          <cell r="BR19">
            <v>6780</v>
          </cell>
          <cell r="BS19">
            <v>6780</v>
          </cell>
          <cell r="BT19">
            <v>7323</v>
          </cell>
          <cell r="BU19">
            <v>-10380</v>
          </cell>
          <cell r="BV19">
            <v>8100</v>
          </cell>
          <cell r="BW19">
            <v>9900</v>
          </cell>
          <cell r="BX19">
            <v>9900</v>
          </cell>
          <cell r="BY19">
            <v>9900</v>
          </cell>
        </row>
        <row r="20">
          <cell r="AT20" t="str">
            <v xml:space="preserve">MOBGPropex BAU </v>
          </cell>
          <cell r="AW20">
            <v>4969351.7600000007</v>
          </cell>
          <cell r="AX20">
            <v>1051345.7699999998</v>
          </cell>
          <cell r="AY20">
            <v>1365772.2500000005</v>
          </cell>
          <cell r="AZ20">
            <v>2475890.6200000006</v>
          </cell>
          <cell r="BA20">
            <v>2204918.0799999991</v>
          </cell>
          <cell r="BB20">
            <v>2573919.3499999987</v>
          </cell>
          <cell r="BC20">
            <v>1794734.3199999991</v>
          </cell>
          <cell r="BD20">
            <v>1607394.9400000004</v>
          </cell>
          <cell r="BE20">
            <v>1830483.59</v>
          </cell>
          <cell r="BK20" t="str">
            <v xml:space="preserve">NJTFPropex BAU </v>
          </cell>
          <cell r="BN20">
            <v>343108</v>
          </cell>
          <cell r="BO20">
            <v>330126</v>
          </cell>
          <cell r="BP20">
            <v>-15969</v>
          </cell>
          <cell r="BQ20">
            <v>810640</v>
          </cell>
          <cell r="BR20">
            <v>344039</v>
          </cell>
          <cell r="BS20">
            <v>344039</v>
          </cell>
          <cell r="BT20">
            <v>340944</v>
          </cell>
          <cell r="BU20">
            <v>649624</v>
          </cell>
          <cell r="BV20">
            <v>302047</v>
          </cell>
          <cell r="BW20">
            <v>653698</v>
          </cell>
          <cell r="BX20">
            <v>719069</v>
          </cell>
          <cell r="BY20">
            <v>654825</v>
          </cell>
        </row>
        <row r="21">
          <cell r="AT21" t="str">
            <v xml:space="preserve">MOBGPropex SBC </v>
          </cell>
          <cell r="AW21">
            <v>2896</v>
          </cell>
          <cell r="AX21">
            <v>25121.35</v>
          </cell>
          <cell r="AY21">
            <v>5728.09</v>
          </cell>
          <cell r="AZ21">
            <v>4068.1</v>
          </cell>
          <cell r="BA21">
            <v>9863.76</v>
          </cell>
          <cell r="BB21">
            <v>63068.65</v>
          </cell>
          <cell r="BC21">
            <v>71414.320000000007</v>
          </cell>
          <cell r="BD21">
            <v>31547.759999999995</v>
          </cell>
          <cell r="BE21">
            <v>113251.45000000001</v>
          </cell>
          <cell r="BK21" t="str">
            <v xml:space="preserve">TNOGPropex BAU </v>
          </cell>
          <cell r="BN21">
            <v>0</v>
          </cell>
          <cell r="BO21">
            <v>0</v>
          </cell>
          <cell r="BP21">
            <v>0</v>
          </cell>
          <cell r="BQ21">
            <v>0</v>
          </cell>
          <cell r="BR21">
            <v>0</v>
          </cell>
          <cell r="BS21">
            <v>0</v>
          </cell>
          <cell r="BT21">
            <v>0</v>
          </cell>
          <cell r="BU21">
            <v>11179749</v>
          </cell>
          <cell r="BV21">
            <v>4856957</v>
          </cell>
          <cell r="BW21">
            <v>3045907</v>
          </cell>
          <cell r="BX21">
            <v>3045907</v>
          </cell>
          <cell r="BY21">
            <v>3398598</v>
          </cell>
        </row>
        <row r="22">
          <cell r="AT22" t="str">
            <v xml:space="preserve">NJTFPropex BAU </v>
          </cell>
          <cell r="AW22">
            <v>1548818.4</v>
          </cell>
          <cell r="AX22">
            <v>261806.52000000005</v>
          </cell>
          <cell r="AY22">
            <v>800187.07</v>
          </cell>
          <cell r="AZ22">
            <v>710832.24000000011</v>
          </cell>
          <cell r="BA22">
            <v>-95051.699999999939</v>
          </cell>
          <cell r="BB22">
            <v>1549579.07</v>
          </cell>
          <cell r="BC22">
            <v>393709.8</v>
          </cell>
          <cell r="BD22">
            <v>829078.24</v>
          </cell>
          <cell r="BE22">
            <v>366579.37000000005</v>
          </cell>
          <cell r="BK22" t="str">
            <v xml:space="preserve">TNSGPropex BAU </v>
          </cell>
          <cell r="BN22">
            <v>944410</v>
          </cell>
          <cell r="BO22">
            <v>1164770</v>
          </cell>
          <cell r="BP22">
            <v>1592120</v>
          </cell>
          <cell r="BQ22">
            <v>-3430575</v>
          </cell>
          <cell r="BR22">
            <v>338887</v>
          </cell>
          <cell r="BS22">
            <v>525393</v>
          </cell>
          <cell r="BT22">
            <v>525393</v>
          </cell>
          <cell r="BU22">
            <v>739458</v>
          </cell>
          <cell r="BV22">
            <v>957923</v>
          </cell>
          <cell r="BW22">
            <v>1111687</v>
          </cell>
          <cell r="BX22">
            <v>1433592</v>
          </cell>
          <cell r="BY22">
            <v>1596942</v>
          </cell>
        </row>
        <row r="23">
          <cell r="AT23" t="str">
            <v xml:space="preserve">NJTFPropex SBC </v>
          </cell>
          <cell r="AY23">
            <v>94000</v>
          </cell>
          <cell r="AZ23">
            <v>46000</v>
          </cell>
          <cell r="BB23">
            <v>-68700</v>
          </cell>
          <cell r="BC23">
            <v>732.91</v>
          </cell>
          <cell r="BD23">
            <v>25563.49</v>
          </cell>
          <cell r="BE23">
            <v>3337.7400000000002</v>
          </cell>
          <cell r="BK23" t="str">
            <v xml:space="preserve">CCOGPropex BAU </v>
          </cell>
          <cell r="BN23">
            <v>32885155</v>
          </cell>
          <cell r="BO23">
            <v>34640279</v>
          </cell>
          <cell r="BP23">
            <v>34135396</v>
          </cell>
          <cell r="BQ23">
            <v>14052624</v>
          </cell>
          <cell r="BR23">
            <v>29641856</v>
          </cell>
          <cell r="BS23">
            <v>25387621</v>
          </cell>
          <cell r="BT23">
            <v>25310596</v>
          </cell>
          <cell r="BU23">
            <v>52866549</v>
          </cell>
          <cell r="BV23">
            <v>31067677</v>
          </cell>
          <cell r="BW23">
            <v>29043767</v>
          </cell>
          <cell r="BX23">
            <v>32902249</v>
          </cell>
          <cell r="BY23">
            <v>34256644</v>
          </cell>
        </row>
        <row r="24">
          <cell r="AT24" t="str">
            <v xml:space="preserve">TNOGPropex BAU </v>
          </cell>
          <cell r="AW24">
            <v>1095617.06</v>
          </cell>
          <cell r="AX24">
            <v>124183.48</v>
          </cell>
          <cell r="AY24">
            <v>23650.590000000004</v>
          </cell>
          <cell r="AZ24">
            <v>-17202.649999999994</v>
          </cell>
          <cell r="BA24">
            <v>-53013.899999999994</v>
          </cell>
          <cell r="BB24">
            <v>-1596.94</v>
          </cell>
          <cell r="BC24">
            <v>-16230.75</v>
          </cell>
          <cell r="BD24">
            <v>-105163.98999999999</v>
          </cell>
          <cell r="BE24">
            <v>-2097.2000000000003</v>
          </cell>
          <cell r="BK24" t="str">
            <v xml:space="preserve">CCOGPropex SBC </v>
          </cell>
          <cell r="BN24">
            <v>3755000</v>
          </cell>
          <cell r="BO24">
            <v>3755000</v>
          </cell>
          <cell r="BP24">
            <v>3755000</v>
          </cell>
          <cell r="BQ24">
            <v>17834826</v>
          </cell>
          <cell r="BR24">
            <v>7763564</v>
          </cell>
          <cell r="BS24">
            <v>8383384</v>
          </cell>
          <cell r="BT24">
            <v>4457216</v>
          </cell>
          <cell r="BU24">
            <v>-6144536</v>
          </cell>
          <cell r="BV24">
            <v>6759000</v>
          </cell>
          <cell r="BW24">
            <v>8261000</v>
          </cell>
          <cell r="BX24">
            <v>8261000</v>
          </cell>
          <cell r="BY24">
            <v>8259546</v>
          </cell>
        </row>
        <row r="25">
          <cell r="AT25" t="str">
            <v xml:space="preserve">TNSGPropex BAU </v>
          </cell>
          <cell r="AW25">
            <v>10000</v>
          </cell>
          <cell r="AX25">
            <v>10000</v>
          </cell>
          <cell r="AY25">
            <v>9788</v>
          </cell>
          <cell r="AZ25">
            <v>-9788</v>
          </cell>
          <cell r="BA25">
            <v>797478.05999999994</v>
          </cell>
          <cell r="BB25">
            <v>159415.01</v>
          </cell>
          <cell r="BC25">
            <v>245614.45</v>
          </cell>
          <cell r="BD25">
            <v>363731.41000000003</v>
          </cell>
          <cell r="BE25">
            <v>546328.39999999991</v>
          </cell>
        </row>
        <row r="26">
          <cell r="AT26" t="str">
            <v xml:space="preserve">CCOGPropex BAU </v>
          </cell>
          <cell r="AW26">
            <v>43379839.119999938</v>
          </cell>
          <cell r="AX26">
            <v>27826102.00000003</v>
          </cell>
          <cell r="AY26">
            <v>19338275.070000019</v>
          </cell>
          <cell r="AZ26">
            <v>40842843.960000038</v>
          </cell>
          <cell r="BA26">
            <v>29423115.820000011</v>
          </cell>
          <cell r="BB26">
            <v>32546647.889999982</v>
          </cell>
          <cell r="BC26">
            <v>27308879.969999984</v>
          </cell>
          <cell r="BD26">
            <v>26142301.489999983</v>
          </cell>
          <cell r="BE26">
            <v>30556997.389999945</v>
          </cell>
        </row>
        <row r="27">
          <cell r="AT27" t="str">
            <v xml:space="preserve">CCOGPropex SBC </v>
          </cell>
          <cell r="AW27">
            <v>14599394.609999999</v>
          </cell>
          <cell r="AX27">
            <v>7138777.3200000012</v>
          </cell>
          <cell r="AY27">
            <v>6683570.6100000003</v>
          </cell>
          <cell r="AZ27">
            <v>7592723.5399999991</v>
          </cell>
          <cell r="BA27">
            <v>7555067.2699999996</v>
          </cell>
          <cell r="BB27">
            <v>9183230.790000001</v>
          </cell>
          <cell r="BC27">
            <v>14356626.200000003</v>
          </cell>
          <cell r="BD27">
            <v>7033991.6900000004</v>
          </cell>
          <cell r="BE27">
            <v>4970796.0400000019</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Contact List"/>
      <sheetName val="Revenue"/>
    </sheetNames>
    <sheetDataSet>
      <sheetData sheetId="0">
        <row r="26">
          <cell r="O26" t="str">
            <v xml:space="preserve"> Project New NOM labour savings  </v>
          </cell>
        </row>
      </sheetData>
      <sheetData sheetId="1" refreshError="1"/>
      <sheetData sheetId="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 IT Profs Template"/>
      <sheetName val="CSA - IT Profs Template (2)"/>
      <sheetName val="High Level Summary"/>
      <sheetName val="Vendor profile savings"/>
      <sheetName val="master apps"/>
      <sheetName val="CSA - IT Profs Template (3)"/>
      <sheetName val="Satyam Summary"/>
      <sheetName val="Master"/>
    </sheetNames>
    <sheetDataSet>
      <sheetData sheetId="0"/>
      <sheetData sheetId="1"/>
      <sheetData sheetId="2"/>
      <sheetData sheetId="3"/>
      <sheetData sheetId="4"/>
      <sheetData sheetId="5"/>
      <sheetData sheetId="6">
        <row r="1">
          <cell r="A1" t="str">
            <v>Application</v>
          </cell>
          <cell r="B1" t="str">
            <v>Current Value (A$) April 07-March 08</v>
          </cell>
          <cell r="C1" t="str">
            <v>Reduction (A$) April 07-March 08</v>
          </cell>
          <cell r="D1" t="str">
            <v>Revised Value (A$) April 07-March 08</v>
          </cell>
          <cell r="E1" t="str">
            <v>Impact*</v>
          </cell>
          <cell r="F1" t="str">
            <v>Milestone 1* (Mar 31st 2008) ( Reduction A$)</v>
          </cell>
          <cell r="G1" t="str">
            <v>Milestone 2* (June 30th 2008) ( Reduction A$)</v>
          </cell>
          <cell r="H1" t="str">
            <v>07/08 Saving</v>
          </cell>
          <cell r="I1" t="str">
            <v>07/08 Cost</v>
          </cell>
          <cell r="J1" t="str">
            <v>Milestone 3 (Mar 31st 2009) (Reduction A$)</v>
          </cell>
          <cell r="K1" t="str">
            <v>Milestone 3 (June 30th 2009) ( Reduction A$)</v>
          </cell>
        </row>
        <row r="2">
          <cell r="A2" t="str">
            <v>CCMS</v>
          </cell>
          <cell r="B2">
            <v>704700</v>
          </cell>
          <cell r="C2">
            <v>405735.0199999999</v>
          </cell>
          <cell r="D2">
            <v>298964.9800000001</v>
          </cell>
          <cell r="E2" t="str">
            <v>Decomm</v>
          </cell>
          <cell r="F2">
            <v>270729.98000000004</v>
          </cell>
          <cell r="G2">
            <v>1059.75</v>
          </cell>
          <cell r="H2">
            <v>3179.25</v>
          </cell>
          <cell r="I2">
            <v>1059.75</v>
          </cell>
          <cell r="J2">
            <v>3179.25</v>
          </cell>
          <cell r="K2">
            <v>1059.75</v>
          </cell>
        </row>
        <row r="3">
          <cell r="A3" t="str">
            <v>CHEKHOV</v>
          </cell>
          <cell r="B3">
            <v>38487.96</v>
          </cell>
          <cell r="C3">
            <v>19243.98</v>
          </cell>
          <cell r="D3">
            <v>19243.98</v>
          </cell>
          <cell r="E3" t="str">
            <v>Decomm</v>
          </cell>
          <cell r="F3">
            <v>19243.98</v>
          </cell>
          <cell r="G3">
            <v>9621.99</v>
          </cell>
          <cell r="H3">
            <v>28865.97</v>
          </cell>
          <cell r="I3">
            <v>9621.99</v>
          </cell>
          <cell r="J3">
            <v>28865.97</v>
          </cell>
          <cell r="K3">
            <v>9621.99</v>
          </cell>
        </row>
        <row r="4">
          <cell r="A4" t="str">
            <v>MCS</v>
          </cell>
          <cell r="B4">
            <v>4239</v>
          </cell>
          <cell r="C4">
            <v>2119.5</v>
          </cell>
          <cell r="D4">
            <v>2119.5</v>
          </cell>
          <cell r="E4" t="str">
            <v>Decomm</v>
          </cell>
          <cell r="F4">
            <v>2119.5</v>
          </cell>
          <cell r="G4">
            <v>1059</v>
          </cell>
          <cell r="H4">
            <v>2471</v>
          </cell>
          <cell r="I4">
            <v>1766.75</v>
          </cell>
          <cell r="J4">
            <v>3177</v>
          </cell>
          <cell r="K4">
            <v>1059</v>
          </cell>
        </row>
        <row r="5">
          <cell r="A5" t="str">
            <v>Tebuy</v>
          </cell>
          <cell r="B5">
            <v>522000.84</v>
          </cell>
          <cell r="C5">
            <v>391500.84</v>
          </cell>
          <cell r="D5">
            <v>130500</v>
          </cell>
          <cell r="E5" t="str">
            <v>Decomm</v>
          </cell>
          <cell r="F5">
            <v>130500</v>
          </cell>
          <cell r="G5">
            <v>1059</v>
          </cell>
          <cell r="H5">
            <v>2471</v>
          </cell>
          <cell r="I5">
            <v>1768</v>
          </cell>
          <cell r="J5">
            <v>3177</v>
          </cell>
          <cell r="K5">
            <v>1059</v>
          </cell>
        </row>
        <row r="6">
          <cell r="A6" t="str">
            <v>CLEBS</v>
          </cell>
          <cell r="B6">
            <v>64092</v>
          </cell>
          <cell r="D6">
            <v>64092</v>
          </cell>
          <cell r="E6" t="str">
            <v>FS</v>
          </cell>
          <cell r="G6">
            <v>127589.79000000001</v>
          </cell>
          <cell r="H6">
            <v>398319.77</v>
          </cell>
          <cell r="I6">
            <v>306380.23</v>
          </cell>
          <cell r="J6">
            <v>298740</v>
          </cell>
          <cell r="K6">
            <v>99580</v>
          </cell>
        </row>
        <row r="7">
          <cell r="A7" t="str">
            <v>DM-PLATFRM</v>
          </cell>
          <cell r="B7">
            <v>652069</v>
          </cell>
          <cell r="D7">
            <v>652069</v>
          </cell>
          <cell r="E7" t="str">
            <v>FS</v>
          </cell>
          <cell r="G7">
            <v>130500</v>
          </cell>
          <cell r="H7">
            <v>261000</v>
          </cell>
          <cell r="I7">
            <v>261000.84</v>
          </cell>
          <cell r="J7">
            <v>391500</v>
          </cell>
          <cell r="K7">
            <v>130500</v>
          </cell>
        </row>
        <row r="8">
          <cell r="A8" t="str">
            <v>eECG</v>
          </cell>
          <cell r="B8">
            <v>8376</v>
          </cell>
          <cell r="D8">
            <v>8376</v>
          </cell>
          <cell r="E8" t="str">
            <v>FS</v>
          </cell>
          <cell r="H8">
            <v>0</v>
          </cell>
          <cell r="I8">
            <v>64092</v>
          </cell>
        </row>
        <row r="9">
          <cell r="A9" t="str">
            <v>E-JOURNAL</v>
          </cell>
          <cell r="B9">
            <v>21872.04</v>
          </cell>
          <cell r="D9">
            <v>21872.04</v>
          </cell>
          <cell r="E9" t="str">
            <v>FS</v>
          </cell>
          <cell r="H9">
            <v>0</v>
          </cell>
          <cell r="I9">
            <v>652069</v>
          </cell>
        </row>
        <row r="10">
          <cell r="A10" t="str">
            <v>ETG</v>
          </cell>
          <cell r="B10">
            <v>4578</v>
          </cell>
          <cell r="D10">
            <v>4578</v>
          </cell>
          <cell r="E10" t="str">
            <v>FS</v>
          </cell>
          <cell r="H10">
            <v>0</v>
          </cell>
          <cell r="I10">
            <v>8376</v>
          </cell>
        </row>
        <row r="11">
          <cell r="A11" t="str">
            <v>INTEGRIS</v>
          </cell>
          <cell r="B11">
            <v>146322</v>
          </cell>
          <cell r="D11">
            <v>146322</v>
          </cell>
          <cell r="E11" t="str">
            <v>FS</v>
          </cell>
          <cell r="H11">
            <v>0</v>
          </cell>
          <cell r="I11">
            <v>21872.04</v>
          </cell>
        </row>
        <row r="12">
          <cell r="A12" t="str">
            <v>INTRANET</v>
          </cell>
          <cell r="B12">
            <v>189146.04</v>
          </cell>
          <cell r="D12">
            <v>189146.04</v>
          </cell>
          <cell r="E12" t="str">
            <v>FS</v>
          </cell>
          <cell r="H12">
            <v>0</v>
          </cell>
          <cell r="I12">
            <v>4578</v>
          </cell>
        </row>
        <row r="13">
          <cell r="A13" t="str">
            <v>IPND-ENQ</v>
          </cell>
          <cell r="B13">
            <v>256382.04</v>
          </cell>
          <cell r="D13">
            <v>256382.04</v>
          </cell>
          <cell r="E13" t="str">
            <v>FS</v>
          </cell>
          <cell r="H13">
            <v>0</v>
          </cell>
          <cell r="I13">
            <v>146322</v>
          </cell>
        </row>
        <row r="14">
          <cell r="A14" t="str">
            <v>ISM-APP</v>
          </cell>
          <cell r="B14">
            <v>718757.04</v>
          </cell>
          <cell r="D14">
            <v>718757.04</v>
          </cell>
          <cell r="E14" t="str">
            <v>FS</v>
          </cell>
          <cell r="H14">
            <v>0</v>
          </cell>
          <cell r="I14">
            <v>189146.04</v>
          </cell>
        </row>
        <row r="15">
          <cell r="A15" t="str">
            <v>ISM-SITE</v>
          </cell>
          <cell r="B15">
            <v>226976.04</v>
          </cell>
          <cell r="D15">
            <v>226976.04</v>
          </cell>
          <cell r="E15" t="str">
            <v>FS</v>
          </cell>
          <cell r="H15">
            <v>0</v>
          </cell>
          <cell r="I15">
            <v>256382.04</v>
          </cell>
        </row>
        <row r="16">
          <cell r="A16" t="str">
            <v>LEIDS</v>
          </cell>
          <cell r="B16">
            <v>115564.92</v>
          </cell>
          <cell r="D16">
            <v>115564.92</v>
          </cell>
          <cell r="E16" t="str">
            <v>FS</v>
          </cell>
          <cell r="H16">
            <v>0</v>
          </cell>
          <cell r="I16">
            <v>718757.04</v>
          </cell>
        </row>
        <row r="17">
          <cell r="A17" t="str">
            <v>LESS-DISPATCH</v>
          </cell>
          <cell r="B17">
            <v>27468</v>
          </cell>
          <cell r="D17">
            <v>27468</v>
          </cell>
          <cell r="E17" t="str">
            <v>FS</v>
          </cell>
          <cell r="H17">
            <v>0</v>
          </cell>
          <cell r="I17">
            <v>226976.04</v>
          </cell>
        </row>
        <row r="18">
          <cell r="A18" t="str">
            <v>PLAN2K</v>
          </cell>
          <cell r="B18">
            <v>4239</v>
          </cell>
          <cell r="D18">
            <v>4239</v>
          </cell>
          <cell r="E18" t="str">
            <v>FS</v>
          </cell>
          <cell r="H18">
            <v>0</v>
          </cell>
          <cell r="I18">
            <v>115564.92</v>
          </cell>
        </row>
        <row r="19">
          <cell r="A19" t="str">
            <v>PROPLINK</v>
          </cell>
          <cell r="B19">
            <v>38488</v>
          </cell>
          <cell r="D19">
            <v>38488</v>
          </cell>
          <cell r="E19" t="str">
            <v>FS</v>
          </cell>
          <cell r="H19">
            <v>0</v>
          </cell>
          <cell r="I19">
            <v>27468</v>
          </cell>
        </row>
        <row r="20">
          <cell r="A20" t="str">
            <v>SNAP</v>
          </cell>
          <cell r="B20">
            <v>91560</v>
          </cell>
          <cell r="D20">
            <v>91560</v>
          </cell>
          <cell r="E20" t="str">
            <v>FS</v>
          </cell>
          <cell r="H20">
            <v>0</v>
          </cell>
          <cell r="I20">
            <v>4239</v>
          </cell>
        </row>
        <row r="21">
          <cell r="A21" t="str">
            <v>TAPPI</v>
          </cell>
          <cell r="B21">
            <v>47135</v>
          </cell>
          <cell r="D21">
            <v>47135</v>
          </cell>
          <cell r="E21" t="str">
            <v>FS</v>
          </cell>
          <cell r="H21">
            <v>0</v>
          </cell>
          <cell r="I21">
            <v>38488</v>
          </cell>
        </row>
        <row r="22">
          <cell r="A22" t="str">
            <v>TIRIMS</v>
          </cell>
          <cell r="B22">
            <v>82409.039999999994</v>
          </cell>
          <cell r="D22">
            <v>82409.039999999994</v>
          </cell>
          <cell r="E22" t="str">
            <v>FS</v>
          </cell>
          <cell r="H22">
            <v>0</v>
          </cell>
          <cell r="I22">
            <v>91560</v>
          </cell>
        </row>
        <row r="23">
          <cell r="A23" t="str">
            <v>TWT</v>
          </cell>
          <cell r="B23">
            <v>4239</v>
          </cell>
          <cell r="D23">
            <v>4239</v>
          </cell>
          <cell r="E23" t="str">
            <v>FS</v>
          </cell>
          <cell r="H23">
            <v>0</v>
          </cell>
          <cell r="I23">
            <v>47135</v>
          </cell>
        </row>
        <row r="24">
          <cell r="A24" t="str">
            <v>Corporate Dashboard</v>
          </cell>
          <cell r="B24">
            <v>68520</v>
          </cell>
          <cell r="C24">
            <v>68520</v>
          </cell>
          <cell r="E24" t="str">
            <v>No Support</v>
          </cell>
          <cell r="F24">
            <v>0</v>
          </cell>
          <cell r="H24">
            <v>0</v>
          </cell>
          <cell r="I24">
            <v>82409.039999999994</v>
          </cell>
        </row>
        <row r="25">
          <cell r="A25" t="str">
            <v>Casewise</v>
          </cell>
          <cell r="B25">
            <v>51696</v>
          </cell>
          <cell r="C25">
            <v>30156</v>
          </cell>
          <cell r="D25">
            <v>21540</v>
          </cell>
          <cell r="E25" t="str">
            <v>PS</v>
          </cell>
          <cell r="F25">
            <v>21540</v>
          </cell>
          <cell r="G25">
            <v>13389.263999999999</v>
          </cell>
          <cell r="H25">
            <v>34929.263999999996</v>
          </cell>
          <cell r="I25">
            <v>16766.736000000004</v>
          </cell>
          <cell r="J25">
            <v>40167.792000000001</v>
          </cell>
          <cell r="K25">
            <v>13871.277503999998</v>
          </cell>
        </row>
        <row r="26">
          <cell r="A26" t="str">
            <v>CRPortal</v>
          </cell>
          <cell r="B26">
            <v>87320.04</v>
          </cell>
          <cell r="C26">
            <v>50936.69</v>
          </cell>
          <cell r="D26">
            <v>36383.35</v>
          </cell>
          <cell r="E26" t="str">
            <v>PS</v>
          </cell>
          <cell r="F26">
            <v>36383.35</v>
          </cell>
          <cell r="G26">
            <v>21830.01</v>
          </cell>
          <cell r="H26">
            <v>58213.36</v>
          </cell>
          <cell r="I26">
            <v>29106.68</v>
          </cell>
          <cell r="J26">
            <v>65490.03</v>
          </cell>
          <cell r="K26">
            <v>22615.890360000001</v>
          </cell>
        </row>
        <row r="27">
          <cell r="A27" t="str">
            <v>GURU</v>
          </cell>
          <cell r="B27">
            <v>4237.75</v>
          </cell>
          <cell r="C27">
            <v>2825.75</v>
          </cell>
          <cell r="D27">
            <v>1412</v>
          </cell>
          <cell r="E27" t="str">
            <v>PS</v>
          </cell>
          <cell r="F27">
            <v>1412</v>
          </cell>
          <cell r="H27">
            <v>0</v>
          </cell>
          <cell r="I27">
            <v>4239</v>
          </cell>
        </row>
        <row r="28">
          <cell r="A28" t="str">
            <v>HR-APPS</v>
          </cell>
          <cell r="B28">
            <v>41213.040000000001</v>
          </cell>
          <cell r="C28">
            <v>24040.94</v>
          </cell>
          <cell r="D28">
            <v>17172.099999999999</v>
          </cell>
          <cell r="E28" t="str">
            <v>PS</v>
          </cell>
          <cell r="F28">
            <v>17172.099999999999</v>
          </cell>
          <cell r="G28">
            <v>10674.177360000001</v>
          </cell>
          <cell r="H28">
            <v>27846.27736</v>
          </cell>
          <cell r="I28">
            <v>13366.762639999986</v>
          </cell>
          <cell r="J28">
            <v>32022.532080000008</v>
          </cell>
          <cell r="K28">
            <v>11058.447744960002</v>
          </cell>
        </row>
        <row r="29">
          <cell r="A29" t="str">
            <v>PERFORM</v>
          </cell>
          <cell r="B29">
            <v>113488.08</v>
          </cell>
          <cell r="C29">
            <v>66201.38</v>
          </cell>
          <cell r="D29">
            <v>47286.7</v>
          </cell>
          <cell r="E29" t="str">
            <v>PS</v>
          </cell>
          <cell r="F29">
            <v>47286.7</v>
          </cell>
          <cell r="G29">
            <v>29393.412720000004</v>
          </cell>
          <cell r="H29">
            <v>76680.112720000005</v>
          </cell>
          <cell r="I29">
            <v>36807.967279999968</v>
          </cell>
          <cell r="J29">
            <v>88180.238159999994</v>
          </cell>
          <cell r="K29">
            <v>30451.575577920004</v>
          </cell>
        </row>
        <row r="30">
          <cell r="A30" t="str">
            <v>R-MAT</v>
          </cell>
          <cell r="B30">
            <v>37209.96</v>
          </cell>
          <cell r="C30">
            <v>21705.81</v>
          </cell>
          <cell r="D30">
            <v>15504.15</v>
          </cell>
          <cell r="E30" t="str">
            <v>PS</v>
          </cell>
          <cell r="F30">
            <v>15504.15</v>
          </cell>
          <cell r="G30">
            <v>9637.3796399999992</v>
          </cell>
          <cell r="H30">
            <v>25141.529640000001</v>
          </cell>
          <cell r="I30">
            <v>12068.430360000006</v>
          </cell>
          <cell r="J30">
            <v>28912.138919999994</v>
          </cell>
          <cell r="K30">
            <v>9984.3253070400006</v>
          </cell>
        </row>
        <row r="31">
          <cell r="A31" t="str">
            <v>SLR</v>
          </cell>
          <cell r="B31">
            <v>4239</v>
          </cell>
          <cell r="C31">
            <v>2827</v>
          </cell>
          <cell r="D31">
            <v>1412</v>
          </cell>
          <cell r="E31" t="str">
            <v>PS</v>
          </cell>
          <cell r="F31">
            <v>1412</v>
          </cell>
          <cell r="G31">
            <v>0</v>
          </cell>
          <cell r="H31">
            <v>0</v>
          </cell>
          <cell r="I31">
            <v>68520</v>
          </cell>
          <cell r="J31">
            <v>0</v>
          </cell>
          <cell r="K31">
            <v>0</v>
          </cell>
        </row>
        <row r="32">
          <cell r="A32" t="str">
            <v>TCMS</v>
          </cell>
          <cell r="B32">
            <v>129028</v>
          </cell>
          <cell r="C32">
            <v>75266.333333333343</v>
          </cell>
          <cell r="D32">
            <v>53761.666666666642</v>
          </cell>
          <cell r="E32" t="str">
            <v>PS</v>
          </cell>
          <cell r="F32">
            <v>53761.666666666672</v>
          </cell>
          <cell r="G32">
            <v>33418.252000000008</v>
          </cell>
          <cell r="H32">
            <v>87179.918666666679</v>
          </cell>
          <cell r="I32">
            <v>41848.081333333306</v>
          </cell>
          <cell r="J32">
            <v>100254.75599999999</v>
          </cell>
          <cell r="K32">
            <v>34621.309072000004</v>
          </cell>
        </row>
        <row r="33">
          <cell r="A33" t="str">
            <v>TELCARE</v>
          </cell>
          <cell r="B33">
            <v>68079.960000000006</v>
          </cell>
          <cell r="C33">
            <v>39713.31</v>
          </cell>
          <cell r="D33">
            <v>28366.65</v>
          </cell>
          <cell r="E33" t="str">
            <v>PS</v>
          </cell>
          <cell r="F33">
            <v>28366.65</v>
          </cell>
          <cell r="G33">
            <v>17632.709640000001</v>
          </cell>
          <cell r="H33">
            <v>45999.359640000002</v>
          </cell>
          <cell r="I33">
            <v>22080.600360000004</v>
          </cell>
          <cell r="J33">
            <v>52898.12892000001</v>
          </cell>
          <cell r="K33">
            <v>18267.487187040002</v>
          </cell>
        </row>
        <row r="34">
          <cell r="A34" t="str">
            <v>TFBTS</v>
          </cell>
          <cell r="B34">
            <v>38487.96</v>
          </cell>
          <cell r="C34">
            <v>22451.31</v>
          </cell>
          <cell r="D34">
            <v>16036.65</v>
          </cell>
          <cell r="E34" t="str">
            <v>PS</v>
          </cell>
          <cell r="F34">
            <v>16036.65</v>
          </cell>
          <cell r="G34">
            <v>9968.3816399999996</v>
          </cell>
          <cell r="H34">
            <v>26005.031640000001</v>
          </cell>
          <cell r="I34">
            <v>12482.928360000005</v>
          </cell>
          <cell r="J34">
            <v>29905.144920000006</v>
          </cell>
          <cell r="K34">
            <v>10327.243379040001</v>
          </cell>
        </row>
        <row r="35">
          <cell r="A35" t="str">
            <v>T-RECS</v>
          </cell>
          <cell r="B35">
            <v>29571</v>
          </cell>
          <cell r="C35">
            <v>17249.75</v>
          </cell>
          <cell r="D35">
            <v>12321.25</v>
          </cell>
          <cell r="E35" t="str">
            <v>PS</v>
          </cell>
          <cell r="F35">
            <v>12321.25</v>
          </cell>
          <cell r="G35">
            <v>7658.889000000001</v>
          </cell>
          <cell r="H35">
            <v>19980.139000000003</v>
          </cell>
          <cell r="I35">
            <v>9590.8609999999971</v>
          </cell>
          <cell r="J35">
            <v>22976.667000000001</v>
          </cell>
          <cell r="K35">
            <v>7934.6090040000008</v>
          </cell>
        </row>
        <row r="36">
          <cell r="A36" t="str">
            <v>TRIMS</v>
          </cell>
          <cell r="B36">
            <v>36099</v>
          </cell>
          <cell r="C36">
            <v>21057.75</v>
          </cell>
          <cell r="D36">
            <v>15041.25</v>
          </cell>
          <cell r="E36" t="str">
            <v>PS</v>
          </cell>
          <cell r="F36">
            <v>15041.25</v>
          </cell>
          <cell r="G36">
            <v>9349.6409999999996</v>
          </cell>
          <cell r="H36">
            <v>24390.891</v>
          </cell>
          <cell r="I36">
            <v>11708.109</v>
          </cell>
          <cell r="J36">
            <v>28048.922999999995</v>
          </cell>
          <cell r="K36">
            <v>9686.2280760000012</v>
          </cell>
        </row>
        <row r="37">
          <cell r="A37" t="str">
            <v>TTEAS</v>
          </cell>
          <cell r="B37">
            <v>41204.04</v>
          </cell>
          <cell r="C37">
            <v>24035.69</v>
          </cell>
          <cell r="D37">
            <v>17168.349999999999</v>
          </cell>
          <cell r="E37" t="str">
            <v>PS</v>
          </cell>
          <cell r="F37">
            <v>17168.349999999999</v>
          </cell>
          <cell r="G37">
            <v>10671.846360000001</v>
          </cell>
          <cell r="H37">
            <v>27840.196360000002</v>
          </cell>
          <cell r="I37">
            <v>13363.843639999985</v>
          </cell>
          <cell r="J37">
            <v>32015.539080000002</v>
          </cell>
          <cell r="K37">
            <v>11056.032828960002</v>
          </cell>
        </row>
        <row r="38">
          <cell r="A38" t="str">
            <v>WERK</v>
          </cell>
          <cell r="B38">
            <v>75658.559999999998</v>
          </cell>
          <cell r="C38">
            <v>44134.16</v>
          </cell>
          <cell r="D38">
            <v>31524.400000000001</v>
          </cell>
          <cell r="E38" t="str">
            <v>PS</v>
          </cell>
          <cell r="F38">
            <v>31524.400000000001</v>
          </cell>
          <cell r="G38">
            <v>19595.567040000002</v>
          </cell>
          <cell r="H38">
            <v>51119.967040000003</v>
          </cell>
          <cell r="I38">
            <v>24538.592959999994</v>
          </cell>
          <cell r="J38">
            <v>58786.701120000005</v>
          </cell>
          <cell r="K38">
            <v>20301.007453440005</v>
          </cell>
        </row>
        <row r="39">
          <cell r="A39" t="str">
            <v>BW Assets</v>
          </cell>
          <cell r="B39">
            <v>404048.41999999987</v>
          </cell>
          <cell r="C39">
            <v>26692.5</v>
          </cell>
          <cell r="D39">
            <v>377355.91999999987</v>
          </cell>
          <cell r="E39" t="str">
            <v>RS</v>
          </cell>
          <cell r="F39">
            <v>26692.5</v>
          </cell>
          <cell r="G39">
            <v>16015.5</v>
          </cell>
          <cell r="H39">
            <v>42708</v>
          </cell>
          <cell r="I39">
            <v>361340.42</v>
          </cell>
          <cell r="J39">
            <v>32031</v>
          </cell>
          <cell r="K39">
            <v>10677</v>
          </cell>
        </row>
        <row r="40">
          <cell r="A40" t="str">
            <v>BCT</v>
          </cell>
          <cell r="B40">
            <v>386878.44</v>
          </cell>
          <cell r="C40">
            <v>23172.5</v>
          </cell>
          <cell r="D40">
            <v>363705.94</v>
          </cell>
          <cell r="E40" t="str">
            <v>RS</v>
          </cell>
          <cell r="F40">
            <v>23172.5</v>
          </cell>
          <cell r="G40">
            <v>13903.5</v>
          </cell>
          <cell r="H40">
            <v>37076</v>
          </cell>
          <cell r="I40">
            <v>349802.44</v>
          </cell>
          <cell r="J40">
            <v>27807.000000000004</v>
          </cell>
          <cell r="K40">
            <v>9269</v>
          </cell>
        </row>
        <row r="41">
          <cell r="A41" t="str">
            <v>CDW</v>
          </cell>
          <cell r="B41">
            <v>2181107.5499999993</v>
          </cell>
          <cell r="C41">
            <v>57145</v>
          </cell>
          <cell r="D41">
            <v>2123962.5499999993</v>
          </cell>
          <cell r="E41" t="str">
            <v>RS</v>
          </cell>
          <cell r="F41">
            <v>57145</v>
          </cell>
          <cell r="G41">
            <v>34287</v>
          </cell>
          <cell r="H41">
            <v>91432</v>
          </cell>
          <cell r="I41">
            <v>2089675.55</v>
          </cell>
          <cell r="J41">
            <v>68574</v>
          </cell>
          <cell r="K41">
            <v>22858</v>
          </cell>
        </row>
        <row r="42">
          <cell r="A42" t="str">
            <v>HR-PAY</v>
          </cell>
          <cell r="B42">
            <v>2948753.6400000006</v>
          </cell>
          <cell r="C42">
            <v>125749.375</v>
          </cell>
          <cell r="D42">
            <v>2823004.2650000006</v>
          </cell>
          <cell r="E42" t="str">
            <v>RS</v>
          </cell>
          <cell r="F42">
            <v>125749.375</v>
          </cell>
          <cell r="G42">
            <v>75449.625</v>
          </cell>
          <cell r="H42">
            <v>201199</v>
          </cell>
          <cell r="I42">
            <v>2747554.64</v>
          </cell>
          <cell r="J42">
            <v>150899.25</v>
          </cell>
          <cell r="K42">
            <v>50299.75</v>
          </cell>
        </row>
        <row r="43">
          <cell r="A43" t="str">
            <v>Integral</v>
          </cell>
          <cell r="B43">
            <v>3295737.9600000004</v>
          </cell>
          <cell r="C43">
            <v>150196.25</v>
          </cell>
          <cell r="D43">
            <v>3145541.7100000004</v>
          </cell>
          <cell r="E43" t="str">
            <v>RS</v>
          </cell>
          <cell r="F43">
            <v>150196.25</v>
          </cell>
          <cell r="G43">
            <v>90117.75</v>
          </cell>
          <cell r="H43">
            <v>240314</v>
          </cell>
          <cell r="I43">
            <v>3055423.96</v>
          </cell>
          <cell r="J43">
            <v>180235.5</v>
          </cell>
          <cell r="K43">
            <v>60078.5</v>
          </cell>
        </row>
        <row r="44">
          <cell r="A44" t="str">
            <v>Madrid</v>
          </cell>
          <cell r="B44">
            <v>250654.31999999995</v>
          </cell>
          <cell r="C44">
            <v>6570</v>
          </cell>
          <cell r="D44">
            <v>244084.31999999995</v>
          </cell>
          <cell r="E44" t="str">
            <v>RS</v>
          </cell>
          <cell r="F44">
            <v>6570</v>
          </cell>
          <cell r="G44">
            <v>3942</v>
          </cell>
          <cell r="H44">
            <v>10512</v>
          </cell>
          <cell r="I44">
            <v>240142.32</v>
          </cell>
          <cell r="J44">
            <v>7884</v>
          </cell>
          <cell r="K44">
            <v>2628</v>
          </cell>
        </row>
        <row r="45">
          <cell r="A45" t="str">
            <v>PAIR</v>
          </cell>
          <cell r="B45">
            <v>456750.72</v>
          </cell>
          <cell r="C45">
            <v>29736.25</v>
          </cell>
          <cell r="D45">
            <v>427014.47</v>
          </cell>
          <cell r="E45" t="str">
            <v>RS</v>
          </cell>
          <cell r="F45">
            <v>29736.25</v>
          </cell>
          <cell r="G45">
            <v>17841.75</v>
          </cell>
          <cell r="H45">
            <v>47578</v>
          </cell>
          <cell r="I45">
            <v>409172.72</v>
          </cell>
          <cell r="J45">
            <v>35683.5</v>
          </cell>
          <cell r="K45">
            <v>11894.5</v>
          </cell>
        </row>
        <row r="46">
          <cell r="A46" t="str">
            <v>PLR</v>
          </cell>
          <cell r="B46">
            <v>662643.62851499999</v>
          </cell>
          <cell r="C46">
            <v>17365</v>
          </cell>
          <cell r="D46">
            <v>645278.62851499999</v>
          </cell>
          <cell r="E46" t="str">
            <v>RS</v>
          </cell>
          <cell r="F46">
            <v>17365</v>
          </cell>
          <cell r="G46">
            <v>10419</v>
          </cell>
          <cell r="H46">
            <v>27784</v>
          </cell>
          <cell r="I46">
            <v>634859.62851499999</v>
          </cell>
          <cell r="J46">
            <v>20838</v>
          </cell>
          <cell r="K46">
            <v>6946</v>
          </cell>
        </row>
        <row r="47">
          <cell r="A47" t="str">
            <v>P-ONLINE</v>
          </cell>
          <cell r="B47">
            <v>255250.08</v>
          </cell>
          <cell r="C47">
            <v>255250.08</v>
          </cell>
          <cell r="D47">
            <v>0</v>
          </cell>
          <cell r="E47" t="str">
            <v>RS</v>
          </cell>
          <cell r="F47">
            <v>0</v>
          </cell>
          <cell r="G47">
            <v>0</v>
          </cell>
          <cell r="H47">
            <v>0</v>
          </cell>
          <cell r="I47">
            <v>255250.08</v>
          </cell>
          <cell r="J47">
            <v>0</v>
          </cell>
          <cell r="K47">
            <v>0</v>
          </cell>
        </row>
        <row r="48">
          <cell r="A48" t="str">
            <v>TBS</v>
          </cell>
          <cell r="B48">
            <v>822339.60000000021</v>
          </cell>
          <cell r="C48">
            <v>49255</v>
          </cell>
          <cell r="D48">
            <v>773084.60000000021</v>
          </cell>
          <cell r="E48" t="str">
            <v>RS</v>
          </cell>
          <cell r="F48">
            <v>49255</v>
          </cell>
          <cell r="G48">
            <v>29553</v>
          </cell>
          <cell r="H48">
            <v>78808</v>
          </cell>
          <cell r="I48">
            <v>743531.6</v>
          </cell>
          <cell r="J48">
            <v>59106.000000000007</v>
          </cell>
          <cell r="K48">
            <v>19702</v>
          </cell>
        </row>
        <row r="49">
          <cell r="A49" t="str">
            <v>TDW</v>
          </cell>
          <cell r="B49">
            <v>2395604</v>
          </cell>
          <cell r="C49">
            <v>62765</v>
          </cell>
          <cell r="D49">
            <v>2332839</v>
          </cell>
          <cell r="E49" t="str">
            <v>RS</v>
          </cell>
          <cell r="F49">
            <v>62765</v>
          </cell>
          <cell r="G49">
            <v>37659</v>
          </cell>
          <cell r="H49">
            <v>100424</v>
          </cell>
          <cell r="I49">
            <v>2295180</v>
          </cell>
          <cell r="J49">
            <v>75318</v>
          </cell>
          <cell r="K49">
            <v>25106</v>
          </cell>
        </row>
        <row r="50">
          <cell r="A50" t="str">
            <v>TEOS</v>
          </cell>
          <cell r="B50">
            <v>739741.55999999994</v>
          </cell>
          <cell r="C50">
            <v>44307.5</v>
          </cell>
          <cell r="D50">
            <v>695434.05999999994</v>
          </cell>
          <cell r="E50" t="str">
            <v>RS</v>
          </cell>
          <cell r="F50">
            <v>44307.5</v>
          </cell>
          <cell r="G50">
            <v>26584.5</v>
          </cell>
          <cell r="H50">
            <v>70892</v>
          </cell>
          <cell r="I50">
            <v>668849.56000000006</v>
          </cell>
          <cell r="J50">
            <v>53168.999999999993</v>
          </cell>
          <cell r="K50">
            <v>17723</v>
          </cell>
        </row>
        <row r="51">
          <cell r="A51" t="str">
            <v>Credits&amp;Fraud PS</v>
          </cell>
          <cell r="B51">
            <v>474348</v>
          </cell>
          <cell r="D51">
            <v>474348</v>
          </cell>
          <cell r="I51">
            <v>474348</v>
          </cell>
        </row>
        <row r="52">
          <cell r="A52" t="str">
            <v>Enterprise PS</v>
          </cell>
          <cell r="B52">
            <v>1653468</v>
          </cell>
          <cell r="D52">
            <v>1653468</v>
          </cell>
          <cell r="I52">
            <v>1653468</v>
          </cell>
        </row>
        <row r="54">
          <cell r="B54">
            <v>21722479.268514995</v>
          </cell>
          <cell r="C54">
            <v>15281026.676848333</v>
          </cell>
          <cell r="D54">
            <v>6441452.5916666668</v>
          </cell>
          <cell r="E54">
            <v>0</v>
          </cell>
          <cell r="F54">
            <v>1330478.3516666666</v>
          </cell>
          <cell r="G54">
            <v>819881.68540000007</v>
          </cell>
          <cell r="H54">
            <v>2150360.0370666664</v>
          </cell>
          <cell r="I54">
            <v>19572119.23144833</v>
          </cell>
          <cell r="J54">
            <v>2019843.0611999999</v>
          </cell>
          <cell r="K54">
            <v>680236.92349439999</v>
          </cell>
        </row>
      </sheetData>
      <sheetData sheetId="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Satyam Summary"/>
    </sheetNames>
    <sheetDataSet>
      <sheetData sheetId="0"/>
      <sheetData sheetId="1" refreshError="1"/>
      <sheetData sheetId="2">
        <row r="2">
          <cell r="I2" t="str">
            <v>Mth_Store</v>
          </cell>
          <cell r="L2" t="str">
            <v>ForecastQ3</v>
          </cell>
          <cell r="P2" t="str">
            <v>POST_TRANSFERS</v>
          </cell>
        </row>
      </sheetData>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shboard"/>
      <sheetName val="Data"/>
      <sheetName val="Waterfall"/>
      <sheetName val="Model Target"/>
      <sheetName val="Model Actual"/>
      <sheetName val="Flatfile Actual"/>
      <sheetName val="lists"/>
      <sheetName val="TET_redund_dates"/>
      <sheetName val="B1&amp;2"/>
      <sheetName val="avg rem"/>
      <sheetName val="Alanweir_red"/>
      <sheetName val="Aug_HP_redun"/>
      <sheetName val="labour_YOY_band"/>
      <sheetName val="labour productivity"/>
      <sheetName val="PFCON11 post D&amp;D"/>
      <sheetName val="total redundancy "/>
      <sheetName val="band1&amp;2_17aug10"/>
      <sheetName val="Myworkforce"/>
      <sheetName val="bands_plantel"/>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B4" t="str">
            <v>Month</v>
          </cell>
        </row>
        <row r="5">
          <cell r="B5" t="str">
            <v>YTD</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of Capex Reductions"/>
      <sheetName val="Summary $294 Reductions (2)"/>
      <sheetName val="Situation"/>
      <sheetName val="Aggregated BU Before Sorting"/>
      <sheetName val="Sheet1"/>
      <sheetName val="IMC Tables"/>
      <sheetName val="Projects with Funding"/>
      <sheetName val="lis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BP Domain"/>
      <sheetName val="Join"/>
      <sheetName val="Signups"/>
      <sheetName val="MyBigpond"/>
      <sheetName val="Help"/>
      <sheetName val="PS"/>
      <sheetName val="Search"/>
      <sheetName val="SpecialOffers"/>
      <sheetName val="Sheet2"/>
      <sheetName val=".xls)plans&amp;services"/>
      <sheetName val="Settings"/>
      <sheetName val="Aggregated BU Before Sorting"/>
      <sheetName val="Instructions"/>
      <sheetName val="Variables"/>
      <sheetName val="Revenue"/>
      <sheetName val="Firm value"/>
      <sheetName val="Drop"/>
    </sheetNames>
    <sheetDataSet>
      <sheetData sheetId="0" refreshError="1"/>
      <sheetData sheetId="1" refreshError="1"/>
      <sheetData sheetId="2" refreshError="1"/>
      <sheetData sheetId="3" refreshError="1">
        <row r="1">
          <cell r="B1">
            <v>1</v>
          </cell>
          <cell r="C1">
            <v>2</v>
          </cell>
          <cell r="E1">
            <v>3</v>
          </cell>
          <cell r="F1">
            <v>4</v>
          </cell>
          <cell r="G1">
            <v>5</v>
          </cell>
          <cell r="I1">
            <v>6</v>
          </cell>
          <cell r="J1">
            <v>7</v>
          </cell>
          <cell r="K1">
            <v>12</v>
          </cell>
          <cell r="M1">
            <v>8</v>
          </cell>
          <cell r="N1">
            <v>9</v>
          </cell>
          <cell r="O1">
            <v>10</v>
          </cell>
          <cell r="Q1">
            <v>11</v>
          </cell>
        </row>
        <row r="3">
          <cell r="C3" t="str">
            <v>Start - Unique Visitors</v>
          </cell>
          <cell r="K3" t="str">
            <v>Finished - Unique Visitors</v>
          </cell>
        </row>
        <row r="4">
          <cell r="B4" t="str">
            <v>Month</v>
          </cell>
          <cell r="C4" t="str">
            <v>Total</v>
          </cell>
          <cell r="E4" t="str">
            <v>BigPond Broadband</v>
          </cell>
          <cell r="F4" t="str">
            <v>BigPond Narrowband</v>
          </cell>
          <cell r="G4" t="str">
            <v>Non-BigPond</v>
          </cell>
          <cell r="I4" t="str">
            <v>% BP of Total U.V's</v>
          </cell>
          <cell r="K4" t="str">
            <v>Total</v>
          </cell>
          <cell r="M4" t="str">
            <v>BigPond Broadband</v>
          </cell>
          <cell r="N4" t="str">
            <v>BigPond Narrowband</v>
          </cell>
          <cell r="O4" t="str">
            <v>Non-BigPond</v>
          </cell>
          <cell r="Q4" t="str">
            <v>% BP of Total U.V's</v>
          </cell>
        </row>
        <row r="5">
          <cell r="B5">
            <v>38481</v>
          </cell>
          <cell r="C5">
            <v>8983</v>
          </cell>
          <cell r="I5">
            <v>0</v>
          </cell>
          <cell r="K5">
            <v>1218</v>
          </cell>
          <cell r="Q5">
            <v>0</v>
          </cell>
        </row>
        <row r="6">
          <cell r="B6">
            <v>38488</v>
          </cell>
          <cell r="C6">
            <v>8653</v>
          </cell>
          <cell r="I6">
            <v>0</v>
          </cell>
          <cell r="K6">
            <v>1135</v>
          </cell>
          <cell r="Q6">
            <v>0</v>
          </cell>
        </row>
        <row r="7">
          <cell r="B7">
            <v>38495</v>
          </cell>
          <cell r="C7">
            <v>8972</v>
          </cell>
          <cell r="I7">
            <v>0</v>
          </cell>
          <cell r="K7">
            <v>1192</v>
          </cell>
          <cell r="Q7">
            <v>0</v>
          </cell>
        </row>
        <row r="8">
          <cell r="B8">
            <v>38502</v>
          </cell>
          <cell r="C8">
            <v>8173</v>
          </cell>
          <cell r="I8">
            <v>0</v>
          </cell>
          <cell r="K8">
            <v>1037</v>
          </cell>
          <cell r="M8">
            <v>107</v>
          </cell>
          <cell r="N8">
            <v>593</v>
          </cell>
          <cell r="O8">
            <v>186</v>
          </cell>
          <cell r="Q8">
            <v>0.67502410800385726</v>
          </cell>
        </row>
        <row r="9">
          <cell r="B9">
            <v>38509</v>
          </cell>
          <cell r="C9">
            <v>8913</v>
          </cell>
          <cell r="I9">
            <v>0</v>
          </cell>
          <cell r="K9">
            <v>1110</v>
          </cell>
          <cell r="M9">
            <v>145</v>
          </cell>
          <cell r="N9">
            <v>409</v>
          </cell>
          <cell r="O9">
            <v>556</v>
          </cell>
          <cell r="Q9">
            <v>0.49909909909909911</v>
          </cell>
        </row>
        <row r="10">
          <cell r="B10">
            <v>38516</v>
          </cell>
          <cell r="C10">
            <v>8158</v>
          </cell>
          <cell r="I10">
            <v>0</v>
          </cell>
          <cell r="K10">
            <v>1083</v>
          </cell>
          <cell r="M10">
            <v>147</v>
          </cell>
          <cell r="N10">
            <v>414</v>
          </cell>
          <cell r="O10">
            <v>525</v>
          </cell>
          <cell r="Q10">
            <v>0.51800554016620504</v>
          </cell>
        </row>
        <row r="11">
          <cell r="B11">
            <v>38523</v>
          </cell>
          <cell r="C11">
            <v>12145</v>
          </cell>
          <cell r="I11">
            <v>0</v>
          </cell>
          <cell r="K11">
            <v>1766</v>
          </cell>
          <cell r="M11">
            <v>208</v>
          </cell>
          <cell r="N11">
            <v>837</v>
          </cell>
          <cell r="O11">
            <v>721</v>
          </cell>
          <cell r="Q11">
            <v>0.5917327293318233</v>
          </cell>
        </row>
        <row r="12">
          <cell r="B12">
            <v>38530</v>
          </cell>
          <cell r="C12">
            <v>12840</v>
          </cell>
          <cell r="I12">
            <v>0</v>
          </cell>
          <cell r="K12">
            <v>2221</v>
          </cell>
          <cell r="M12">
            <v>182</v>
          </cell>
          <cell r="N12">
            <v>1066</v>
          </cell>
          <cell r="O12">
            <v>973</v>
          </cell>
          <cell r="Q12">
            <v>0.56190904997748758</v>
          </cell>
        </row>
        <row r="13">
          <cell r="B13">
            <v>38537</v>
          </cell>
          <cell r="C13">
            <v>10857</v>
          </cell>
          <cell r="I13">
            <v>0</v>
          </cell>
          <cell r="K13">
            <v>2171</v>
          </cell>
          <cell r="M13">
            <v>208</v>
          </cell>
          <cell r="N13">
            <v>1094</v>
          </cell>
          <cell r="O13">
            <v>870</v>
          </cell>
          <cell r="Q13">
            <v>0.59972362966374937</v>
          </cell>
        </row>
        <row r="14">
          <cell r="B14">
            <v>38544</v>
          </cell>
          <cell r="C14">
            <v>10759</v>
          </cell>
          <cell r="I14">
            <v>0</v>
          </cell>
          <cell r="K14">
            <v>2355</v>
          </cell>
          <cell r="M14">
            <v>177</v>
          </cell>
          <cell r="N14">
            <v>1360</v>
          </cell>
          <cell r="O14">
            <v>820</v>
          </cell>
          <cell r="Q14">
            <v>0.65265392781316345</v>
          </cell>
        </row>
        <row r="15">
          <cell r="B15">
            <v>38551</v>
          </cell>
          <cell r="C15">
            <v>10149</v>
          </cell>
          <cell r="I15">
            <v>0</v>
          </cell>
          <cell r="K15">
            <v>2205</v>
          </cell>
          <cell r="M15">
            <v>173</v>
          </cell>
          <cell r="N15">
            <v>1305</v>
          </cell>
          <cell r="O15">
            <v>729</v>
          </cell>
          <cell r="Q15">
            <v>0.67029478458049885</v>
          </cell>
        </row>
        <row r="16">
          <cell r="B16">
            <v>38558</v>
          </cell>
          <cell r="C16">
            <v>10248</v>
          </cell>
          <cell r="I16">
            <v>0</v>
          </cell>
          <cell r="K16">
            <v>2352</v>
          </cell>
          <cell r="M16">
            <v>190</v>
          </cell>
          <cell r="N16">
            <v>1378</v>
          </cell>
          <cell r="O16">
            <v>788</v>
          </cell>
          <cell r="Q16">
            <v>0.66666666666666663</v>
          </cell>
        </row>
        <row r="17">
          <cell r="B17">
            <v>38565</v>
          </cell>
          <cell r="C17">
            <v>9273</v>
          </cell>
          <cell r="I17">
            <v>0</v>
          </cell>
          <cell r="K17">
            <v>1632</v>
          </cell>
          <cell r="M17">
            <v>155</v>
          </cell>
          <cell r="N17">
            <v>929</v>
          </cell>
          <cell r="O17">
            <v>550</v>
          </cell>
          <cell r="Q17">
            <v>0.66421568627450978</v>
          </cell>
        </row>
        <row r="18">
          <cell r="B18">
            <v>38572</v>
          </cell>
          <cell r="C18">
            <v>9307</v>
          </cell>
          <cell r="I18">
            <v>0</v>
          </cell>
          <cell r="K18">
            <v>1693</v>
          </cell>
          <cell r="M18">
            <v>173</v>
          </cell>
          <cell r="N18">
            <v>925</v>
          </cell>
          <cell r="O18">
            <v>597</v>
          </cell>
          <cell r="Q18">
            <v>0.64855286473715301</v>
          </cell>
        </row>
        <row r="19">
          <cell r="B19">
            <v>38579</v>
          </cell>
          <cell r="C19">
            <v>9864</v>
          </cell>
          <cell r="I19">
            <v>0</v>
          </cell>
          <cell r="K19">
            <v>1876</v>
          </cell>
          <cell r="M19">
            <v>178</v>
          </cell>
          <cell r="N19">
            <v>999</v>
          </cell>
          <cell r="O19">
            <v>701</v>
          </cell>
          <cell r="Q19">
            <v>0.62739872068230274</v>
          </cell>
        </row>
        <row r="20">
          <cell r="B20">
            <v>38586</v>
          </cell>
          <cell r="I20" t="e">
            <v>#DIV/0!</v>
          </cell>
          <cell r="Q20" t="e">
            <v>#DIV/0!</v>
          </cell>
        </row>
        <row r="21">
          <cell r="B21">
            <v>38593</v>
          </cell>
          <cell r="I21" t="e">
            <v>#DIV/0!</v>
          </cell>
          <cell r="Q21" t="e">
            <v>#DIV/0!</v>
          </cell>
        </row>
        <row r="22">
          <cell r="B22">
            <v>38600</v>
          </cell>
          <cell r="I22" t="e">
            <v>#DIV/0!</v>
          </cell>
          <cell r="Q22" t="e">
            <v>#DIV/0!</v>
          </cell>
        </row>
        <row r="23">
          <cell r="B23">
            <v>38607</v>
          </cell>
          <cell r="I23" t="e">
            <v>#DIV/0!</v>
          </cell>
          <cell r="Q23" t="e">
            <v>#DIV/0!</v>
          </cell>
        </row>
        <row r="24">
          <cell r="B24">
            <v>38614</v>
          </cell>
          <cell r="I24" t="e">
            <v>#DIV/0!</v>
          </cell>
          <cell r="Q24" t="e">
            <v>#DIV/0!</v>
          </cell>
        </row>
        <row r="25">
          <cell r="B25">
            <v>38621</v>
          </cell>
          <cell r="I25" t="e">
            <v>#DIV/0!</v>
          </cell>
          <cell r="Q25" t="e">
            <v>#DIV/0!</v>
          </cell>
        </row>
        <row r="26">
          <cell r="B26">
            <v>38628</v>
          </cell>
          <cell r="I26" t="e">
            <v>#DIV/0!</v>
          </cell>
          <cell r="Q26" t="e">
            <v>#DIV/0!</v>
          </cell>
        </row>
        <row r="27">
          <cell r="B27">
            <v>38635</v>
          </cell>
          <cell r="I27" t="e">
            <v>#DIV/0!</v>
          </cell>
          <cell r="Q27" t="e">
            <v>#DIV/0!</v>
          </cell>
        </row>
        <row r="28">
          <cell r="B28">
            <v>38642</v>
          </cell>
          <cell r="I28" t="e">
            <v>#DIV/0!</v>
          </cell>
          <cell r="Q28" t="e">
            <v>#DIV/0!</v>
          </cell>
        </row>
        <row r="29">
          <cell r="B29">
            <v>38649</v>
          </cell>
          <cell r="I29" t="e">
            <v>#DIV/0!</v>
          </cell>
          <cell r="Q29" t="e">
            <v>#DIV/0!</v>
          </cell>
        </row>
        <row r="30">
          <cell r="B30">
            <v>38656</v>
          </cell>
          <cell r="I30" t="e">
            <v>#DIV/0!</v>
          </cell>
          <cell r="Q30" t="e">
            <v>#DIV/0!</v>
          </cell>
        </row>
        <row r="31">
          <cell r="B31">
            <v>38663</v>
          </cell>
          <cell r="I31" t="e">
            <v>#DIV/0!</v>
          </cell>
          <cell r="Q31" t="e">
            <v>#DIV/0!</v>
          </cell>
        </row>
        <row r="32">
          <cell r="B32">
            <v>38670</v>
          </cell>
          <cell r="I32" t="e">
            <v>#DIV/0!</v>
          </cell>
          <cell r="Q32" t="e">
            <v>#DIV/0!</v>
          </cell>
        </row>
        <row r="33">
          <cell r="B33">
            <v>38677</v>
          </cell>
          <cell r="I33" t="e">
            <v>#DIV/0!</v>
          </cell>
          <cell r="Q33" t="e">
            <v>#DIV/0!</v>
          </cell>
        </row>
        <row r="34">
          <cell r="B34">
            <v>38684</v>
          </cell>
          <cell r="I34" t="e">
            <v>#DIV/0!</v>
          </cell>
          <cell r="Q34" t="e">
            <v>#DIV/0!</v>
          </cell>
        </row>
        <row r="35">
          <cell r="B35">
            <v>38691</v>
          </cell>
          <cell r="I35" t="e">
            <v>#DIV/0!</v>
          </cell>
          <cell r="Q35" t="e">
            <v>#DIV/0!</v>
          </cell>
        </row>
        <row r="36">
          <cell r="B36">
            <v>38698</v>
          </cell>
          <cell r="I36" t="e">
            <v>#DIV/0!</v>
          </cell>
          <cell r="Q36" t="e">
            <v>#DIV/0!</v>
          </cell>
        </row>
        <row r="37">
          <cell r="B37">
            <v>38705</v>
          </cell>
          <cell r="I37" t="e">
            <v>#DIV/0!</v>
          </cell>
          <cell r="Q37" t="e">
            <v>#DIV/0!</v>
          </cell>
        </row>
        <row r="38">
          <cell r="B38">
            <v>38712</v>
          </cell>
          <cell r="I38" t="e">
            <v>#DIV/0!</v>
          </cell>
          <cell r="Q38" t="e">
            <v>#DIV/0!</v>
          </cell>
        </row>
        <row r="39">
          <cell r="B39">
            <v>38719</v>
          </cell>
          <cell r="I39" t="e">
            <v>#DIV/0!</v>
          </cell>
          <cell r="Q39" t="e">
            <v>#DIV/0!</v>
          </cell>
        </row>
        <row r="40">
          <cell r="B40">
            <v>38726</v>
          </cell>
          <cell r="I40" t="e">
            <v>#DIV/0!</v>
          </cell>
          <cell r="Q40" t="e">
            <v>#DIV/0!</v>
          </cell>
        </row>
        <row r="41">
          <cell r="B41">
            <v>38733</v>
          </cell>
          <cell r="I41" t="e">
            <v>#DIV/0!</v>
          </cell>
          <cell r="Q41" t="e">
            <v>#DIV/0!</v>
          </cell>
        </row>
        <row r="42">
          <cell r="B42">
            <v>38740</v>
          </cell>
          <cell r="I42" t="e">
            <v>#DIV/0!</v>
          </cell>
          <cell r="Q42" t="e">
            <v>#DIV/0!</v>
          </cell>
        </row>
        <row r="43">
          <cell r="B43">
            <v>38747</v>
          </cell>
          <cell r="I43" t="e">
            <v>#DIV/0!</v>
          </cell>
          <cell r="Q43" t="e">
            <v>#DIV/0!</v>
          </cell>
        </row>
        <row r="44">
          <cell r="B44">
            <v>38754</v>
          </cell>
          <cell r="I44" t="e">
            <v>#DIV/0!</v>
          </cell>
          <cell r="Q44" t="e">
            <v>#DIV/0!</v>
          </cell>
        </row>
        <row r="45">
          <cell r="B45">
            <v>38761</v>
          </cell>
          <cell r="I45" t="e">
            <v>#DIV/0!</v>
          </cell>
          <cell r="Q45" t="e">
            <v>#DIV/0!</v>
          </cell>
        </row>
        <row r="46">
          <cell r="B46">
            <v>38768</v>
          </cell>
          <cell r="I46" t="e">
            <v>#DIV/0!</v>
          </cell>
          <cell r="Q46" t="e">
            <v>#DIV/0!</v>
          </cell>
        </row>
        <row r="47">
          <cell r="B47">
            <v>38775</v>
          </cell>
          <cell r="I47" t="e">
            <v>#DIV/0!</v>
          </cell>
          <cell r="Q47" t="e">
            <v>#DIV/0!</v>
          </cell>
        </row>
        <row r="48">
          <cell r="B48">
            <v>38782</v>
          </cell>
          <cell r="I48" t="e">
            <v>#DIV/0!</v>
          </cell>
          <cell r="Q48" t="e">
            <v>#DIV/0!</v>
          </cell>
        </row>
        <row r="49">
          <cell r="B49">
            <v>38789</v>
          </cell>
          <cell r="I49" t="e">
            <v>#DIV/0!</v>
          </cell>
          <cell r="Q49" t="e">
            <v>#DIV/0!</v>
          </cell>
        </row>
        <row r="50">
          <cell r="B50">
            <v>38796</v>
          </cell>
          <cell r="I50" t="e">
            <v>#DIV/0!</v>
          </cell>
          <cell r="Q50" t="e">
            <v>#DIV/0!</v>
          </cell>
        </row>
        <row r="51">
          <cell r="B51">
            <v>38803</v>
          </cell>
          <cell r="I51" t="e">
            <v>#DIV/0!</v>
          </cell>
          <cell r="Q51" t="e">
            <v>#DIV/0!</v>
          </cell>
        </row>
        <row r="52">
          <cell r="B52">
            <v>38810</v>
          </cell>
          <cell r="I52" t="e">
            <v>#DIV/0!</v>
          </cell>
          <cell r="Q52" t="e">
            <v>#DIV/0!</v>
          </cell>
        </row>
        <row r="53">
          <cell r="B53">
            <v>38817</v>
          </cell>
          <cell r="I53" t="e">
            <v>#DIV/0!</v>
          </cell>
          <cell r="Q53" t="e">
            <v>#DIV/0!</v>
          </cell>
        </row>
        <row r="54">
          <cell r="B54">
            <v>38824</v>
          </cell>
          <cell r="I54" t="e">
            <v>#DIV/0!</v>
          </cell>
          <cell r="Q54" t="e">
            <v>#DIV/0!</v>
          </cell>
        </row>
        <row r="55">
          <cell r="B55">
            <v>38831</v>
          </cell>
          <cell r="I55" t="e">
            <v>#DIV/0!</v>
          </cell>
          <cell r="Q55" t="e">
            <v>#DIV/0!</v>
          </cell>
        </row>
        <row r="56">
          <cell r="B56">
            <v>38838</v>
          </cell>
          <cell r="I56" t="e">
            <v>#DIV/0!</v>
          </cell>
          <cell r="Q56" t="e">
            <v>#DIV/0!</v>
          </cell>
        </row>
        <row r="57">
          <cell r="B57">
            <v>38845</v>
          </cell>
          <cell r="I57" t="e">
            <v>#DIV/0!</v>
          </cell>
          <cell r="Q57" t="e">
            <v>#DI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ttraction"/>
      <sheetName val="Retention"/>
      <sheetName val="SiteStats"/>
      <sheetName val="TopTen"/>
      <sheetName val="Settings"/>
      <sheetName val="Signups"/>
      <sheetName val="Values"/>
    </sheetNames>
    <sheetDataSet>
      <sheetData sheetId="0" refreshError="1"/>
      <sheetData sheetId="1" refreshError="1"/>
      <sheetData sheetId="2" refreshError="1"/>
      <sheetData sheetId="3" refreshError="1">
        <row r="1">
          <cell r="B1">
            <v>1</v>
          </cell>
          <cell r="C1">
            <v>2</v>
          </cell>
          <cell r="D1">
            <v>6</v>
          </cell>
          <cell r="E1">
            <v>7</v>
          </cell>
          <cell r="F1">
            <v>10</v>
          </cell>
          <cell r="G1">
            <v>11</v>
          </cell>
          <cell r="H1">
            <v>12</v>
          </cell>
          <cell r="I1">
            <v>13</v>
          </cell>
          <cell r="J1">
            <v>14</v>
          </cell>
          <cell r="K1">
            <v>15</v>
          </cell>
          <cell r="L1">
            <v>17</v>
          </cell>
          <cell r="M1">
            <v>21</v>
          </cell>
          <cell r="N1">
            <v>22</v>
          </cell>
          <cell r="O1">
            <v>23</v>
          </cell>
          <cell r="P1">
            <v>24</v>
          </cell>
          <cell r="Q1">
            <v>25</v>
          </cell>
          <cell r="R1">
            <v>26</v>
          </cell>
          <cell r="S1">
            <v>27</v>
          </cell>
          <cell r="T1">
            <v>28</v>
          </cell>
          <cell r="U1">
            <v>29</v>
          </cell>
          <cell r="V1">
            <v>30</v>
          </cell>
          <cell r="W1">
            <v>31</v>
          </cell>
          <cell r="X1">
            <v>32</v>
          </cell>
          <cell r="Y1">
            <v>33</v>
          </cell>
        </row>
        <row r="3">
          <cell r="C3" t="str">
            <v>User Sessions</v>
          </cell>
          <cell r="E3" t="str">
            <v>Average Session Time</v>
          </cell>
          <cell r="G3" t="str">
            <v>COGs - Online PC Games Application</v>
          </cell>
          <cell r="M3" t="str">
            <v>Conversion</v>
          </cell>
          <cell r="P3" t="str">
            <v>GameArena Members (G.A.Ms)</v>
          </cell>
          <cell r="X3" t="str">
            <v>Member Type</v>
          </cell>
        </row>
        <row r="4">
          <cell r="B4" t="str">
            <v>Month</v>
          </cell>
          <cell r="C4" t="str">
            <v>Total</v>
          </cell>
          <cell r="E4" t="str">
            <v>All Users</v>
          </cell>
          <cell r="G4" t="str">
            <v>Unique Users (active users)</v>
          </cell>
          <cell r="I4" t="str">
            <v>BigPond Broadband</v>
          </cell>
          <cell r="J4" t="str">
            <v>BigPond Dialup</v>
          </cell>
          <cell r="K4" t="str">
            <v>Non-BigPond</v>
          </cell>
          <cell r="M4" t="str">
            <v>Unique users who are BigPond BB in COGs as % of active COGs users</v>
          </cell>
          <cell r="N4" t="str">
            <v>Active Game Arena (Cogs and website) BP B'band users as % of total active users (COGs &amp; website)</v>
          </cell>
          <cell r="P4" t="str">
            <v>Total G.A. membership</v>
          </cell>
          <cell r="R4" t="str">
            <v>New G.A.Ms</v>
          </cell>
          <cell r="T4" t="str">
            <v>Active G.A.Ms (website)</v>
          </cell>
          <cell r="U4" t="str">
            <v>Active G.A.Ms (COGs)</v>
          </cell>
          <cell r="V4" t="str">
            <v>Active G.A.Ms (COGs and website)</v>
          </cell>
          <cell r="X4" t="str">
            <v>BigPond Broadband</v>
          </cell>
          <cell r="Y4" t="str">
            <v>Non-BigPond</v>
          </cell>
        </row>
        <row r="5">
          <cell r="B5">
            <v>37987</v>
          </cell>
          <cell r="C5" t="e">
            <v>#N/A</v>
          </cell>
          <cell r="E5" t="e">
            <v>#N/A</v>
          </cell>
          <cell r="G5" t="e">
            <v>#N/A</v>
          </cell>
          <cell r="I5" t="e">
            <v>#N/A</v>
          </cell>
          <cell r="J5" t="e">
            <v>#N/A</v>
          </cell>
          <cell r="K5" t="e">
            <v>#N/A</v>
          </cell>
          <cell r="M5" t="e">
            <v>#N/A</v>
          </cell>
          <cell r="N5" t="e">
            <v>#N/A</v>
          </cell>
          <cell r="P5" t="e">
            <v>#N/A</v>
          </cell>
          <cell r="R5" t="e">
            <v>#N/A</v>
          </cell>
          <cell r="T5" t="e">
            <v>#N/A</v>
          </cell>
          <cell r="U5" t="e">
            <v>#N/A</v>
          </cell>
          <cell r="V5" t="e">
            <v>#N/A</v>
          </cell>
          <cell r="X5" t="e">
            <v>#N/A</v>
          </cell>
          <cell r="Y5" t="e">
            <v>#N/A</v>
          </cell>
        </row>
        <row r="6">
          <cell r="B6">
            <v>38018</v>
          </cell>
          <cell r="C6" t="e">
            <v>#N/A</v>
          </cell>
          <cell r="E6" t="e">
            <v>#N/A</v>
          </cell>
          <cell r="G6" t="e">
            <v>#N/A</v>
          </cell>
          <cell r="I6" t="e">
            <v>#N/A</v>
          </cell>
          <cell r="J6" t="e">
            <v>#N/A</v>
          </cell>
          <cell r="K6" t="e">
            <v>#N/A</v>
          </cell>
          <cell r="M6" t="e">
            <v>#N/A</v>
          </cell>
          <cell r="N6" t="e">
            <v>#N/A</v>
          </cell>
          <cell r="P6" t="e">
            <v>#N/A</v>
          </cell>
          <cell r="R6" t="e">
            <v>#N/A</v>
          </cell>
          <cell r="T6" t="e">
            <v>#N/A</v>
          </cell>
          <cell r="U6" t="e">
            <v>#N/A</v>
          </cell>
          <cell r="V6" t="e">
            <v>#N/A</v>
          </cell>
          <cell r="X6" t="e">
            <v>#N/A</v>
          </cell>
          <cell r="Y6" t="e">
            <v>#N/A</v>
          </cell>
        </row>
        <row r="7">
          <cell r="B7">
            <v>38047</v>
          </cell>
          <cell r="C7">
            <v>549459</v>
          </cell>
          <cell r="E7">
            <v>0.32777777777777778</v>
          </cell>
          <cell r="G7">
            <v>20201</v>
          </cell>
          <cell r="I7">
            <v>9756</v>
          </cell>
          <cell r="J7">
            <v>292</v>
          </cell>
          <cell r="K7">
            <v>10153</v>
          </cell>
          <cell r="M7">
            <v>0.48294638879263402</v>
          </cell>
          <cell r="N7">
            <v>0.44439720619495898</v>
          </cell>
          <cell r="P7">
            <v>182680</v>
          </cell>
          <cell r="R7">
            <v>13253</v>
          </cell>
          <cell r="T7">
            <v>25163</v>
          </cell>
          <cell r="U7">
            <v>20201</v>
          </cell>
          <cell r="V7">
            <v>32930</v>
          </cell>
          <cell r="X7">
            <v>14634</v>
          </cell>
          <cell r="Y7">
            <v>18296</v>
          </cell>
        </row>
        <row r="8">
          <cell r="B8">
            <v>38078</v>
          </cell>
          <cell r="C8">
            <v>591528</v>
          </cell>
          <cell r="E8">
            <v>0.32847222222222222</v>
          </cell>
          <cell r="G8">
            <v>20147</v>
          </cell>
          <cell r="I8">
            <v>10021</v>
          </cell>
          <cell r="J8">
            <v>259</v>
          </cell>
          <cell r="K8">
            <v>9867</v>
          </cell>
          <cell r="M8">
            <v>0.49739415297562911</v>
          </cell>
          <cell r="N8">
            <v>0.45329346482274807</v>
          </cell>
          <cell r="P8">
            <v>204870</v>
          </cell>
          <cell r="R8">
            <v>14268</v>
          </cell>
          <cell r="T8">
            <v>27374</v>
          </cell>
          <cell r="U8">
            <v>20147</v>
          </cell>
          <cell r="V8">
            <v>34781</v>
          </cell>
          <cell r="X8">
            <v>15766</v>
          </cell>
          <cell r="Y8">
            <v>19015</v>
          </cell>
        </row>
        <row r="9">
          <cell r="B9">
            <v>38108</v>
          </cell>
          <cell r="C9">
            <v>615342</v>
          </cell>
          <cell r="E9">
            <v>0.33888888888888885</v>
          </cell>
          <cell r="G9">
            <v>18864</v>
          </cell>
          <cell r="I9">
            <v>9372</v>
          </cell>
          <cell r="J9">
            <v>206</v>
          </cell>
          <cell r="K9">
            <v>9286</v>
          </cell>
          <cell r="M9">
            <v>0.49681933842239184</v>
          </cell>
          <cell r="N9">
            <v>0.45684862845165408</v>
          </cell>
          <cell r="P9">
            <v>224361</v>
          </cell>
          <cell r="R9">
            <v>11868</v>
          </cell>
          <cell r="T9">
            <v>26248</v>
          </cell>
          <cell r="U9">
            <v>18864</v>
          </cell>
          <cell r="V9">
            <v>32919</v>
          </cell>
          <cell r="X9">
            <v>15039</v>
          </cell>
          <cell r="Y9">
            <v>17880</v>
          </cell>
        </row>
        <row r="10">
          <cell r="B10">
            <v>38139</v>
          </cell>
          <cell r="C10">
            <v>627467</v>
          </cell>
          <cell r="E10">
            <v>0.32916666666666666</v>
          </cell>
          <cell r="G10">
            <v>18698</v>
          </cell>
          <cell r="I10">
            <v>9393</v>
          </cell>
          <cell r="J10">
            <v>205</v>
          </cell>
          <cell r="K10">
            <v>9100</v>
          </cell>
          <cell r="M10">
            <v>0.50235319285485081</v>
          </cell>
          <cell r="N10">
            <v>0.45783500122040516</v>
          </cell>
          <cell r="P10">
            <v>244560</v>
          </cell>
          <cell r="R10">
            <v>12083</v>
          </cell>
          <cell r="T10">
            <v>26810</v>
          </cell>
          <cell r="U10">
            <v>18698</v>
          </cell>
          <cell r="V10">
            <v>32776</v>
          </cell>
          <cell r="X10">
            <v>15006</v>
          </cell>
          <cell r="Y10">
            <v>17770</v>
          </cell>
        </row>
        <row r="11">
          <cell r="B11">
            <v>38169</v>
          </cell>
          <cell r="C11">
            <v>656993</v>
          </cell>
          <cell r="E11">
            <v>0.33958333333333335</v>
          </cell>
          <cell r="G11">
            <v>19220</v>
          </cell>
          <cell r="I11">
            <v>9767</v>
          </cell>
          <cell r="J11">
            <v>237</v>
          </cell>
          <cell r="K11">
            <v>9216</v>
          </cell>
          <cell r="M11">
            <v>0.50816857440166496</v>
          </cell>
          <cell r="N11">
            <v>0.44616922443699653</v>
          </cell>
          <cell r="P11">
            <v>266368</v>
          </cell>
          <cell r="R11">
            <v>12677</v>
          </cell>
          <cell r="T11">
            <v>27670</v>
          </cell>
          <cell r="U11">
            <v>19220</v>
          </cell>
          <cell r="V11">
            <v>34014</v>
          </cell>
          <cell r="X11">
            <v>15176</v>
          </cell>
          <cell r="Y11">
            <v>18838</v>
          </cell>
        </row>
        <row r="12">
          <cell r="B12">
            <v>38200</v>
          </cell>
          <cell r="C12">
            <v>691071</v>
          </cell>
          <cell r="E12">
            <v>0.33055555555555555</v>
          </cell>
          <cell r="G12">
            <v>18610</v>
          </cell>
          <cell r="I12">
            <v>9537</v>
          </cell>
          <cell r="J12">
            <v>233</v>
          </cell>
          <cell r="K12">
            <v>8840</v>
          </cell>
          <cell r="M12">
            <v>0.51246641590542719</v>
          </cell>
          <cell r="N12">
            <v>0.43223276694891177</v>
          </cell>
          <cell r="P12">
            <v>289559</v>
          </cell>
          <cell r="R12">
            <v>14890</v>
          </cell>
          <cell r="T12">
            <v>28772</v>
          </cell>
          <cell r="U12">
            <v>18610</v>
          </cell>
          <cell r="V12">
            <v>35194</v>
          </cell>
          <cell r="X12">
            <v>15212</v>
          </cell>
          <cell r="Y12">
            <v>19982</v>
          </cell>
        </row>
        <row r="13">
          <cell r="B13">
            <v>38231</v>
          </cell>
          <cell r="C13">
            <v>695953</v>
          </cell>
          <cell r="E13">
            <v>0.33888888888888885</v>
          </cell>
          <cell r="G13">
            <v>6872</v>
          </cell>
          <cell r="I13">
            <v>4269</v>
          </cell>
          <cell r="J13" t="e">
            <v>#N/A</v>
          </cell>
          <cell r="K13">
            <v>2603</v>
          </cell>
          <cell r="M13">
            <v>0.62121653084982542</v>
          </cell>
          <cell r="N13">
            <v>0.56854474239228681</v>
          </cell>
          <cell r="P13">
            <v>11172</v>
          </cell>
          <cell r="R13">
            <v>1616</v>
          </cell>
          <cell r="T13">
            <v>9634</v>
          </cell>
          <cell r="U13">
            <v>6872</v>
          </cell>
          <cell r="V13">
            <v>9957</v>
          </cell>
          <cell r="X13">
            <v>5661</v>
          </cell>
          <cell r="Y13">
            <v>4296</v>
          </cell>
        </row>
        <row r="14">
          <cell r="B14">
            <v>38261</v>
          </cell>
          <cell r="C14">
            <v>520501</v>
          </cell>
          <cell r="E14">
            <v>0.28472222222222221</v>
          </cell>
          <cell r="G14">
            <v>10892</v>
          </cell>
          <cell r="I14">
            <v>7044</v>
          </cell>
          <cell r="J14" t="e">
            <v>#N/A</v>
          </cell>
          <cell r="K14">
            <v>3848</v>
          </cell>
          <cell r="M14">
            <v>0.64671318398824829</v>
          </cell>
          <cell r="N14">
            <v>0.51029471134436821</v>
          </cell>
          <cell r="P14">
            <v>23770</v>
          </cell>
          <cell r="R14">
            <v>7656</v>
          </cell>
          <cell r="T14">
            <v>19473</v>
          </cell>
          <cell r="U14">
            <v>10892</v>
          </cell>
          <cell r="V14">
            <v>19816</v>
          </cell>
          <cell r="X14">
            <v>10112</v>
          </cell>
          <cell r="Y14">
            <v>9704</v>
          </cell>
        </row>
        <row r="15">
          <cell r="B15">
            <v>38292</v>
          </cell>
          <cell r="C15">
            <v>470661</v>
          </cell>
          <cell r="E15">
            <v>0.35833333333333334</v>
          </cell>
          <cell r="G15">
            <v>13536</v>
          </cell>
          <cell r="I15">
            <v>9181</v>
          </cell>
          <cell r="J15" t="e">
            <v>#N/A</v>
          </cell>
          <cell r="K15">
            <v>4355</v>
          </cell>
          <cell r="M15">
            <v>0.67826536643026003</v>
          </cell>
          <cell r="N15">
            <v>0.5138740661686233</v>
          </cell>
          <cell r="P15">
            <v>40107</v>
          </cell>
          <cell r="R15">
            <v>8372</v>
          </cell>
          <cell r="T15">
            <v>22701</v>
          </cell>
          <cell r="U15">
            <v>13536</v>
          </cell>
          <cell r="V15">
            <v>24362</v>
          </cell>
          <cell r="X15">
            <v>12519</v>
          </cell>
          <cell r="Y15">
            <v>11843</v>
          </cell>
        </row>
        <row r="16">
          <cell r="B16">
            <v>38322</v>
          </cell>
          <cell r="C16">
            <v>440708</v>
          </cell>
          <cell r="E16">
            <v>0.33888888888888885</v>
          </cell>
          <cell r="G16">
            <v>16016</v>
          </cell>
          <cell r="I16">
            <v>9770</v>
          </cell>
          <cell r="J16" t="e">
            <v>#N/A</v>
          </cell>
          <cell r="K16">
            <v>6246</v>
          </cell>
          <cell r="M16">
            <v>0.61001498501498497</v>
          </cell>
          <cell r="N16">
            <v>0.50760463594008698</v>
          </cell>
          <cell r="P16">
            <v>51098</v>
          </cell>
          <cell r="R16">
            <v>6929</v>
          </cell>
          <cell r="T16">
            <v>24105</v>
          </cell>
          <cell r="U16">
            <v>16016</v>
          </cell>
          <cell r="V16">
            <v>25971</v>
          </cell>
          <cell r="X16">
            <v>13183</v>
          </cell>
          <cell r="Y16">
            <v>12788</v>
          </cell>
        </row>
        <row r="17">
          <cell r="B17">
            <v>38353</v>
          </cell>
          <cell r="C17">
            <v>415405</v>
          </cell>
          <cell r="E17">
            <v>0.35069444444444442</v>
          </cell>
          <cell r="G17">
            <v>16790</v>
          </cell>
          <cell r="I17">
            <v>6038</v>
          </cell>
          <cell r="J17" t="e">
            <v>#N/A</v>
          </cell>
          <cell r="K17">
            <v>10752</v>
          </cell>
          <cell r="M17">
            <v>0.35961882072662299</v>
          </cell>
          <cell r="N17">
            <v>0.50799302696487514</v>
          </cell>
          <cell r="P17">
            <v>60684</v>
          </cell>
          <cell r="R17">
            <v>6970</v>
          </cell>
          <cell r="T17">
            <v>24384</v>
          </cell>
          <cell r="U17">
            <v>16790</v>
          </cell>
          <cell r="V17">
            <v>26961</v>
          </cell>
          <cell r="X17">
            <v>13696</v>
          </cell>
          <cell r="Y17">
            <v>13265</v>
          </cell>
        </row>
        <row r="18">
          <cell r="B18">
            <v>38384</v>
          </cell>
          <cell r="C18">
            <v>570423</v>
          </cell>
          <cell r="E18">
            <v>0.25486111111111109</v>
          </cell>
          <cell r="G18">
            <v>17380</v>
          </cell>
          <cell r="I18">
            <v>6341</v>
          </cell>
          <cell r="J18" t="e">
            <v>#N/A</v>
          </cell>
          <cell r="K18">
            <v>11039</v>
          </cell>
          <cell r="M18">
            <v>0.3648446490218642</v>
          </cell>
          <cell r="N18">
            <v>0.45778605164270691</v>
          </cell>
          <cell r="P18">
            <v>72420</v>
          </cell>
          <cell r="R18">
            <v>10046</v>
          </cell>
          <cell r="T18">
            <v>25770</v>
          </cell>
          <cell r="U18">
            <v>17380</v>
          </cell>
          <cell r="V18">
            <v>29007</v>
          </cell>
          <cell r="X18">
            <v>13279</v>
          </cell>
          <cell r="Y18">
            <v>15728</v>
          </cell>
        </row>
        <row r="19">
          <cell r="B19">
            <v>38412</v>
          </cell>
          <cell r="C19">
            <v>750395</v>
          </cell>
          <cell r="E19">
            <v>0.22152777777777777</v>
          </cell>
          <cell r="G19">
            <v>18420</v>
          </cell>
          <cell r="I19">
            <v>6755</v>
          </cell>
          <cell r="J19" t="e">
            <v>#N/A</v>
          </cell>
          <cell r="K19">
            <v>11665</v>
          </cell>
          <cell r="M19">
            <v>0.36672095548317046</v>
          </cell>
          <cell r="N19">
            <v>0.44093014694603799</v>
          </cell>
          <cell r="P19">
            <v>86432</v>
          </cell>
          <cell r="R19">
            <v>12699</v>
          </cell>
          <cell r="T19">
            <v>29118</v>
          </cell>
          <cell r="U19">
            <v>18420</v>
          </cell>
          <cell r="V19">
            <v>32597</v>
          </cell>
          <cell r="X19">
            <v>14373</v>
          </cell>
          <cell r="Y19">
            <v>18224</v>
          </cell>
        </row>
        <row r="20">
          <cell r="B20">
            <v>38443</v>
          </cell>
          <cell r="C20">
            <v>565690</v>
          </cell>
          <cell r="E20">
            <v>0.24305555555555555</v>
          </cell>
          <cell r="G20">
            <v>18614</v>
          </cell>
          <cell r="I20">
            <v>7295</v>
          </cell>
          <cell r="J20" t="e">
            <v>#N/A</v>
          </cell>
          <cell r="K20">
            <v>11319</v>
          </cell>
          <cell r="M20">
            <v>0.39190931556892661</v>
          </cell>
          <cell r="N20">
            <v>0.44746710930775851</v>
          </cell>
          <cell r="P20">
            <v>98630</v>
          </cell>
          <cell r="R20">
            <v>11115</v>
          </cell>
          <cell r="T20">
            <v>28574</v>
          </cell>
          <cell r="U20">
            <v>18614</v>
          </cell>
          <cell r="V20">
            <v>32532</v>
          </cell>
          <cell r="X20">
            <v>14557</v>
          </cell>
          <cell r="Y20">
            <v>17975</v>
          </cell>
        </row>
        <row r="21">
          <cell r="B21">
            <v>38473</v>
          </cell>
          <cell r="C21">
            <v>690387</v>
          </cell>
          <cell r="E21">
            <v>0.25138888888888888</v>
          </cell>
          <cell r="G21">
            <v>17624</v>
          </cell>
          <cell r="I21" t="e">
            <v>#N/A</v>
          </cell>
          <cell r="J21" t="e">
            <v>#N/A</v>
          </cell>
          <cell r="K21">
            <v>17624</v>
          </cell>
          <cell r="M21">
            <v>0</v>
          </cell>
          <cell r="N21">
            <v>0.42633707865168541</v>
          </cell>
          <cell r="P21">
            <v>112568</v>
          </cell>
          <cell r="R21">
            <v>12536</v>
          </cell>
          <cell r="T21">
            <v>29562</v>
          </cell>
          <cell r="U21">
            <v>17624</v>
          </cell>
          <cell r="V21">
            <v>33375</v>
          </cell>
          <cell r="X21">
            <v>14229</v>
          </cell>
          <cell r="Y21">
            <v>19146</v>
          </cell>
        </row>
        <row r="22">
          <cell r="B22">
            <v>38504</v>
          </cell>
          <cell r="C22">
            <v>741485</v>
          </cell>
          <cell r="E22">
            <v>0.28333333333333333</v>
          </cell>
          <cell r="G22">
            <v>19389</v>
          </cell>
          <cell r="I22" t="e">
            <v>#N/A</v>
          </cell>
          <cell r="J22" t="e">
            <v>#N/A</v>
          </cell>
          <cell r="K22">
            <v>19389</v>
          </cell>
          <cell r="M22">
            <v>0</v>
          </cell>
          <cell r="N22">
            <v>0.42502002670226968</v>
          </cell>
          <cell r="P22">
            <v>128955</v>
          </cell>
          <cell r="R22">
            <v>15300</v>
          </cell>
          <cell r="T22">
            <v>33868</v>
          </cell>
          <cell r="U22">
            <v>19389</v>
          </cell>
          <cell r="V22">
            <v>37450</v>
          </cell>
          <cell r="X22">
            <v>15917</v>
          </cell>
          <cell r="Y22">
            <v>21533</v>
          </cell>
        </row>
        <row r="23">
          <cell r="B23">
            <v>38534</v>
          </cell>
          <cell r="C23">
            <v>694734</v>
          </cell>
          <cell r="E23">
            <v>0.27708333333333335</v>
          </cell>
          <cell r="G23">
            <v>18236</v>
          </cell>
          <cell r="I23" t="e">
            <v>#N/A</v>
          </cell>
          <cell r="J23" t="e">
            <v>#N/A</v>
          </cell>
          <cell r="K23">
            <v>18236</v>
          </cell>
          <cell r="M23">
            <v>0</v>
          </cell>
          <cell r="N23">
            <v>0.44538179296795999</v>
          </cell>
          <cell r="P23">
            <v>141539</v>
          </cell>
          <cell r="R23">
            <v>11837</v>
          </cell>
          <cell r="T23">
            <v>31196</v>
          </cell>
          <cell r="U23">
            <v>18236</v>
          </cell>
          <cell r="V23">
            <v>34613</v>
          </cell>
          <cell r="X23">
            <v>15416</v>
          </cell>
          <cell r="Y23">
            <v>19197</v>
          </cell>
        </row>
        <row r="24">
          <cell r="B24">
            <v>38565</v>
          </cell>
          <cell r="C24">
            <v>645823</v>
          </cell>
          <cell r="E24">
            <v>0.27013888888888887</v>
          </cell>
          <cell r="G24">
            <v>16371</v>
          </cell>
          <cell r="I24" t="e">
            <v>#N/A</v>
          </cell>
          <cell r="J24" t="e">
            <v>#N/A</v>
          </cell>
          <cell r="K24">
            <v>16371</v>
          </cell>
          <cell r="M24">
            <v>0</v>
          </cell>
          <cell r="N24">
            <v>0.4391283175066959</v>
          </cell>
          <cell r="P24">
            <v>152749</v>
          </cell>
          <cell r="R24">
            <v>10396</v>
          </cell>
          <cell r="T24">
            <v>29387</v>
          </cell>
          <cell r="U24">
            <v>16371</v>
          </cell>
          <cell r="V24">
            <v>32856</v>
          </cell>
          <cell r="X24">
            <v>14428</v>
          </cell>
          <cell r="Y24">
            <v>18428</v>
          </cell>
        </row>
        <row r="25">
          <cell r="B25">
            <v>38596</v>
          </cell>
          <cell r="C25">
            <v>512202</v>
          </cell>
          <cell r="E25">
            <v>0.30972222222222223</v>
          </cell>
          <cell r="G25">
            <v>16525</v>
          </cell>
          <cell r="I25" t="e">
            <v>#N/A</v>
          </cell>
          <cell r="J25" t="e">
            <v>#N/A</v>
          </cell>
          <cell r="K25">
            <v>16525</v>
          </cell>
          <cell r="M25">
            <v>0</v>
          </cell>
          <cell r="N25">
            <v>0.46112352377912547</v>
          </cell>
          <cell r="P25">
            <v>160196</v>
          </cell>
          <cell r="R25">
            <v>7025</v>
          </cell>
          <cell r="T25">
            <v>28010</v>
          </cell>
          <cell r="U25">
            <v>16525</v>
          </cell>
          <cell r="V25">
            <v>31330</v>
          </cell>
          <cell r="X25">
            <v>14447</v>
          </cell>
          <cell r="Y25">
            <v>16883</v>
          </cell>
        </row>
        <row r="26">
          <cell r="B26">
            <v>38626</v>
          </cell>
        </row>
        <row r="27">
          <cell r="B27">
            <v>38657</v>
          </cell>
        </row>
        <row r="28">
          <cell r="B28">
            <v>38687</v>
          </cell>
        </row>
        <row r="29">
          <cell r="B29">
            <v>38718</v>
          </cell>
        </row>
        <row r="30">
          <cell r="B30">
            <v>38749</v>
          </cell>
        </row>
        <row r="31">
          <cell r="B31">
            <v>38777</v>
          </cell>
        </row>
        <row r="32">
          <cell r="B32">
            <v>38808</v>
          </cell>
          <cell r="Q32">
            <v>49.18</v>
          </cell>
        </row>
        <row r="33">
          <cell r="B33">
            <v>38838</v>
          </cell>
        </row>
        <row r="34">
          <cell r="B34">
            <v>38869</v>
          </cell>
        </row>
        <row r="35">
          <cell r="B35">
            <v>38899</v>
          </cell>
        </row>
        <row r="36">
          <cell r="B36">
            <v>38930</v>
          </cell>
        </row>
        <row r="37">
          <cell r="B37">
            <v>38961</v>
          </cell>
        </row>
        <row r="38">
          <cell r="B38">
            <v>38991</v>
          </cell>
        </row>
        <row r="39">
          <cell r="B39">
            <v>39022</v>
          </cell>
        </row>
        <row r="40">
          <cell r="B40">
            <v>39052</v>
          </cell>
        </row>
        <row r="41">
          <cell r="B41">
            <v>39083</v>
          </cell>
        </row>
      </sheetData>
      <sheetData sheetId="4" refreshError="1"/>
      <sheetData sheetId="5" refreshError="1"/>
      <sheetData sheetId="6" refreshError="1"/>
      <sheetData sheetId="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 Unit Resource Request"/>
      <sheetName val="Parked Pick List"/>
      <sheetName val="Pick List"/>
      <sheetName val="Definitions"/>
      <sheetName val="Sheet 1"/>
      <sheetName val="SiteStats"/>
      <sheetName val="Values"/>
    </sheetNames>
    <sheetDataSet>
      <sheetData sheetId="0"/>
      <sheetData sheetId="1"/>
      <sheetData sheetId="2">
        <row r="2">
          <cell r="A2" t="str">
            <v>C&amp;M</v>
          </cell>
        </row>
        <row r="3">
          <cell r="A3" t="str">
            <v>E&amp;G</v>
          </cell>
        </row>
        <row r="4">
          <cell r="A4" t="str">
            <v>TS</v>
          </cell>
        </row>
        <row r="5">
          <cell r="A5" t="str">
            <v>TW</v>
          </cell>
        </row>
        <row r="6">
          <cell r="A6" t="str">
            <v>Billing</v>
          </cell>
        </row>
        <row r="7">
          <cell r="A7" t="str">
            <v>Wireline</v>
          </cell>
        </row>
        <row r="8">
          <cell r="A8" t="str">
            <v>Wireless</v>
          </cell>
        </row>
        <row r="9">
          <cell r="A9" t="str">
            <v>SME</v>
          </cell>
        </row>
        <row r="10">
          <cell r="A10" t="str">
            <v>Regional</v>
          </cell>
        </row>
        <row r="11">
          <cell r="A11" t="str">
            <v>BigPond</v>
          </cell>
        </row>
        <row r="12">
          <cell r="A12" t="str">
            <v>LRF&amp;A</v>
          </cell>
        </row>
        <row r="13">
          <cell r="A13" t="str">
            <v>Customer Interaction</v>
          </cell>
        </row>
        <row r="14">
          <cell r="A14" t="str">
            <v>PP&amp;C</v>
          </cell>
        </row>
        <row r="15">
          <cell r="A15" t="str">
            <v>Blank</v>
          </cell>
        </row>
      </sheetData>
      <sheetData sheetId="3"/>
      <sheetData sheetId="4"/>
      <sheetData sheetId="5" refreshError="1"/>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amp;L Org Matrix Report"/>
      <sheetName val="P&amp;LOrgMatrixWorking"/>
      <sheetName val="Pick List"/>
    </sheetNames>
    <sheetDataSet>
      <sheetData sheetId="0">
        <row r="3">
          <cell r="C3" t="str">
            <v>June</v>
          </cell>
        </row>
        <row r="8">
          <cell r="C8" t="str">
            <v>POST_TRANSFERS</v>
          </cell>
        </row>
      </sheetData>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P_ forecasts"/>
      <sheetName val="Assumption_Demand"/>
      <sheetName val="TID_demand"/>
      <sheetName val="Payload_demand"/>
      <sheetName val="Access Sio for costs"/>
      <sheetName val="Access_port_demand"/>
      <sheetName val="Input Sheet"/>
      <sheetName val="Revised Development Costs"/>
      <sheetName val="Weekly Input"/>
      <sheetName val="Parameters"/>
      <sheetName val="Firm value"/>
      <sheetName val="Parameters "/>
      <sheetName val="Values"/>
    </sheetNames>
    <sheetDataSet>
      <sheetData sheetId="0" refreshError="1">
        <row r="6">
          <cell r="F6">
            <v>2003</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Assumptions"/>
      <sheetName val="Volume Forecasts"/>
      <sheetName val="Cover Sheet"/>
      <sheetName val="Reporting Options"/>
      <sheetName val="Market Assumptions"/>
      <sheetName val="Volume  Assumptions"/>
      <sheetName val="Labour Instal. Cost Assumptions"/>
      <sheetName val="Cost Assumptions"/>
      <sheetName val="CAPEX Assumptions"/>
      <sheetName val="Transmission Configurations"/>
      <sheetName val="Revenue Forecasts"/>
      <sheetName val="Product Management Costs"/>
      <sheetName val="Marketing Costs"/>
      <sheetName val="Sales Costs"/>
      <sheetName val="Order Processing"/>
      <sheetName val="Activation Costs"/>
      <sheetName val="Installation Cost Forecasts"/>
      <sheetName val="Billing &amp; Finance Costs"/>
      <sheetName val="Service Assurance Costs"/>
      <sheetName val="Network Operations Costs"/>
      <sheetName val="BigPond Data Costs"/>
      <sheetName val="CAPEX Forecasts"/>
      <sheetName val="Summary Results"/>
      <sheetName val="Formula Corrections"/>
      <sheetName val="Sheet1"/>
      <sheetName val="Sheet2"/>
      <sheetName val="Sheet3"/>
      <sheetName val="#REF"/>
      <sheetName val="Values"/>
      <sheetName val="Productivity"/>
      <sheetName val="Revision History"/>
      <sheetName val="REPORT-New Initiative Results"/>
      <sheetName val="REPORT-Base Results"/>
      <sheetName val="CALC-New Initiative Test"/>
      <sheetName val="CALC-Base Test"/>
      <sheetName val="CALC-Voice+ADSL on WADSL+TWPSTN"/>
      <sheetName val="CALC-Voice+ADSL on ULLS"/>
      <sheetName val="CALC-ADSL on LSS"/>
      <sheetName val="CALC-Voice on TWPSTN"/>
      <sheetName val="INP-Key Assumptions"/>
      <sheetName val="INP-Backhaul Costs"/>
      <sheetName val="INP-SIOs by ESA"/>
      <sheetName val="INP-SIOs"/>
      <sheetName val="INP-Incoming TA Revenue"/>
      <sheetName val="INP-Local voice switch+trans"/>
      <sheetName val="INP-CDNO"/>
      <sheetName val="INP-Exchange Costs 2006-07"/>
      <sheetName val="INP-ISAM Index"/>
      <sheetName val="INP-ISAM+TEBA Costs"/>
      <sheetName val="INP-BRAS Costs"/>
      <sheetName val="INP-ADSL1 SIOs+Revs+Costs"/>
      <sheetName val="INP-HCA Data"/>
      <sheetName val="INP-RKR Format - per Unit"/>
      <sheetName val="INP-RAF Data"/>
      <sheetName val="INP-RKR Usage Patterns"/>
      <sheetName val="INP-Non-PSTN OTA Cost per Min"/>
      <sheetName val="Documentation"/>
      <sheetName val="BI Summary"/>
      <sheetName val="Financials"/>
      <sheetName val="CNEF CDW"/>
      <sheetName val="BI CDW"/>
      <sheetName val="BSO CDW"/>
      <sheetName val="EDG CDW"/>
      <sheetName val="EMS CDW"/>
      <sheetName val="NGO CDW"/>
      <sheetName val="PS CDW"/>
      <sheetName val="UCD CDW"/>
      <sheetName val="Growth CDW"/>
      <sheetName val="Weekly Connections"/>
      <sheetName val="Work Sheets"/>
      <sheetName val="Data"/>
      <sheetName val="Schedule"/>
      <sheetName val="REM_Input"/>
      <sheetName val="Tables"/>
      <sheetName val="list"/>
    </sheetNames>
    <sheetDataSet>
      <sheetData sheetId="0"/>
      <sheetData sheetId="1" refreshError="1">
        <row r="22">
          <cell r="K22">
            <v>9729.0871997241666</v>
          </cell>
          <cell r="L22">
            <v>51834.177661521215</v>
          </cell>
          <cell r="M22">
            <v>74261.919615393461</v>
          </cell>
          <cell r="N22">
            <v>90599.589548023796</v>
          </cell>
          <cell r="O22">
            <v>132937.4826798357</v>
          </cell>
        </row>
        <row r="23">
          <cell r="K23">
            <v>8756.1784797517503</v>
          </cell>
          <cell r="L23">
            <v>46650.759895369098</v>
          </cell>
          <cell r="M23">
            <v>66835.727653854119</v>
          </cell>
          <cell r="N23">
            <v>81539.630593221416</v>
          </cell>
          <cell r="O23">
            <v>119643.73441185213</v>
          </cell>
        </row>
        <row r="27">
          <cell r="K27">
            <v>1534.9556838439712</v>
          </cell>
          <cell r="L27">
            <v>9737.6215587652478</v>
          </cell>
          <cell r="M27">
            <v>14232.936997747571</v>
          </cell>
          <cell r="N27">
            <v>18959.384901405247</v>
          </cell>
          <cell r="O27">
            <v>28830.676822572452</v>
          </cell>
        </row>
        <row r="30">
          <cell r="K30">
            <v>10248.440296384504</v>
          </cell>
          <cell r="L30">
            <v>45242.625970450965</v>
          </cell>
          <cell r="M30">
            <v>63126.217244301486</v>
          </cell>
          <cell r="N30">
            <v>67442.869687616141</v>
          </cell>
          <cell r="O30">
            <v>92890.904424236724</v>
          </cell>
        </row>
        <row r="53">
          <cell r="K53">
            <v>8145.2823067458139</v>
          </cell>
          <cell r="L53">
            <v>49865.155028609697</v>
          </cell>
          <cell r="M53">
            <v>101558.51561782077</v>
          </cell>
          <cell r="N53">
            <v>157220.26786296372</v>
          </cell>
          <cell r="O53">
            <v>237401.79589865406</v>
          </cell>
        </row>
        <row r="60">
          <cell r="K60">
            <v>9533.4328338460509</v>
          </cell>
          <cell r="L60">
            <v>49737.988030801935</v>
          </cell>
          <cell r="M60">
            <v>98082.187701839299</v>
          </cell>
          <cell r="N60">
            <v>141560.76238115592</v>
          </cell>
          <cell r="O60">
            <v>200268.71869752457</v>
          </cell>
        </row>
        <row r="75">
          <cell r="K75">
            <v>9050.3136741620146</v>
          </cell>
          <cell r="L75">
            <v>46355.414135404309</v>
          </cell>
          <cell r="M75">
            <v>57437.067321345632</v>
          </cell>
          <cell r="N75">
            <v>61846.391383492184</v>
          </cell>
          <cell r="O75">
            <v>89090.586706322603</v>
          </cell>
        </row>
        <row r="80">
          <cell r="K80">
            <v>1427.8657524129965</v>
          </cell>
          <cell r="L80">
            <v>8751.0455123087922</v>
          </cell>
          <cell r="M80">
            <v>11088.322495275648</v>
          </cell>
          <cell r="N80">
            <v>13369.034681277964</v>
          </cell>
          <cell r="O80">
            <v>19912.202849379428</v>
          </cell>
        </row>
        <row r="90">
          <cell r="K90">
            <v>452.51568370810077</v>
          </cell>
          <cell r="L90">
            <v>3219.0644577478906</v>
          </cell>
          <cell r="M90">
            <v>8439.9549208768585</v>
          </cell>
          <cell r="N90">
            <v>14134.701974767462</v>
          </cell>
          <cell r="O90">
            <v>22085.30527900199</v>
          </cell>
        </row>
        <row r="93">
          <cell r="K93">
            <v>238.33582084615128</v>
          </cell>
          <cell r="L93">
            <v>1444.8848142574172</v>
          </cell>
          <cell r="M93">
            <v>3667.9756194630882</v>
          </cell>
          <cell r="N93">
            <v>5727.0837065049955</v>
          </cell>
          <cell r="O93">
            <v>8383.8797347215677</v>
          </cell>
        </row>
        <row r="156">
          <cell r="K156">
            <v>108768</v>
          </cell>
          <cell r="L156">
            <v>217534</v>
          </cell>
          <cell r="M156">
            <v>329014</v>
          </cell>
          <cell r="N156">
            <v>399522</v>
          </cell>
          <cell r="O156">
            <v>43464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MarketData"/>
      <sheetName val="Definitions"/>
      <sheetName val="PTP_ forecasts"/>
    </sheetNames>
    <sheetDataSet>
      <sheetData sheetId="0" refreshError="1"/>
      <sheetData sheetId="1" refreshError="1"/>
      <sheetData sheetId="2" refreshError="1">
        <row r="14">
          <cell r="A14" t="str">
            <v>Table 1-1</v>
          </cell>
          <cell r="B14" t="str">
            <v>(Top)</v>
          </cell>
          <cell r="C14" t="str">
            <v>(Front Page)</v>
          </cell>
        </row>
        <row r="15">
          <cell r="A15" t="str">
            <v>Top 10 Vendors Ranked by Unit Shipments</v>
          </cell>
        </row>
        <row r="16">
          <cell r="A16" t="str">
            <v>Vendor Name</v>
          </cell>
          <cell r="B16" t="str">
            <v>2Q01</v>
          </cell>
          <cell r="C16" t="str">
            <v>3Q01</v>
          </cell>
          <cell r="D16" t="str">
            <v>4Q01</v>
          </cell>
          <cell r="E16" t="str">
            <v>1Q02</v>
          </cell>
          <cell r="F16" t="str">
            <v>2Q02</v>
          </cell>
          <cell r="G16" t="str">
            <v>2Q02/2Q01</v>
          </cell>
        </row>
        <row r="17">
          <cell r="A17" t="str">
            <v>NEC</v>
          </cell>
          <cell r="B17">
            <v>651</v>
          </cell>
          <cell r="C17">
            <v>520.9</v>
          </cell>
          <cell r="D17">
            <v>575</v>
          </cell>
          <cell r="E17">
            <v>800</v>
          </cell>
          <cell r="F17">
            <v>695.36</v>
          </cell>
          <cell r="G17">
            <v>6.8141321044546954E-2</v>
          </cell>
        </row>
        <row r="18">
          <cell r="A18" t="str">
            <v>Fujitsu</v>
          </cell>
          <cell r="B18">
            <v>610</v>
          </cell>
          <cell r="C18">
            <v>554.79999999999995</v>
          </cell>
          <cell r="D18">
            <v>580</v>
          </cell>
          <cell r="E18">
            <v>751</v>
          </cell>
          <cell r="F18">
            <v>542</v>
          </cell>
          <cell r="G18">
            <v>-0.11147540983606552</v>
          </cell>
        </row>
        <row r="19">
          <cell r="A19" t="str">
            <v>Sony</v>
          </cell>
          <cell r="B19">
            <v>368.2</v>
          </cell>
          <cell r="C19">
            <v>223</v>
          </cell>
          <cell r="D19">
            <v>450</v>
          </cell>
          <cell r="E19">
            <v>462</v>
          </cell>
          <cell r="F19">
            <v>358</v>
          </cell>
          <cell r="G19">
            <v>-2.7702335687126545E-2</v>
          </cell>
        </row>
        <row r="20">
          <cell r="A20" t="str">
            <v>Toshiba</v>
          </cell>
          <cell r="B20">
            <v>257.10000000000002</v>
          </cell>
          <cell r="C20">
            <v>214</v>
          </cell>
          <cell r="D20">
            <v>150</v>
          </cell>
          <cell r="E20">
            <v>267</v>
          </cell>
          <cell r="F20">
            <v>202</v>
          </cell>
          <cell r="G20">
            <v>-0.21431349669389355</v>
          </cell>
        </row>
        <row r="21">
          <cell r="A21" t="str">
            <v>IBM</v>
          </cell>
          <cell r="B21">
            <v>290.10000000000002</v>
          </cell>
          <cell r="C21">
            <v>217.3</v>
          </cell>
          <cell r="D21">
            <v>208.5</v>
          </cell>
          <cell r="E21">
            <v>196.5</v>
          </cell>
          <cell r="F21">
            <v>188.1</v>
          </cell>
          <cell r="G21">
            <v>-0.35160289555325752</v>
          </cell>
        </row>
        <row r="22">
          <cell r="A22" t="str">
            <v>Dell Computer</v>
          </cell>
          <cell r="B22">
            <v>177.6</v>
          </cell>
          <cell r="C22">
            <v>182.1</v>
          </cell>
          <cell r="D22">
            <v>179</v>
          </cell>
          <cell r="E22">
            <v>210.3</v>
          </cell>
          <cell r="F22">
            <v>188</v>
          </cell>
          <cell r="G22">
            <v>5.8558558558558627E-2</v>
          </cell>
        </row>
        <row r="23">
          <cell r="A23" t="str">
            <v>Hitachi</v>
          </cell>
          <cell r="B23">
            <v>144</v>
          </cell>
          <cell r="C23">
            <v>162</v>
          </cell>
          <cell r="D23">
            <v>164</v>
          </cell>
          <cell r="E23">
            <v>188.6</v>
          </cell>
          <cell r="F23">
            <v>133</v>
          </cell>
          <cell r="G23">
            <v>-7.638888888888884E-2</v>
          </cell>
        </row>
        <row r="24">
          <cell r="A24" t="str">
            <v>Sharp</v>
          </cell>
          <cell r="B24">
            <v>110</v>
          </cell>
          <cell r="C24">
            <v>84.2</v>
          </cell>
          <cell r="D24">
            <v>102.4</v>
          </cell>
          <cell r="E24">
            <v>112.5</v>
          </cell>
          <cell r="F24">
            <v>104.9</v>
          </cell>
          <cell r="G24">
            <v>-4.6363636363636274E-2</v>
          </cell>
        </row>
        <row r="25">
          <cell r="A25" t="str">
            <v>Apple Computer</v>
          </cell>
          <cell r="B25">
            <v>128</v>
          </cell>
          <cell r="C25">
            <v>97.9</v>
          </cell>
          <cell r="D25">
            <v>96</v>
          </cell>
          <cell r="E25">
            <v>131</v>
          </cell>
          <cell r="F25">
            <v>97.8</v>
          </cell>
          <cell r="G25">
            <v>-0.23593749999999999</v>
          </cell>
        </row>
        <row r="26">
          <cell r="A26" t="str">
            <v>Sotec</v>
          </cell>
          <cell r="B26">
            <v>100.1</v>
          </cell>
          <cell r="C26">
            <v>70</v>
          </cell>
          <cell r="D26">
            <v>91.5</v>
          </cell>
          <cell r="E26">
            <v>98</v>
          </cell>
          <cell r="F26">
            <v>80.5</v>
          </cell>
          <cell r="G26">
            <v>-0.19580419580419572</v>
          </cell>
        </row>
        <row r="27">
          <cell r="A27" t="str">
            <v>Others</v>
          </cell>
          <cell r="B27">
            <v>416.59</v>
          </cell>
          <cell r="C27">
            <v>264.76000000000067</v>
          </cell>
          <cell r="D27">
            <v>248.01</v>
          </cell>
          <cell r="E27">
            <v>288.66000000000003</v>
          </cell>
          <cell r="F27">
            <v>233.17</v>
          </cell>
          <cell r="G27">
            <v>-0.44028901317842595</v>
          </cell>
        </row>
        <row r="28">
          <cell r="A28" t="str">
            <v>Total</v>
          </cell>
          <cell r="B28">
            <v>3252.69</v>
          </cell>
          <cell r="C28">
            <v>2590.96</v>
          </cell>
          <cell r="D28">
            <v>2844.41</v>
          </cell>
          <cell r="E28">
            <v>3505.56</v>
          </cell>
          <cell r="F28">
            <v>2822.83</v>
          </cell>
          <cell r="G28">
            <v>-0.13215523151606823</v>
          </cell>
        </row>
        <row r="29">
          <cell r="A29" t="str">
            <v>Market Share</v>
          </cell>
        </row>
        <row r="30">
          <cell r="A30" t="str">
            <v>NEC</v>
          </cell>
          <cell r="B30">
            <v>0.20014203628381433</v>
          </cell>
          <cell r="C30">
            <v>0.20104517244573439</v>
          </cell>
          <cell r="D30">
            <v>0.20215088542087814</v>
          </cell>
          <cell r="E30">
            <v>0.22820890242928377</v>
          </cell>
          <cell r="F30">
            <v>0.24633435240521037</v>
          </cell>
        </row>
        <row r="31">
          <cell r="A31" t="str">
            <v>Fujitsu</v>
          </cell>
          <cell r="B31">
            <v>0.18753708468990282</v>
          </cell>
          <cell r="C31">
            <v>0.21412912588384225</v>
          </cell>
          <cell r="D31">
            <v>0.20390871920714665</v>
          </cell>
          <cell r="E31">
            <v>0.21423110715549015</v>
          </cell>
          <cell r="F31">
            <v>0.19200589479352281</v>
          </cell>
        </row>
        <row r="32">
          <cell r="A32" t="str">
            <v>Sony</v>
          </cell>
          <cell r="B32">
            <v>0.11319861407020035</v>
          </cell>
          <cell r="C32">
            <v>8.6068484268379292E-2</v>
          </cell>
          <cell r="D32">
            <v>0.1582050407641655</v>
          </cell>
          <cell r="E32">
            <v>0.13179064115291136</v>
          </cell>
          <cell r="F32">
            <v>0.12682308180088778</v>
          </cell>
        </row>
        <row r="33">
          <cell r="A33" t="str">
            <v>Toshiba</v>
          </cell>
          <cell r="B33">
            <v>7.904226962913774E-2</v>
          </cell>
          <cell r="C33">
            <v>8.2594868311359496E-2</v>
          </cell>
          <cell r="D33">
            <v>5.2735013588055171E-2</v>
          </cell>
          <cell r="E33">
            <v>7.6164721185773457E-2</v>
          </cell>
          <cell r="F33">
            <v>7.1559392524523258E-2</v>
          </cell>
        </row>
        <row r="34">
          <cell r="A34" t="str">
            <v>IBM</v>
          </cell>
          <cell r="B34">
            <v>8.9187718473017721E-2</v>
          </cell>
          <cell r="C34">
            <v>8.3868527495600087E-2</v>
          </cell>
          <cell r="D34">
            <v>7.3301668887396684E-2</v>
          </cell>
          <cell r="E34">
            <v>5.6053811659192827E-2</v>
          </cell>
          <cell r="F34">
            <v>6.6635256108231816E-2</v>
          </cell>
        </row>
        <row r="35">
          <cell r="A35" t="str">
            <v>Dell Computer</v>
          </cell>
          <cell r="B35">
            <v>5.4600961050699573E-2</v>
          </cell>
          <cell r="C35">
            <v>7.0282829530367116E-2</v>
          </cell>
          <cell r="D35">
            <v>6.2930449548412509E-2</v>
          </cell>
          <cell r="E35">
            <v>5.9990415226097972E-2</v>
          </cell>
          <cell r="F35">
            <v>6.6599830666387985E-2</v>
          </cell>
        </row>
        <row r="36">
          <cell r="A36" t="str">
            <v>Hitachi</v>
          </cell>
          <cell r="B36">
            <v>4.4271049500567219E-2</v>
          </cell>
          <cell r="C36">
            <v>6.2525087226356246E-2</v>
          </cell>
          <cell r="D36">
            <v>5.7656948189606989E-2</v>
          </cell>
          <cell r="E36">
            <v>5.3800248747703644E-2</v>
          </cell>
          <cell r="F36">
            <v>4.7115837652285122E-2</v>
          </cell>
        </row>
        <row r="37">
          <cell r="A37" t="str">
            <v>Sharp</v>
          </cell>
          <cell r="B37">
            <v>3.3818162812933296E-2</v>
          </cell>
          <cell r="C37">
            <v>3.2497607064562943E-2</v>
          </cell>
          <cell r="D37">
            <v>3.6000435942778998E-2</v>
          </cell>
          <cell r="E37">
            <v>3.2091876904118029E-2</v>
          </cell>
          <cell r="F37">
            <v>3.7161288494170747E-2</v>
          </cell>
        </row>
        <row r="38">
          <cell r="A38" t="str">
            <v>Apple Computer</v>
          </cell>
          <cell r="B38">
            <v>3.9352044000504197E-2</v>
          </cell>
          <cell r="C38">
            <v>3.778522246580418E-2</v>
          </cell>
          <cell r="D38">
            <v>3.3750408696355309E-2</v>
          </cell>
          <cell r="E38">
            <v>3.7369207772795218E-2</v>
          </cell>
          <cell r="F38">
            <v>3.4646082123259279E-2</v>
          </cell>
        </row>
        <row r="39">
          <cell r="A39" t="str">
            <v>Sotec</v>
          </cell>
          <cell r="B39">
            <v>3.0774528159769297E-2</v>
          </cell>
          <cell r="C39">
            <v>2.7017012999042824E-2</v>
          </cell>
          <cell r="D39">
            <v>3.2168358288713651E-2</v>
          </cell>
          <cell r="E39">
            <v>2.7955590547587263E-2</v>
          </cell>
          <cell r="F39">
            <v>2.8517480684277837E-2</v>
          </cell>
        </row>
        <row r="40">
          <cell r="A40" t="str">
            <v>Others</v>
          </cell>
          <cell r="B40">
            <v>0.12807553132945351</v>
          </cell>
          <cell r="C40">
            <v>0.10218606230895139</v>
          </cell>
          <cell r="D40">
            <v>8.7192071466490342E-2</v>
          </cell>
          <cell r="E40">
            <v>8.2343477219046279E-2</v>
          </cell>
          <cell r="F40">
            <v>8.2601502747242886E-2</v>
          </cell>
        </row>
        <row r="41">
          <cell r="A41" t="str">
            <v>Source: Gartner Dataquest (August 2002)</v>
          </cell>
        </row>
        <row r="43">
          <cell r="A43" t="str">
            <v>Table 1-2</v>
          </cell>
          <cell r="B43" t="str">
            <v>(Top)</v>
          </cell>
          <cell r="C43" t="str">
            <v>(Front Page)</v>
          </cell>
        </row>
        <row r="44">
          <cell r="A44" t="str">
            <v>Total Market Revenue by Vendor (Millions of Yen)</v>
          </cell>
        </row>
        <row r="45">
          <cell r="A45" t="str">
            <v>Vendor Name</v>
          </cell>
          <cell r="B45" t="str">
            <v>2Q01</v>
          </cell>
          <cell r="C45" t="str">
            <v>3Q01</v>
          </cell>
          <cell r="D45" t="str">
            <v>4Q01</v>
          </cell>
          <cell r="E45" t="str">
            <v>1Q02</v>
          </cell>
          <cell r="F45" t="str">
            <v>2Q02</v>
          </cell>
          <cell r="G45" t="str">
            <v>2Q02/2Q01</v>
          </cell>
        </row>
        <row r="46">
          <cell r="A46" t="str">
            <v>NEC</v>
          </cell>
          <cell r="B46">
            <v>107795.972096</v>
          </cell>
          <cell r="C46">
            <v>80805.593087999994</v>
          </cell>
          <cell r="D46">
            <v>92748.980223999999</v>
          </cell>
          <cell r="E46">
            <v>130790.24435199999</v>
          </cell>
          <cell r="F46">
            <v>118411.681792</v>
          </cell>
          <cell r="G46">
            <v>9.8479650858809054E-2</v>
          </cell>
        </row>
        <row r="47">
          <cell r="A47" t="str">
            <v>Fujitsu</v>
          </cell>
          <cell r="B47">
            <v>103981.473792</v>
          </cell>
          <cell r="C47">
            <v>88440.553472</v>
          </cell>
          <cell r="D47">
            <v>95563.513856000005</v>
          </cell>
          <cell r="E47">
            <v>123445.14969599999</v>
          </cell>
          <cell r="F47">
            <v>94140.555263999995</v>
          </cell>
          <cell r="G47">
            <v>-9.4641075656278439E-2</v>
          </cell>
        </row>
        <row r="48">
          <cell r="A48" t="str">
            <v>Sony</v>
          </cell>
          <cell r="B48">
            <v>67482.509311999995</v>
          </cell>
          <cell r="C48">
            <v>33701.988352</v>
          </cell>
          <cell r="D48">
            <v>77276.094463999994</v>
          </cell>
          <cell r="E48">
            <v>80877.682688000001</v>
          </cell>
          <cell r="F48">
            <v>62304.956416000001</v>
          </cell>
          <cell r="G48">
            <v>-7.6724368266479104E-2</v>
          </cell>
        </row>
        <row r="49">
          <cell r="A49" t="str">
            <v>Toshiba</v>
          </cell>
          <cell r="B49">
            <v>42142.298111999997</v>
          </cell>
          <cell r="C49">
            <v>33950.783488000001</v>
          </cell>
          <cell r="D49">
            <v>25025.128447999999</v>
          </cell>
          <cell r="E49">
            <v>46026.301440000003</v>
          </cell>
          <cell r="F49">
            <v>36138.090495999997</v>
          </cell>
          <cell r="G49">
            <v>-0.14247461303706888</v>
          </cell>
        </row>
        <row r="50">
          <cell r="A50" t="str">
            <v>IBM</v>
          </cell>
          <cell r="B50">
            <v>47070.199807999998</v>
          </cell>
          <cell r="C50">
            <v>32902.529024000003</v>
          </cell>
          <cell r="D50">
            <v>33920.710656000003</v>
          </cell>
          <cell r="E50">
            <v>34466.291711999998</v>
          </cell>
          <cell r="F50">
            <v>33845.870591999999</v>
          </cell>
          <cell r="G50">
            <v>-0.28094907754677523</v>
          </cell>
        </row>
        <row r="51">
          <cell r="A51" t="str">
            <v>Dell Computer</v>
          </cell>
          <cell r="B51">
            <v>20364.158975999999</v>
          </cell>
          <cell r="C51">
            <v>24732.293119999998</v>
          </cell>
          <cell r="D51">
            <v>24158.097408000001</v>
          </cell>
          <cell r="E51">
            <v>30028.627968000001</v>
          </cell>
          <cell r="F51">
            <v>30342.471679999999</v>
          </cell>
          <cell r="G51">
            <v>0.48999385222634784</v>
          </cell>
        </row>
        <row r="52">
          <cell r="A52" t="str">
            <v>Hitachi</v>
          </cell>
          <cell r="B52">
            <v>24444.796928</v>
          </cell>
          <cell r="C52">
            <v>26822.303744000001</v>
          </cell>
          <cell r="D52">
            <v>26065.659904</v>
          </cell>
          <cell r="E52">
            <v>28491.655168000001</v>
          </cell>
          <cell r="F52">
            <v>21452.759040000001</v>
          </cell>
          <cell r="G52">
            <v>-0.12239978498544224</v>
          </cell>
        </row>
        <row r="53">
          <cell r="A53" t="str">
            <v>Apple Computer</v>
          </cell>
          <cell r="B53">
            <v>26070.532095999999</v>
          </cell>
          <cell r="C53">
            <v>17969.661951999999</v>
          </cell>
          <cell r="D53">
            <v>18298.318847999999</v>
          </cell>
          <cell r="E53">
            <v>27189.180415999999</v>
          </cell>
          <cell r="F53">
            <v>19384.416256</v>
          </cell>
          <cell r="G53">
            <v>-0.25646257680432416</v>
          </cell>
        </row>
        <row r="54">
          <cell r="A54" t="str">
            <v>Sharp</v>
          </cell>
          <cell r="B54">
            <v>16893.277183999999</v>
          </cell>
          <cell r="C54">
            <v>13093.834752000001</v>
          </cell>
          <cell r="D54">
            <v>13499.070464</v>
          </cell>
          <cell r="E54">
            <v>14811.020288</v>
          </cell>
          <cell r="F54">
            <v>15684.221952</v>
          </cell>
          <cell r="G54">
            <v>-7.1570200312886745E-2</v>
          </cell>
        </row>
        <row r="55">
          <cell r="A55" t="str">
            <v>Sotec</v>
          </cell>
          <cell r="B55">
            <v>13104.216064</v>
          </cell>
          <cell r="C55">
            <v>8181.2244479999999</v>
          </cell>
          <cell r="D55">
            <v>11108.037632</v>
          </cell>
          <cell r="E55">
            <v>11119.673344000001</v>
          </cell>
          <cell r="F55">
            <v>10359.041024</v>
          </cell>
          <cell r="G55">
            <v>-0.20948792561056473</v>
          </cell>
        </row>
        <row r="56">
          <cell r="A56" t="str">
            <v>Others</v>
          </cell>
          <cell r="B56">
            <v>58766.019968000066</v>
          </cell>
          <cell r="C56">
            <v>35465.544988000067</v>
          </cell>
          <cell r="D56">
            <v>33745.476976000005</v>
          </cell>
          <cell r="E56">
            <v>38723.88436799997</v>
          </cell>
          <cell r="F56">
            <v>30651.769744000048</v>
          </cell>
          <cell r="G56">
            <v>-0.47840997636574856</v>
          </cell>
        </row>
        <row r="57">
          <cell r="A57" t="str">
            <v>Total</v>
          </cell>
          <cell r="B57">
            <v>528115.45433600002</v>
          </cell>
          <cell r="C57">
            <v>396066.310428</v>
          </cell>
          <cell r="D57">
            <v>451409.08888</v>
          </cell>
          <cell r="E57">
            <v>565969.71143999998</v>
          </cell>
          <cell r="F57">
            <v>472715.834256</v>
          </cell>
          <cell r="G57">
            <v>-0.1049005849481417</v>
          </cell>
        </row>
        <row r="58">
          <cell r="A58" t="str">
            <v>Market Share</v>
          </cell>
        </row>
        <row r="59">
          <cell r="A59" t="str">
            <v>NEC</v>
          </cell>
          <cell r="B59">
            <v>0.20411440568716543</v>
          </cell>
          <cell r="C59">
            <v>0.20402036467246931</v>
          </cell>
          <cell r="D59">
            <v>0.20546546914711294</v>
          </cell>
          <cell r="E59">
            <v>0.23109053666357804</v>
          </cell>
          <cell r="F59">
            <v>0.25049231104848918</v>
          </cell>
        </row>
        <row r="60">
          <cell r="A60" t="str">
            <v>Fujitsu</v>
          </cell>
          <cell r="B60">
            <v>0.19689155645470741</v>
          </cell>
          <cell r="C60">
            <v>0.22329733972179744</v>
          </cell>
          <cell r="D60">
            <v>0.21170046463420691</v>
          </cell>
          <cell r="E60">
            <v>0.21811264313406065</v>
          </cell>
          <cell r="F60">
            <v>0.19914830103410081</v>
          </cell>
        </row>
        <row r="61">
          <cell r="A61" t="str">
            <v>Sony</v>
          </cell>
          <cell r="B61">
            <v>0.12777984199846187</v>
          </cell>
          <cell r="C61">
            <v>8.5091782523943324E-2</v>
          </cell>
          <cell r="D61">
            <v>0.17118860999394417</v>
          </cell>
          <cell r="E61">
            <v>0.1429010794274175</v>
          </cell>
          <cell r="F61">
            <v>0.13180213545006544</v>
          </cell>
        </row>
        <row r="62">
          <cell r="A62" t="str">
            <v>Toshiba</v>
          </cell>
          <cell r="B62">
            <v>7.9797509741474121E-2</v>
          </cell>
          <cell r="C62">
            <v>8.5719947882746866E-2</v>
          </cell>
          <cell r="D62">
            <v>5.5437803678455702E-2</v>
          </cell>
          <cell r="E62">
            <v>8.1322905642591758E-2</v>
          </cell>
          <cell r="F62">
            <v>7.6447810454407919E-2</v>
          </cell>
        </row>
        <row r="63">
          <cell r="A63" t="str">
            <v>IBM</v>
          </cell>
          <cell r="B63">
            <v>8.9128616520380746E-2</v>
          </cell>
          <cell r="C63">
            <v>8.3073283835842129E-2</v>
          </cell>
          <cell r="D63">
            <v>7.5144057777306497E-2</v>
          </cell>
          <cell r="E63">
            <v>6.0897767169036686E-2</v>
          </cell>
          <cell r="F63">
            <v>7.1598766403222949E-2</v>
          </cell>
        </row>
        <row r="64">
          <cell r="A64" t="str">
            <v>Dell Computer</v>
          </cell>
          <cell r="B64">
            <v>3.8560051232743933E-2</v>
          </cell>
          <cell r="C64">
            <v>6.2444829233957347E-2</v>
          </cell>
          <cell r="D64">
            <v>5.3517082405095416E-2</v>
          </cell>
          <cell r="E64">
            <v>5.3056952273290367E-2</v>
          </cell>
          <cell r="F64">
            <v>6.4187550915774882E-2</v>
          </cell>
        </row>
        <row r="65">
          <cell r="A65" t="str">
            <v>Hitachi</v>
          </cell>
          <cell r="B65">
            <v>4.6286842635072024E-2</v>
          </cell>
          <cell r="C65">
            <v>6.7721750216561197E-2</v>
          </cell>
          <cell r="D65">
            <v>5.7742877904102513E-2</v>
          </cell>
          <cell r="E65">
            <v>5.0341307303368797E-2</v>
          </cell>
          <cell r="F65">
            <v>4.5381934526826588E-2</v>
          </cell>
        </row>
        <row r="66">
          <cell r="A66" t="str">
            <v>Apple Computer</v>
          </cell>
          <cell r="B66">
            <v>4.9365213386490456E-2</v>
          </cell>
          <cell r="C66">
            <v>4.537033693318044E-2</v>
          </cell>
          <cell r="D66">
            <v>4.0536000046876144E-2</v>
          </cell>
          <cell r="E66">
            <v>4.8039992010919477E-2</v>
          </cell>
          <cell r="F66">
            <v>4.1006488150558414E-2</v>
          </cell>
        </row>
        <row r="67">
          <cell r="A67" t="str">
            <v>Sharp</v>
          </cell>
          <cell r="B67">
            <v>3.1987848576103366E-2</v>
          </cell>
          <cell r="C67">
            <v>3.3059703406357506E-2</v>
          </cell>
          <cell r="D67">
            <v>2.9904294788332265E-2</v>
          </cell>
          <cell r="E67">
            <v>2.6169280773552767E-2</v>
          </cell>
          <cell r="F67">
            <v>3.3178964645187208E-2</v>
          </cell>
        </row>
        <row r="68">
          <cell r="A68" t="str">
            <v>Sotec</v>
          </cell>
          <cell r="B68">
            <v>2.4813165296357291E-2</v>
          </cell>
          <cell r="C68">
            <v>2.0656198804586905E-2</v>
          </cell>
          <cell r="D68">
            <v>2.4607474474119189E-2</v>
          </cell>
          <cell r="E68">
            <v>1.9647117362001851E-2</v>
          </cell>
          <cell r="F68">
            <v>2.1913886257488985E-2</v>
          </cell>
        </row>
        <row r="69">
          <cell r="A69" t="str">
            <v>Others</v>
          </cell>
          <cell r="B69">
            <v>0.11127494847104338</v>
          </cell>
          <cell r="C69">
            <v>8.9544462768557709E-2</v>
          </cell>
          <cell r="D69">
            <v>7.4755865150448284E-2</v>
          </cell>
          <cell r="E69">
            <v>6.8420418240182093E-2</v>
          </cell>
          <cell r="F69">
            <v>6.4841851113877719E-2</v>
          </cell>
        </row>
        <row r="70">
          <cell r="A70" t="str">
            <v>Source: Gartner Dataquest (August 2002)</v>
          </cell>
        </row>
        <row r="72">
          <cell r="A72" t="str">
            <v>Table 1-3</v>
          </cell>
          <cell r="B72" t="str">
            <v>(Top)</v>
          </cell>
          <cell r="C72" t="str">
            <v>(Front Page)</v>
          </cell>
        </row>
        <row r="73">
          <cell r="A73" t="str">
            <v>Total Market Shipments by Platform (Thousands of Units)</v>
          </cell>
        </row>
        <row r="74">
          <cell r="A74" t="str">
            <v>Product Type</v>
          </cell>
          <cell r="B74" t="str">
            <v>2Q01</v>
          </cell>
          <cell r="C74" t="str">
            <v>3Q01</v>
          </cell>
          <cell r="D74" t="str">
            <v>4Q01</v>
          </cell>
          <cell r="E74" t="str">
            <v>1Q02</v>
          </cell>
          <cell r="F74" t="str">
            <v>2Q02</v>
          </cell>
          <cell r="G74" t="str">
            <v>2Q02/2Q01</v>
          </cell>
        </row>
        <row r="75">
          <cell r="A75" t="str">
            <v>Small Form Factor No Slots</v>
          </cell>
          <cell r="B75">
            <v>27.9</v>
          </cell>
          <cell r="C75">
            <v>29.2</v>
          </cell>
          <cell r="D75">
            <v>24.5</v>
          </cell>
          <cell r="E75">
            <v>23.27</v>
          </cell>
          <cell r="F75">
            <v>22.59</v>
          </cell>
          <cell r="G75">
            <v>-0.19032258064516128</v>
          </cell>
        </row>
        <row r="76">
          <cell r="A76" t="str">
            <v>All-In-One</v>
          </cell>
          <cell r="B76">
            <v>97.47</v>
          </cell>
          <cell r="C76">
            <v>108.06</v>
          </cell>
          <cell r="D76">
            <v>87.25</v>
          </cell>
          <cell r="E76">
            <v>168.4</v>
          </cell>
          <cell r="F76">
            <v>119</v>
          </cell>
          <cell r="G76">
            <v>0.22088847850620708</v>
          </cell>
        </row>
        <row r="77">
          <cell r="A77" t="str">
            <v>Deskbound</v>
          </cell>
          <cell r="B77">
            <v>1428.35</v>
          </cell>
          <cell r="C77">
            <v>1198.28</v>
          </cell>
          <cell r="D77">
            <v>1265.1300000000001</v>
          </cell>
          <cell r="E77">
            <v>1505.17</v>
          </cell>
          <cell r="F77">
            <v>1141.79</v>
          </cell>
          <cell r="G77">
            <v>-0.20062309657996991</v>
          </cell>
        </row>
        <row r="78">
          <cell r="A78" t="str">
            <v>Notebook</v>
          </cell>
          <cell r="B78">
            <v>1365.2</v>
          </cell>
          <cell r="C78">
            <v>1018.62</v>
          </cell>
          <cell r="D78">
            <v>1200.45</v>
          </cell>
          <cell r="E78">
            <v>1492.61</v>
          </cell>
          <cell r="F78">
            <v>1243.4100000000001</v>
          </cell>
          <cell r="G78">
            <v>-8.9210372106651059E-2</v>
          </cell>
        </row>
        <row r="79">
          <cell r="A79" t="str">
            <v>Ultraportable</v>
          </cell>
          <cell r="B79">
            <v>333.77</v>
          </cell>
          <cell r="C79">
            <v>236.8</v>
          </cell>
          <cell r="D79">
            <v>267.08</v>
          </cell>
          <cell r="E79">
            <v>316.11</v>
          </cell>
          <cell r="F79">
            <v>296.04000000000002</v>
          </cell>
          <cell r="G79">
            <v>-0.1130419150912304</v>
          </cell>
        </row>
        <row r="80">
          <cell r="A80" t="str">
            <v>Total</v>
          </cell>
          <cell r="B80">
            <v>3252.69</v>
          </cell>
          <cell r="C80">
            <v>2590.96</v>
          </cell>
          <cell r="D80">
            <v>2844.41</v>
          </cell>
          <cell r="E80">
            <v>3505.56</v>
          </cell>
          <cell r="F80">
            <v>2822.83</v>
          </cell>
          <cell r="G80">
            <v>-0.13215523151606823</v>
          </cell>
        </row>
        <row r="81">
          <cell r="A81" t="str">
            <v>Market Share</v>
          </cell>
          <cell r="G81" t="str">
            <v/>
          </cell>
        </row>
        <row r="82">
          <cell r="A82" t="str">
            <v>Small Form Factor No Slots</v>
          </cell>
          <cell r="B82">
            <v>8.5775158407348992E-3</v>
          </cell>
          <cell r="C82">
            <v>1.1269953993886436E-2</v>
          </cell>
          <cell r="D82">
            <v>8.6133855527156782E-3</v>
          </cell>
          <cell r="E82">
            <v>6.6380264494117916E-3</v>
          </cell>
          <cell r="F82">
            <v>8.0026073125197064E-3</v>
          </cell>
        </row>
        <row r="83">
          <cell r="A83" t="str">
            <v>All-In-One</v>
          </cell>
          <cell r="B83">
            <v>2.996596663069644E-2</v>
          </cell>
          <cell r="C83">
            <v>4.1706548923950967E-2</v>
          </cell>
          <cell r="D83">
            <v>3.0674199570385426E-2</v>
          </cell>
          <cell r="E83">
            <v>4.8037973961364236E-2</v>
          </cell>
          <cell r="F83">
            <v>4.2156275794149843E-2</v>
          </cell>
        </row>
        <row r="84">
          <cell r="A84" t="str">
            <v>Deskbound</v>
          </cell>
          <cell r="B84">
            <v>0.43912884412593878</v>
          </cell>
          <cell r="C84">
            <v>0.46248494766418624</v>
          </cell>
          <cell r="D84">
            <v>0.44477765160437494</v>
          </cell>
          <cell r="E84">
            <v>0.42936649208685634</v>
          </cell>
          <cell r="F84">
            <v>0.40448415242859115</v>
          </cell>
        </row>
        <row r="85">
          <cell r="A85" t="str">
            <v>Notebook</v>
          </cell>
          <cell r="B85">
            <v>0.41971414429287757</v>
          </cell>
          <cell r="C85">
            <v>0.39314385401550006</v>
          </cell>
          <cell r="D85">
            <v>0.42203831374520556</v>
          </cell>
          <cell r="E85">
            <v>0.42578361231871653</v>
          </cell>
          <cell r="F85">
            <v>0.44048348643028457</v>
          </cell>
        </row>
        <row r="86">
          <cell r="A86" t="str">
            <v>Ultraportable</v>
          </cell>
          <cell r="B86">
            <v>0.10261352910975223</v>
          </cell>
          <cell r="C86">
            <v>9.13946954024763E-2</v>
          </cell>
          <cell r="D86">
            <v>9.3896449527318487E-2</v>
          </cell>
          <cell r="E86">
            <v>9.0173895183651126E-2</v>
          </cell>
          <cell r="F86">
            <v>0.10487347803445479</v>
          </cell>
        </row>
        <row r="87">
          <cell r="A87" t="str">
            <v>Source: Gartner Dataquest (August 2002)</v>
          </cell>
        </row>
        <row r="89">
          <cell r="A89" t="str">
            <v>Table 1-4</v>
          </cell>
          <cell r="B89" t="str">
            <v>(Top)</v>
          </cell>
          <cell r="C89" t="str">
            <v>(Front Page)</v>
          </cell>
        </row>
        <row r="90">
          <cell r="A90" t="str">
            <v>Total Market Shipments by CPU Type (Thousands of Units)</v>
          </cell>
        </row>
        <row r="91">
          <cell r="A91" t="str">
            <v>CPU Type</v>
          </cell>
          <cell r="B91" t="str">
            <v>2Q01</v>
          </cell>
          <cell r="C91" t="str">
            <v>3Q01</v>
          </cell>
          <cell r="D91" t="str">
            <v>4Q01</v>
          </cell>
          <cell r="E91" t="str">
            <v>1Q02</v>
          </cell>
          <cell r="F91" t="str">
            <v>2Q02</v>
          </cell>
          <cell r="G91" t="str">
            <v>2Q02/2Q01</v>
          </cell>
        </row>
        <row r="92">
          <cell r="A92" t="str">
            <v>486DX4/Pentium</v>
          </cell>
          <cell r="B92">
            <v>0.90000000286100001</v>
          </cell>
          <cell r="C92">
            <v>0.62999999809270002</v>
          </cell>
          <cell r="D92">
            <v>0.85000000953669996</v>
          </cell>
          <cell r="E92">
            <v>0.60000000190729996</v>
          </cell>
          <cell r="F92">
            <v>0.39999999237060002</v>
          </cell>
          <cell r="G92">
            <v>-0.55555556544550611</v>
          </cell>
        </row>
        <row r="93">
          <cell r="A93" t="str">
            <v>Pentium II</v>
          </cell>
          <cell r="B93">
            <v>1</v>
          </cell>
          <cell r="C93">
            <v>0.80000001525879993</v>
          </cell>
          <cell r="D93">
            <v>0.5</v>
          </cell>
          <cell r="E93">
            <v>0.2499999917969</v>
          </cell>
          <cell r="F93">
            <v>0.1000000019073</v>
          </cell>
          <cell r="G93">
            <v>-0.89999999809270004</v>
          </cell>
        </row>
        <row r="94">
          <cell r="A94" t="str">
            <v>Pentium III</v>
          </cell>
          <cell r="B94">
            <v>1409.90999975776</v>
          </cell>
          <cell r="C94">
            <v>1114.5199972227799</v>
          </cell>
          <cell r="D94">
            <v>990.60000156736305</v>
          </cell>
          <cell r="E94">
            <v>1165.5600023406098</v>
          </cell>
          <cell r="F94">
            <v>560.31000020647002</v>
          </cell>
          <cell r="G94">
            <v>-0.60259165457175401</v>
          </cell>
        </row>
        <row r="95">
          <cell r="A95" t="str">
            <v>Pentium 4</v>
          </cell>
          <cell r="B95">
            <v>42.330000367760704</v>
          </cell>
          <cell r="C95">
            <v>55.640000207424201</v>
          </cell>
          <cell r="D95">
            <v>421.87999431514697</v>
          </cell>
          <cell r="E95">
            <v>597.33000390195798</v>
          </cell>
          <cell r="F95">
            <v>655.55499784701999</v>
          </cell>
          <cell r="G95">
            <v>14.486770426449194</v>
          </cell>
        </row>
        <row r="96">
          <cell r="A96" t="str">
            <v>Celeron</v>
          </cell>
          <cell r="B96">
            <v>932.90000012421592</v>
          </cell>
          <cell r="C96">
            <v>738.86999765181497</v>
          </cell>
          <cell r="D96">
            <v>739.01999657559304</v>
          </cell>
          <cell r="E96">
            <v>887.76999581897201</v>
          </cell>
          <cell r="F96">
            <v>740.38500787186604</v>
          </cell>
          <cell r="G96">
            <v>-0.20636187397011085</v>
          </cell>
        </row>
        <row r="97">
          <cell r="A97" t="str">
            <v>K6/K6-2/K6-3</v>
          </cell>
          <cell r="B97">
            <v>63.709999766379603</v>
          </cell>
          <cell r="C97">
            <v>11.5</v>
          </cell>
          <cell r="D97">
            <v>6</v>
          </cell>
          <cell r="E97">
            <v>4.0000000610352</v>
          </cell>
          <cell r="F97">
            <v>0</v>
          </cell>
          <cell r="G97">
            <v>-1</v>
          </cell>
        </row>
        <row r="98">
          <cell r="A98" t="str">
            <v>Athlon</v>
          </cell>
          <cell r="B98">
            <v>133.11999983072198</v>
          </cell>
          <cell r="C98">
            <v>124.550000284791</v>
          </cell>
          <cell r="D98">
            <v>150.02000154042202</v>
          </cell>
          <cell r="E98">
            <v>152.89999972057299</v>
          </cell>
          <cell r="F98">
            <v>118.740000730514</v>
          </cell>
          <cell r="G98">
            <v>-0.10802282991657053</v>
          </cell>
        </row>
        <row r="99">
          <cell r="A99" t="str">
            <v>Duron</v>
          </cell>
          <cell r="B99">
            <v>466.44000264024697</v>
          </cell>
          <cell r="C99">
            <v>386.06999764478201</v>
          </cell>
          <cell r="D99">
            <v>379.24000043618599</v>
          </cell>
          <cell r="E99">
            <v>520.04999961233102</v>
          </cell>
          <cell r="F99">
            <v>576.58999519526901</v>
          </cell>
          <cell r="G99">
            <v>0.23615039861831466</v>
          </cell>
        </row>
        <row r="100">
          <cell r="A100" t="str">
            <v>Crusoe</v>
          </cell>
          <cell r="B100">
            <v>74.379998624801601</v>
          </cell>
          <cell r="C100">
            <v>60.480000042438498</v>
          </cell>
          <cell r="D100">
            <v>60.299999272525305</v>
          </cell>
          <cell r="E100">
            <v>46.099999758124405</v>
          </cell>
          <cell r="F100">
            <v>72.949999319374598</v>
          </cell>
          <cell r="G100">
            <v>-1.922558929639695E-2</v>
          </cell>
        </row>
        <row r="101">
          <cell r="A101" t="str">
            <v>PPC-G3/G4</v>
          </cell>
          <cell r="B101">
            <v>128.00000053405699</v>
          </cell>
          <cell r="C101">
            <v>97.900001281738298</v>
          </cell>
          <cell r="D101">
            <v>96.000001602172901</v>
          </cell>
          <cell r="E101">
            <v>130.99999942779499</v>
          </cell>
          <cell r="F101">
            <v>97.799999694824209</v>
          </cell>
          <cell r="G101">
            <v>-0.23593750557209925</v>
          </cell>
        </row>
        <row r="102">
          <cell r="A102" t="str">
            <v>Total</v>
          </cell>
          <cell r="B102">
            <v>3252.6900016488044</v>
          </cell>
          <cell r="C102">
            <v>2590.9599943491203</v>
          </cell>
          <cell r="D102">
            <v>2844.4099953189461</v>
          </cell>
          <cell r="E102">
            <v>3505.5600006351028</v>
          </cell>
          <cell r="F102">
            <v>2822.8300008596161</v>
          </cell>
          <cell r="G102">
            <v>-0.1321552316917044</v>
          </cell>
        </row>
        <row r="103">
          <cell r="A103" t="str">
            <v>Market Share</v>
          </cell>
        </row>
        <row r="104">
          <cell r="A104" t="str">
            <v>486DX4/Pentium</v>
          </cell>
          <cell r="B104">
            <v>2.7669406011786724E-4</v>
          </cell>
          <cell r="C104">
            <v>2.4315311678556559E-4</v>
          </cell>
          <cell r="D104">
            <v>2.9883174751022093E-4</v>
          </cell>
          <cell r="E104">
            <v>1.711566773350329E-4</v>
          </cell>
          <cell r="F104">
            <v>1.4170176462939351E-4</v>
          </cell>
        </row>
        <row r="105">
          <cell r="A105" t="str">
            <v>Pentium II</v>
          </cell>
          <cell r="B105">
            <v>3.0743784359809733E-4</v>
          </cell>
          <cell r="C105">
            <v>3.0876586940886729E-4</v>
          </cell>
          <cell r="D105">
            <v>1.7578337891613777E-4</v>
          </cell>
          <cell r="E105">
            <v>7.131527965620541E-5</v>
          </cell>
          <cell r="F105">
            <v>3.5425442508704992E-5</v>
          </cell>
        </row>
        <row r="106">
          <cell r="A106" t="str">
            <v>Pentium III</v>
          </cell>
          <cell r="B106">
            <v>0.43345968999291967</v>
          </cell>
          <cell r="C106">
            <v>0.43015716169047236</v>
          </cell>
          <cell r="D106">
            <v>0.34826203085968493</v>
          </cell>
          <cell r="E106">
            <v>0.33248896100179293</v>
          </cell>
          <cell r="F106">
            <v>0.19849229320782436</v>
          </cell>
        </row>
        <row r="107">
          <cell r="A107" t="str">
            <v>Pentium 4</v>
          </cell>
          <cell r="B107">
            <v>1.3013844032571017E-2</v>
          </cell>
          <cell r="C107">
            <v>2.1474665887846571E-2</v>
          </cell>
          <cell r="D107">
            <v>0.14831898179567507</v>
          </cell>
          <cell r="E107">
            <v>0.17039503069231154</v>
          </cell>
          <cell r="F107">
            <v>0.23223325444585347</v>
          </cell>
        </row>
        <row r="108">
          <cell r="A108" t="str">
            <v>Celeron</v>
          </cell>
          <cell r="B108">
            <v>0.28680876433085367</v>
          </cell>
          <cell r="C108">
            <v>0.28517229106712927</v>
          </cell>
          <cell r="D108">
            <v>0.25981486416930061</v>
          </cell>
          <cell r="E108">
            <v>0.25324627039849112</v>
          </cell>
          <cell r="F108">
            <v>0.26228466030416353</v>
          </cell>
        </row>
        <row r="109">
          <cell r="A109" t="str">
            <v>K6/K6-2/K6-3</v>
          </cell>
          <cell r="B109">
            <v>1.9586864943811028E-2</v>
          </cell>
          <cell r="C109">
            <v>4.4385092880945606E-3</v>
          </cell>
          <cell r="D109">
            <v>2.1094005469936535E-3</v>
          </cell>
          <cell r="E109">
            <v>1.1410445293506656E-3</v>
          </cell>
          <cell r="F109">
            <v>0</v>
          </cell>
        </row>
        <row r="110">
          <cell r="A110" t="str">
            <v>Athlon</v>
          </cell>
          <cell r="B110">
            <v>4.0926125687736244E-2</v>
          </cell>
          <cell r="C110">
            <v>4.8070985486628262E-2</v>
          </cell>
          <cell r="D110">
            <v>5.2742045551559154E-2</v>
          </cell>
          <cell r="E110">
            <v>4.3616426389185205E-2</v>
          </cell>
          <cell r="F110">
            <v>4.2064169891334213E-2</v>
          </cell>
        </row>
        <row r="111">
          <cell r="A111" t="str">
            <v>Duron</v>
          </cell>
          <cell r="B111">
            <v>0.14340130857960834</v>
          </cell>
          <cell r="C111">
            <v>0.14900654525226173</v>
          </cell>
          <cell r="D111">
            <v>0.13332817739366068</v>
          </cell>
          <cell r="E111">
            <v>0.14835004949797279</v>
          </cell>
          <cell r="F111">
            <v>0.20425955336300244</v>
          </cell>
        </row>
        <row r="112">
          <cell r="A112" t="str">
            <v>Crusoe</v>
          </cell>
          <cell r="B112">
            <v>2.2867226384038448E-2</v>
          </cell>
          <cell r="C112">
            <v>2.3342699298462843E-2</v>
          </cell>
          <cell r="D112">
            <v>2.1199475241530298E-2</v>
          </cell>
          <cell r="E112">
            <v>1.3150537931107287E-2</v>
          </cell>
          <cell r="F112">
            <v>2.5842859576084874E-2</v>
          </cell>
        </row>
        <row r="113">
          <cell r="A113" t="str">
            <v>PPC-G3/G4</v>
          </cell>
          <cell r="B113">
            <v>3.9352044144745787E-2</v>
          </cell>
          <cell r="C113">
            <v>3.7785223042909981E-2</v>
          </cell>
          <cell r="D113">
            <v>3.3750409315169184E-2</v>
          </cell>
          <cell r="E113">
            <v>3.7369207602797182E-2</v>
          </cell>
          <cell r="F113">
            <v>3.4646082004598885E-2</v>
          </cell>
        </row>
        <row r="114">
          <cell r="A114" t="str">
            <v>Source: Gartner Dataquest (August 2002)</v>
          </cell>
        </row>
        <row r="116">
          <cell r="A116" t="str">
            <v>Table 1-5</v>
          </cell>
          <cell r="B116" t="str">
            <v>(Top)</v>
          </cell>
          <cell r="C116" t="str">
            <v>(Front Page)</v>
          </cell>
        </row>
        <row r="117">
          <cell r="A117" t="str">
            <v>Total Market Shipments by Distribution Channels (Thousands of Units)</v>
          </cell>
        </row>
        <row r="118">
          <cell r="A118" t="str">
            <v>Distribution Channel</v>
          </cell>
          <cell r="B118" t="str">
            <v>2Q01</v>
          </cell>
          <cell r="C118" t="str">
            <v>3Q01</v>
          </cell>
          <cell r="D118" t="str">
            <v>4Q01</v>
          </cell>
          <cell r="E118" t="str">
            <v>1Q02</v>
          </cell>
          <cell r="F118" t="str">
            <v>2Q02</v>
          </cell>
          <cell r="G118" t="str">
            <v>2Q02/2Q01</v>
          </cell>
        </row>
        <row r="119">
          <cell r="A119" t="str">
            <v>Vendor Direct</v>
          </cell>
          <cell r="B119">
            <v>718.97655202865599</v>
          </cell>
          <cell r="C119">
            <v>682.59855062103202</v>
          </cell>
          <cell r="D119">
            <v>638.21884947967499</v>
          </cell>
          <cell r="E119">
            <v>746.30694962310702</v>
          </cell>
          <cell r="F119">
            <v>579.53454996490393</v>
          </cell>
          <cell r="G119">
            <v>-0.19394513168795857</v>
          </cell>
        </row>
        <row r="120">
          <cell r="A120" t="str">
            <v>VAR/Dealer</v>
          </cell>
          <cell r="B120">
            <v>982.21185375976506</v>
          </cell>
          <cell r="C120">
            <v>929.66355310058498</v>
          </cell>
          <cell r="D120">
            <v>830.67904928588803</v>
          </cell>
          <cell r="E120">
            <v>1122.7942996521001</v>
          </cell>
          <cell r="F120">
            <v>828.04225390625004</v>
          </cell>
          <cell r="G120">
            <v>-0.15696165675803653</v>
          </cell>
        </row>
        <row r="121">
          <cell r="A121" t="str">
            <v>Indirect Retail</v>
          </cell>
          <cell r="B121">
            <v>1551.50159901809</v>
          </cell>
          <cell r="C121">
            <v>978.6979001064301</v>
          </cell>
          <cell r="D121">
            <v>1375.5120995674101</v>
          </cell>
          <cell r="E121">
            <v>1636.4587499961799</v>
          </cell>
          <cell r="F121">
            <v>1415.2531999526</v>
          </cell>
          <cell r="G121">
            <v>-8.7817118043396536E-2</v>
          </cell>
        </row>
        <row r="122">
          <cell r="A122" t="str">
            <v>Total</v>
          </cell>
          <cell r="B122">
            <v>3252.6900048065108</v>
          </cell>
          <cell r="C122">
            <v>2590.9600038280469</v>
          </cell>
          <cell r="D122">
            <v>2844.4099983329734</v>
          </cell>
          <cell r="E122">
            <v>3505.5599992713869</v>
          </cell>
          <cell r="F122">
            <v>2822.8300038237539</v>
          </cell>
          <cell r="G122">
            <v>-0.13215523162291865</v>
          </cell>
        </row>
        <row r="123">
          <cell r="A123" t="str">
            <v>Market Share</v>
          </cell>
        </row>
        <row r="124">
          <cell r="A124" t="str">
            <v>Vendor Direct</v>
          </cell>
          <cell r="B124">
            <v>0.22104060053869934</v>
          </cell>
          <cell r="C124">
            <v>0.26345391268584545</v>
          </cell>
          <cell r="D124">
            <v>0.22437653146125791</v>
          </cell>
          <cell r="E124">
            <v>0.21289236235529363</v>
          </cell>
          <cell r="F124">
            <v>0.20530267468458144</v>
          </cell>
        </row>
        <row r="125">
          <cell r="A125" t="str">
            <v>VAR/Dealer</v>
          </cell>
          <cell r="B125">
            <v>0.30196909398324073</v>
          </cell>
          <cell r="C125">
            <v>0.35881046088208296</v>
          </cell>
          <cell r="D125">
            <v>0.29203913984718272</v>
          </cell>
          <cell r="E125">
            <v>0.32028956853839824</v>
          </cell>
          <cell r="F125">
            <v>0.2933376267024933</v>
          </cell>
        </row>
        <row r="126">
          <cell r="A126" t="str">
            <v>Indirect Retail</v>
          </cell>
          <cell r="B126">
            <v>0.47699030547805998</v>
          </cell>
          <cell r="C126">
            <v>0.37773562643207165</v>
          </cell>
          <cell r="D126">
            <v>0.48358432869155926</v>
          </cell>
          <cell r="E126">
            <v>0.46681806910630819</v>
          </cell>
          <cell r="F126">
            <v>0.50135969861292529</v>
          </cell>
        </row>
        <row r="127">
          <cell r="A127" t="str">
            <v>Source: Gartner Dataquest (August 2002)</v>
          </cell>
        </row>
        <row r="129">
          <cell r="A129" t="str">
            <v>Table 1-6</v>
          </cell>
          <cell r="B129" t="str">
            <v>(Top)</v>
          </cell>
          <cell r="C129" t="str">
            <v>(Front Page)</v>
          </cell>
        </row>
        <row r="130">
          <cell r="A130" t="str">
            <v>Total Market Shipments by Major Maket (Thousands of Units)</v>
          </cell>
        </row>
        <row r="131">
          <cell r="A131" t="str">
            <v>Major Market</v>
          </cell>
          <cell r="B131" t="str">
            <v>2Q01</v>
          </cell>
          <cell r="C131" t="str">
            <v>3Q01</v>
          </cell>
          <cell r="D131" t="str">
            <v>4Q01</v>
          </cell>
          <cell r="E131" t="str">
            <v>1Q02</v>
          </cell>
          <cell r="F131" t="str">
            <v>2Q02</v>
          </cell>
          <cell r="G131" t="str">
            <v>2Q02/2Q01</v>
          </cell>
        </row>
        <row r="132">
          <cell r="A132" t="str">
            <v>Business</v>
          </cell>
          <cell r="B132">
            <v>1417.0590590095499</v>
          </cell>
          <cell r="C132">
            <v>1313.4165573043799</v>
          </cell>
          <cell r="D132">
            <v>1144.1927861099198</v>
          </cell>
          <cell r="E132">
            <v>1530.0913090858398</v>
          </cell>
          <cell r="F132">
            <v>1165.2827426605199</v>
          </cell>
          <cell r="G132">
            <v>-0.17767524560691805</v>
          </cell>
        </row>
        <row r="133">
          <cell r="A133" t="str">
            <v>Government</v>
          </cell>
          <cell r="B133">
            <v>137.96702177751001</v>
          </cell>
          <cell r="C133">
            <v>146.892644441127</v>
          </cell>
          <cell r="D133">
            <v>120.930823853969</v>
          </cell>
          <cell r="E133">
            <v>181.270470690488</v>
          </cell>
          <cell r="F133">
            <v>130.856514735221</v>
          </cell>
          <cell r="G133">
            <v>-5.1537729456504811E-2</v>
          </cell>
        </row>
        <row r="134">
          <cell r="A134" t="str">
            <v>Education</v>
          </cell>
          <cell r="B134">
            <v>157.67240081182098</v>
          </cell>
          <cell r="C134">
            <v>155.45018000459601</v>
          </cell>
          <cell r="D134">
            <v>139.68956625437698</v>
          </cell>
          <cell r="E134">
            <v>184.41782306849902</v>
          </cell>
          <cell r="F134">
            <v>138.15270177412</v>
          </cell>
          <cell r="G134">
            <v>-0.12379908555459473</v>
          </cell>
        </row>
        <row r="135">
          <cell r="A135" t="str">
            <v>Home</v>
          </cell>
          <cell r="B135">
            <v>1539.99151829528</v>
          </cell>
          <cell r="C135">
            <v>975.20061679887704</v>
          </cell>
          <cell r="D135">
            <v>1439.5968374679001</v>
          </cell>
          <cell r="E135">
            <v>1609.7803957777001</v>
          </cell>
          <cell r="F135">
            <v>1388.5380231409001</v>
          </cell>
          <cell r="G135">
            <v>-9.8346967080723879E-2</v>
          </cell>
        </row>
        <row r="136">
          <cell r="A136" t="str">
            <v>Total</v>
          </cell>
          <cell r="B136">
            <v>3252.6899998941608</v>
          </cell>
          <cell r="C136">
            <v>2590.9599985489799</v>
          </cell>
          <cell r="D136">
            <v>2844.4100136861662</v>
          </cell>
          <cell r="E136">
            <v>3505.559998622527</v>
          </cell>
          <cell r="F136">
            <v>2822.8299823107609</v>
          </cell>
          <cell r="G136">
            <v>-0.13215523692617104</v>
          </cell>
        </row>
        <row r="137">
          <cell r="A137" t="str">
            <v>Market Share</v>
          </cell>
        </row>
        <row r="138">
          <cell r="A138" t="str">
            <v>Business</v>
          </cell>
          <cell r="B138">
            <v>0.43565758158805773</v>
          </cell>
          <cell r="C138">
            <v>0.5069227460246144</v>
          </cell>
          <cell r="D138">
            <v>0.40226014555022677</v>
          </cell>
          <cell r="E138">
            <v>0.43647557300034034</v>
          </cell>
          <cell r="F138">
            <v>0.4128065629041614</v>
          </cell>
        </row>
        <row r="139">
          <cell r="A139" t="str">
            <v>Government</v>
          </cell>
          <cell r="B139">
            <v>4.2416283685810609E-2</v>
          </cell>
          <cell r="C139">
            <v>5.6694292665032099E-2</v>
          </cell>
          <cell r="D139">
            <v>4.2515257389791949E-2</v>
          </cell>
          <cell r="E139">
            <v>5.1709418969213571E-2</v>
          </cell>
          <cell r="F139">
            <v>4.6356498816872496E-2</v>
          </cell>
        </row>
        <row r="140">
          <cell r="A140" t="str">
            <v>Education</v>
          </cell>
          <cell r="B140">
            <v>4.8474462926670382E-2</v>
          </cell>
          <cell r="C140">
            <v>5.9997136231996269E-2</v>
          </cell>
          <cell r="D140">
            <v>4.9110207593928625E-2</v>
          </cell>
          <cell r="E140">
            <v>5.2607236259246473E-2</v>
          </cell>
          <cell r="F140">
            <v>4.8941205329351284E-2</v>
          </cell>
        </row>
        <row r="141">
          <cell r="A141" t="str">
            <v>Home</v>
          </cell>
          <cell r="B141">
            <v>0.47345167179946129</v>
          </cell>
          <cell r="C141">
            <v>0.37638582507835722</v>
          </cell>
          <cell r="D141">
            <v>0.50611438946605247</v>
          </cell>
          <cell r="E141">
            <v>0.45920777177119959</v>
          </cell>
          <cell r="F141">
            <v>0.49189573294961486</v>
          </cell>
        </row>
        <row r="142">
          <cell r="A142" t="str">
            <v>Source: Gartner Dataquest (August 2002)</v>
          </cell>
        </row>
        <row r="144">
          <cell r="A144" t="str">
            <v>Table 1-7</v>
          </cell>
          <cell r="B144" t="str">
            <v>(Top)</v>
          </cell>
          <cell r="C144" t="str">
            <v>(Front Page)</v>
          </cell>
        </row>
        <row r="145">
          <cell r="A145" t="str">
            <v>Total Market Shipments by Price Range (Thousands of Units)</v>
          </cell>
        </row>
        <row r="146">
          <cell r="A146" t="str">
            <v>Price Range</v>
          </cell>
          <cell r="B146" t="str">
            <v>2Q01</v>
          </cell>
          <cell r="C146" t="str">
            <v>3Q01</v>
          </cell>
          <cell r="D146" t="str">
            <v>4Q01</v>
          </cell>
          <cell r="E146" t="str">
            <v>1Q02</v>
          </cell>
          <cell r="F146" t="str">
            <v>2Q02</v>
          </cell>
          <cell r="G146" t="str">
            <v>2Q02/2Q01</v>
          </cell>
        </row>
        <row r="147">
          <cell r="A147" t="str">
            <v>Less than 100,000 yens</v>
          </cell>
          <cell r="B147">
            <v>200.01000002288802</v>
          </cell>
          <cell r="C147">
            <v>116.219999909162</v>
          </cell>
          <cell r="D147">
            <v>130.6</v>
          </cell>
          <cell r="E147">
            <v>136.20000000023802</v>
          </cell>
          <cell r="F147">
            <v>78.409999992370601</v>
          </cell>
          <cell r="G147">
            <v>-0.60796960160293079</v>
          </cell>
        </row>
        <row r="148">
          <cell r="A148" t="str">
            <v>100,000-129,999 yens</v>
          </cell>
          <cell r="B148">
            <v>143.399999999806</v>
          </cell>
          <cell r="C148">
            <v>197.42000004959101</v>
          </cell>
          <cell r="D148">
            <v>135.34999999713901</v>
          </cell>
          <cell r="E148">
            <v>141.840000038385</v>
          </cell>
          <cell r="F148">
            <v>132.015000001907</v>
          </cell>
          <cell r="G148">
            <v>-7.939330542478662E-2</v>
          </cell>
        </row>
        <row r="149">
          <cell r="A149" t="str">
            <v>120,000-149,999 yens</v>
          </cell>
          <cell r="B149">
            <v>515.28000028103497</v>
          </cell>
          <cell r="C149">
            <v>559.96499983716001</v>
          </cell>
          <cell r="D149">
            <v>457.849999990463</v>
          </cell>
          <cell r="E149">
            <v>392.95799999642304</v>
          </cell>
          <cell r="F149">
            <v>328.94999990224795</v>
          </cell>
          <cell r="G149">
            <v>-0.36160922270835694</v>
          </cell>
        </row>
        <row r="150">
          <cell r="A150" t="str">
            <v>150,000-199,999 yens</v>
          </cell>
          <cell r="B150">
            <v>1263.06999986445</v>
          </cell>
          <cell r="C150">
            <v>832.08499980521196</v>
          </cell>
          <cell r="D150">
            <v>1179.01999989366</v>
          </cell>
          <cell r="E150">
            <v>1651.74200026893</v>
          </cell>
          <cell r="F150">
            <v>1296.8749996628701</v>
          </cell>
          <cell r="G150">
            <v>2.6764153848993333E-2</v>
          </cell>
        </row>
        <row r="151">
          <cell r="A151" t="str">
            <v>200,000-249,999 yens</v>
          </cell>
          <cell r="B151">
            <v>698.53999970614893</v>
          </cell>
          <cell r="C151">
            <v>600.96999906492204</v>
          </cell>
          <cell r="D151">
            <v>604.14999960702596</v>
          </cell>
          <cell r="E151">
            <v>704.89000094614903</v>
          </cell>
          <cell r="F151">
            <v>630.759999887302</v>
          </cell>
          <cell r="G151">
            <v>-9.7030950049187714E-2</v>
          </cell>
        </row>
        <row r="152">
          <cell r="A152" t="str">
            <v>250,000-299,999 yens</v>
          </cell>
          <cell r="B152">
            <v>326.63999998855496</v>
          </cell>
          <cell r="C152">
            <v>219.15000000572198</v>
          </cell>
          <cell r="D152">
            <v>212.119999914228</v>
          </cell>
          <cell r="E152">
            <v>348.58000031852697</v>
          </cell>
          <cell r="F152">
            <v>238.57999987164098</v>
          </cell>
          <cell r="G152">
            <v>-0.26959343656624879</v>
          </cell>
        </row>
        <row r="153">
          <cell r="A153" t="str">
            <v>300,000-349,999 yens</v>
          </cell>
          <cell r="B153">
            <v>55.1099999818802</v>
          </cell>
          <cell r="C153">
            <v>30.840000021457701</v>
          </cell>
          <cell r="D153">
            <v>91.239999998092699</v>
          </cell>
          <cell r="E153">
            <v>68.050000039517897</v>
          </cell>
          <cell r="F153">
            <v>69.049999953270003</v>
          </cell>
          <cell r="G153">
            <v>0.25294864772224979</v>
          </cell>
        </row>
        <row r="154">
          <cell r="A154" t="str">
            <v>350,000-399,999 yens</v>
          </cell>
          <cell r="B154">
            <v>38.760000009536697</v>
          </cell>
          <cell r="C154">
            <v>23.909999999523198</v>
          </cell>
          <cell r="D154">
            <v>21.9</v>
          </cell>
          <cell r="E154">
            <v>30.7</v>
          </cell>
          <cell r="F154">
            <v>32.020000099182099</v>
          </cell>
          <cell r="G154">
            <v>-0.17389060651951127</v>
          </cell>
        </row>
        <row r="155">
          <cell r="A155" t="str">
            <v>Over 400,000 yens</v>
          </cell>
          <cell r="B155">
            <v>11.879999980926499</v>
          </cell>
          <cell r="C155">
            <v>10.400000030517599</v>
          </cell>
          <cell r="D155">
            <v>12.180000000476801</v>
          </cell>
          <cell r="E155">
            <v>30.6</v>
          </cell>
          <cell r="F155">
            <v>16.170000085830701</v>
          </cell>
          <cell r="G155">
            <v>0.36111112052119987</v>
          </cell>
        </row>
        <row r="156">
          <cell r="A156" t="str">
            <v>Total</v>
          </cell>
          <cell r="B156">
            <v>3252.6899998352264</v>
          </cell>
          <cell r="C156">
            <v>2590.9599987232682</v>
          </cell>
          <cell r="D156">
            <v>2844.4099994010858</v>
          </cell>
          <cell r="E156">
            <v>3505.5600016081694</v>
          </cell>
          <cell r="F156">
            <v>2822.8299994566219</v>
          </cell>
          <cell r="G156">
            <v>-0.13215523163916032</v>
          </cell>
        </row>
        <row r="157">
          <cell r="A157" t="str">
            <v>Market Share</v>
          </cell>
        </row>
        <row r="158">
          <cell r="A158" t="str">
            <v>Less than 100,000 yens</v>
          </cell>
          <cell r="B158">
            <v>6.1490643139376966E-2</v>
          </cell>
          <cell r="C158">
            <v>4.4855960712026056E-2</v>
          </cell>
          <cell r="D158">
            <v>4.591461850700107E-2</v>
          </cell>
          <cell r="E158">
            <v>3.8852565620829914E-2</v>
          </cell>
          <cell r="F158">
            <v>2.7777088952386102E-2</v>
          </cell>
        </row>
        <row r="159">
          <cell r="A159" t="str">
            <v>100,000-129,999 yens</v>
          </cell>
          <cell r="B159">
            <v>4.4086586796488539E-2</v>
          </cell>
          <cell r="C159">
            <v>7.6195695860558438E-2</v>
          </cell>
          <cell r="D159">
            <v>4.7584560603301941E-2</v>
          </cell>
          <cell r="E159">
            <v>4.0461438393100145E-2</v>
          </cell>
          <cell r="F159">
            <v>4.6766897059801374E-2</v>
          </cell>
        </row>
        <row r="160">
          <cell r="A160" t="str">
            <v>120,000-149,999 yens</v>
          </cell>
          <cell r="B160">
            <v>0.1584165722239555</v>
          </cell>
          <cell r="C160">
            <v>0.21612259552949123</v>
          </cell>
          <cell r="D160">
            <v>0.16096483983914667</v>
          </cell>
          <cell r="E160">
            <v>0.11209564229856407</v>
          </cell>
          <cell r="F160">
            <v>0.11653199093305969</v>
          </cell>
        </row>
        <row r="161">
          <cell r="A161" t="str">
            <v>150,000-199,999 yens</v>
          </cell>
          <cell r="B161">
            <v>0.38831551728828573</v>
          </cell>
          <cell r="C161">
            <v>0.32114930381605022</v>
          </cell>
          <cell r="D161">
            <v>0.41450423818715043</v>
          </cell>
          <cell r="E161">
            <v>0.47117778600600085</v>
          </cell>
          <cell r="F161">
            <v>0.4594236988810913</v>
          </cell>
        </row>
        <row r="162">
          <cell r="A162" t="str">
            <v>200,000-249,999 yens</v>
          </cell>
          <cell r="B162">
            <v>0.21475763129641476</v>
          </cell>
          <cell r="C162">
            <v>0.23194877549674964</v>
          </cell>
          <cell r="D162">
            <v>0.21239905630138931</v>
          </cell>
          <cell r="E162">
            <v>0.2010777167193778</v>
          </cell>
          <cell r="F162">
            <v>0.2234495169771894</v>
          </cell>
        </row>
        <row r="163">
          <cell r="A163" t="str">
            <v>250,000-299,999 yens</v>
          </cell>
          <cell r="B163">
            <v>0.10042149728535513</v>
          </cell>
          <cell r="C163">
            <v>8.4582548597319604E-2</v>
          </cell>
          <cell r="D163">
            <v>7.4574340534202754E-2</v>
          </cell>
          <cell r="E163">
            <v>9.9436324056246791E-2</v>
          </cell>
          <cell r="F163">
            <v>8.4518019121791327E-2</v>
          </cell>
        </row>
        <row r="164">
          <cell r="A164" t="str">
            <v>300,000-349,999 yens</v>
          </cell>
          <cell r="B164">
            <v>1.6942899564567154E-2</v>
          </cell>
          <cell r="C164">
            <v>1.1902924026868242E-2</v>
          </cell>
          <cell r="D164">
            <v>3.2076950937911214E-2</v>
          </cell>
          <cell r="E164">
            <v>1.941201976525864E-2</v>
          </cell>
          <cell r="F164">
            <v>2.4461267581314398E-2</v>
          </cell>
        </row>
        <row r="165">
          <cell r="A165" t="str">
            <v>350,000-399,999 yens</v>
          </cell>
          <cell r="B165">
            <v>1.191629082743827E-2</v>
          </cell>
          <cell r="C165">
            <v>9.2282397301792322E-3</v>
          </cell>
          <cell r="D165">
            <v>7.699311985477208E-3</v>
          </cell>
          <cell r="E165">
            <v>8.7575166267062684E-3</v>
          </cell>
          <cell r="F165">
            <v>1.1343226515711452E-2</v>
          </cell>
        </row>
        <row r="166">
          <cell r="A166" t="str">
            <v>Over 400,000 yens</v>
          </cell>
          <cell r="B166">
            <v>3.6523615781178997E-3</v>
          </cell>
          <cell r="C166">
            <v>4.0139562307570723E-3</v>
          </cell>
          <cell r="D166">
            <v>4.2820831044193351E-3</v>
          </cell>
          <cell r="E166">
            <v>8.7289905139156954E-3</v>
          </cell>
          <cell r="F166">
            <v>5.728293977654811E-3</v>
          </cell>
        </row>
        <row r="167">
          <cell r="A167" t="str">
            <v>Note: Above data are based on street price.</v>
          </cell>
        </row>
        <row r="168">
          <cell r="A168" t="str">
            <v>Source: Gartner Dataquest (August 2002)</v>
          </cell>
        </row>
      </sheetData>
      <sheetData sheetId="3" refreshError="1">
        <row r="11">
          <cell r="A11" t="str">
            <v>Table 2-1</v>
          </cell>
          <cell r="B11" t="str">
            <v>(Top)</v>
          </cell>
          <cell r="C11" t="str">
            <v>(Front Page)</v>
          </cell>
        </row>
        <row r="12">
          <cell r="A12" t="str">
            <v>Quarterly Exchange Rate</v>
          </cell>
        </row>
        <row r="13">
          <cell r="B13" t="str">
            <v>2Q01</v>
          </cell>
          <cell r="C13" t="str">
            <v>3Q01</v>
          </cell>
          <cell r="D13" t="str">
            <v>4Q01</v>
          </cell>
          <cell r="E13" t="str">
            <v>1Q02</v>
          </cell>
          <cell r="F13" t="str">
            <v>2Q02</v>
          </cell>
        </row>
        <row r="14">
          <cell r="A14" t="str">
            <v>Yen/US $</v>
          </cell>
          <cell r="B14">
            <v>122.63</v>
          </cell>
          <cell r="C14">
            <v>121.4933</v>
          </cell>
          <cell r="D14">
            <v>123.8167</v>
          </cell>
          <cell r="E14">
            <v>132.46</v>
          </cell>
          <cell r="F14">
            <v>126.81333333333301</v>
          </cell>
        </row>
        <row r="15">
          <cell r="A15" t="str">
            <v>Source: Gartner Dataquest (August 2002)</v>
          </cell>
        </row>
      </sheetData>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PTP_ forecasts"/>
      <sheetName val="Validations"/>
      <sheetName val="MarketData"/>
      <sheetName val="Definitions"/>
      <sheetName val="Version Control Sheet"/>
      <sheetName val="CurrentYear_Data_Target_Origin"/>
      <sheetName val="N'work Model1"/>
      <sheetName val="Control"/>
      <sheetName val="Header"/>
      <sheetName val="Total Product"/>
      <sheetName val="TREnt"/>
      <sheetName val="TRSBE"/>
      <sheetName val="TRSOHO"/>
      <sheetName val="TCWEnt"/>
      <sheetName val="TCWSME"/>
      <sheetName val="TCWSOHO"/>
      <sheetName val="TW"/>
      <sheetName val="Graph"/>
      <sheetName val="Key Drivers"/>
      <sheetName val="Notes"/>
      <sheetName val="Revised Development Costs"/>
    </sheetNames>
    <sheetDataSet>
      <sheetData sheetId="0" refreshError="1">
        <row r="7">
          <cell r="B7" t="str">
            <v>1994/95</v>
          </cell>
        </row>
        <row r="8">
          <cell r="B8" t="str">
            <v>1995/96</v>
          </cell>
        </row>
        <row r="9">
          <cell r="B9" t="str">
            <v>1996/97</v>
          </cell>
        </row>
        <row r="10">
          <cell r="B10" t="str">
            <v>1997/98</v>
          </cell>
        </row>
        <row r="11">
          <cell r="B11" t="str">
            <v>1998/99</v>
          </cell>
        </row>
        <row r="12">
          <cell r="B12" t="str">
            <v>1999/00</v>
          </cell>
        </row>
        <row r="13">
          <cell r="B13" t="str">
            <v>2000/01</v>
          </cell>
        </row>
        <row r="14">
          <cell r="B14" t="str">
            <v>2001/02</v>
          </cell>
        </row>
        <row r="15">
          <cell r="B15" t="str">
            <v>2002/03</v>
          </cell>
        </row>
        <row r="16">
          <cell r="B16" t="str">
            <v>2003/04</v>
          </cell>
        </row>
        <row r="17">
          <cell r="B17" t="str">
            <v>2004/05</v>
          </cell>
        </row>
        <row r="18">
          <cell r="B18" t="str">
            <v>2005/06</v>
          </cell>
        </row>
        <row r="19">
          <cell r="B19" t="str">
            <v>2006/07</v>
          </cell>
        </row>
        <row r="20">
          <cell r="B20" t="str">
            <v>2007/08</v>
          </cell>
        </row>
        <row r="21">
          <cell r="B21" t="str">
            <v>2008/09</v>
          </cell>
        </row>
        <row r="22">
          <cell r="B22" t="str">
            <v>2009/10</v>
          </cell>
        </row>
        <row r="23">
          <cell r="B23" t="str">
            <v>2010/11</v>
          </cell>
        </row>
        <row r="24">
          <cell r="B24" t="str">
            <v>2011/12</v>
          </cell>
        </row>
        <row r="25">
          <cell r="B25" t="str">
            <v>2012/13</v>
          </cell>
        </row>
        <row r="26">
          <cell r="B26" t="str">
            <v>2013/14</v>
          </cell>
        </row>
        <row r="27">
          <cell r="B27" t="str">
            <v>2014/15</v>
          </cell>
        </row>
        <row r="28">
          <cell r="B28" t="str">
            <v>2015/16</v>
          </cell>
        </row>
        <row r="29">
          <cell r="B29" t="str">
            <v>2016/17</v>
          </cell>
        </row>
        <row r="30">
          <cell r="B30" t="str">
            <v>2017/18</v>
          </cell>
        </row>
        <row r="31">
          <cell r="B31" t="str">
            <v>2018/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AVEAT"/>
      <sheetName val="SIO Charts"/>
      <sheetName val="Rev &amp; Spend Charts"/>
      <sheetName val="WBB Graph Data (H)"/>
      <sheetName val="MSG ARPU"/>
      <sheetName val="Spend Chart Summary"/>
      <sheetName val="Revenue Graph Data (H)"/>
      <sheetName val="Group &amp; BU Summary"/>
      <sheetName val="TELG Data"/>
      <sheetName val="TC&amp;C MBM Summary"/>
      <sheetName val="TCC Data"/>
      <sheetName val="TBG MBM Summary"/>
      <sheetName val="TBG Data"/>
      <sheetName val="CDW MBM (H) "/>
      <sheetName val="WBB SIOs"/>
      <sheetName val="WBB SIOs - METRO"/>
      <sheetName val="WBB SIOs - TCW"/>
      <sheetName val="Total MBM Summary"/>
      <sheetName val="BPWBB MBM Summary"/>
      <sheetName val="BP MBM TM1 (H)"/>
      <sheetName val="Non BP MBM Summary"/>
      <sheetName val="Non BP EVDO Detail"/>
      <sheetName val="EVDO SIOs CY 2007 (H)"/>
      <sheetName val="EVDO KB CY 2007 (H)"/>
      <sheetName val="Non BP HSDPA Detail"/>
      <sheetName val="HSDPA SIOs CY 2007 (H)"/>
      <sheetName val="HSDPA KB CY 2007 (H)"/>
      <sheetName val="TMB Prod Manager Detail"/>
      <sheetName val="TMB Activity (H)"/>
      <sheetName val="TMB Detail"/>
      <sheetName val="BP Plan Detail"/>
      <sheetName val="TMB Next G Weighted AF"/>
      <sheetName val="Rev Charts"/>
      <sheetName val="TELG Summary"/>
      <sheetName val="TCC Summary"/>
      <sheetName val="TBG Summary"/>
      <sheetName val="TEG Summary"/>
      <sheetName val="Table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1">
          <cell r="A1" t="str">
            <v xml:space="preserve">TMB EVDO </v>
          </cell>
          <cell r="B1">
            <v>38748</v>
          </cell>
          <cell r="C1">
            <v>38776</v>
          </cell>
          <cell r="D1">
            <v>38807</v>
          </cell>
          <cell r="E1">
            <v>38837</v>
          </cell>
          <cell r="F1">
            <v>38868</v>
          </cell>
          <cell r="G1">
            <v>38898</v>
          </cell>
          <cell r="H1">
            <v>38929</v>
          </cell>
          <cell r="I1">
            <v>38960</v>
          </cell>
          <cell r="J1">
            <v>38990</v>
          </cell>
          <cell r="K1">
            <v>39021</v>
          </cell>
          <cell r="L1">
            <v>39051</v>
          </cell>
          <cell r="M1">
            <v>39082</v>
          </cell>
          <cell r="N1">
            <v>39113</v>
          </cell>
          <cell r="O1">
            <v>39114</v>
          </cell>
          <cell r="P1">
            <v>39172</v>
          </cell>
          <cell r="Q1">
            <v>39202</v>
          </cell>
          <cell r="R1">
            <v>39203</v>
          </cell>
          <cell r="S1">
            <v>39234</v>
          </cell>
          <cell r="T1">
            <v>39264</v>
          </cell>
          <cell r="U1">
            <v>39295</v>
          </cell>
          <cell r="V1">
            <v>39326</v>
          </cell>
        </row>
        <row r="2">
          <cell r="A2" t="str">
            <v>Consumer</v>
          </cell>
          <cell r="B2">
            <v>10716</v>
          </cell>
          <cell r="C2">
            <v>10618</v>
          </cell>
          <cell r="D2">
            <v>12467</v>
          </cell>
          <cell r="E2">
            <v>13262</v>
          </cell>
          <cell r="F2">
            <v>14021</v>
          </cell>
          <cell r="G2">
            <v>14670</v>
          </cell>
          <cell r="H2">
            <v>15370</v>
          </cell>
          <cell r="I2">
            <v>16138</v>
          </cell>
          <cell r="J2">
            <v>16719</v>
          </cell>
          <cell r="K2">
            <v>16958</v>
          </cell>
          <cell r="L2">
            <v>16781</v>
          </cell>
          <cell r="M2">
            <v>16241</v>
          </cell>
          <cell r="N2">
            <v>15355</v>
          </cell>
          <cell r="O2">
            <v>14077</v>
          </cell>
          <cell r="P2">
            <v>12844</v>
          </cell>
          <cell r="Q2">
            <v>11824</v>
          </cell>
          <cell r="R2">
            <v>10516</v>
          </cell>
          <cell r="S2">
            <v>9597</v>
          </cell>
          <cell r="T2">
            <v>8720</v>
          </cell>
          <cell r="U2">
            <v>7342</v>
          </cell>
          <cell r="V2">
            <v>0</v>
          </cell>
        </row>
        <row r="3">
          <cell r="A3" t="str">
            <v>Enterprise</v>
          </cell>
          <cell r="B3">
            <v>14669</v>
          </cell>
          <cell r="C3">
            <v>12898</v>
          </cell>
          <cell r="D3">
            <v>17247</v>
          </cell>
          <cell r="E3">
            <v>18065</v>
          </cell>
          <cell r="F3">
            <v>19765</v>
          </cell>
          <cell r="G3">
            <v>21524</v>
          </cell>
          <cell r="H3">
            <v>23004</v>
          </cell>
          <cell r="I3">
            <v>26234</v>
          </cell>
          <cell r="J3">
            <v>30485</v>
          </cell>
          <cell r="K3">
            <v>34400</v>
          </cell>
          <cell r="L3">
            <v>35851</v>
          </cell>
          <cell r="M3">
            <v>36571</v>
          </cell>
          <cell r="N3">
            <v>36479</v>
          </cell>
          <cell r="O3">
            <v>32843</v>
          </cell>
          <cell r="P3">
            <v>31514</v>
          </cell>
          <cell r="Q3">
            <v>30842</v>
          </cell>
          <cell r="R3">
            <v>29297</v>
          </cell>
          <cell r="S3">
            <v>27855</v>
          </cell>
          <cell r="T3">
            <v>25656</v>
          </cell>
          <cell r="U3">
            <v>23711</v>
          </cell>
          <cell r="V3">
            <v>0</v>
          </cell>
        </row>
        <row r="4">
          <cell r="A4" t="str">
            <v>Telstra Business</v>
          </cell>
          <cell r="B4">
            <v>13729</v>
          </cell>
          <cell r="C4">
            <v>12956</v>
          </cell>
          <cell r="D4">
            <v>16601</v>
          </cell>
          <cell r="E4">
            <v>17616</v>
          </cell>
          <cell r="F4">
            <v>19006</v>
          </cell>
          <cell r="G4">
            <v>20782</v>
          </cell>
          <cell r="H4">
            <v>23337</v>
          </cell>
          <cell r="I4">
            <v>24902</v>
          </cell>
          <cell r="J4">
            <v>26605</v>
          </cell>
          <cell r="K4">
            <v>27461</v>
          </cell>
          <cell r="L4">
            <v>27762</v>
          </cell>
          <cell r="M4">
            <v>27354</v>
          </cell>
          <cell r="N4">
            <v>25716</v>
          </cell>
          <cell r="O4">
            <v>23937</v>
          </cell>
          <cell r="P4">
            <v>22023</v>
          </cell>
          <cell r="Q4">
            <v>20255</v>
          </cell>
          <cell r="R4">
            <v>17931</v>
          </cell>
          <cell r="S4">
            <v>15985</v>
          </cell>
          <cell r="T4">
            <v>14613</v>
          </cell>
          <cell r="U4">
            <v>13165</v>
          </cell>
          <cell r="V4">
            <v>0</v>
          </cell>
        </row>
        <row r="5">
          <cell r="A5" t="str">
            <v>TMB EVDO TOTAL</v>
          </cell>
          <cell r="B5">
            <v>39114</v>
          </cell>
          <cell r="C5">
            <v>36472</v>
          </cell>
          <cell r="D5">
            <v>46315</v>
          </cell>
          <cell r="E5">
            <v>48943</v>
          </cell>
          <cell r="F5">
            <v>52792</v>
          </cell>
          <cell r="G5">
            <v>56976</v>
          </cell>
          <cell r="H5">
            <v>61711</v>
          </cell>
          <cell r="I5">
            <v>67274</v>
          </cell>
          <cell r="J5">
            <v>73809</v>
          </cell>
          <cell r="K5">
            <v>78819</v>
          </cell>
          <cell r="L5">
            <v>80394</v>
          </cell>
          <cell r="M5">
            <v>80166</v>
          </cell>
          <cell r="N5">
            <v>77550</v>
          </cell>
          <cell r="O5">
            <v>70857</v>
          </cell>
          <cell r="P5">
            <v>66381</v>
          </cell>
          <cell r="Q5">
            <v>62921</v>
          </cell>
          <cell r="R5">
            <v>57744</v>
          </cell>
          <cell r="S5">
            <v>53437</v>
          </cell>
          <cell r="T5">
            <v>48989</v>
          </cell>
          <cell r="U5">
            <v>44218</v>
          </cell>
          <cell r="V5">
            <v>0</v>
          </cell>
        </row>
        <row r="7">
          <cell r="A7" t="str">
            <v>TMB HSDPA (Next G)</v>
          </cell>
          <cell r="B7">
            <v>38748</v>
          </cell>
          <cell r="C7">
            <v>38776</v>
          </cell>
          <cell r="D7">
            <v>38807</v>
          </cell>
          <cell r="E7">
            <v>38837</v>
          </cell>
          <cell r="F7">
            <v>38868</v>
          </cell>
          <cell r="G7">
            <v>38898</v>
          </cell>
          <cell r="H7">
            <v>38929</v>
          </cell>
          <cell r="I7">
            <v>38960</v>
          </cell>
          <cell r="J7">
            <v>38990</v>
          </cell>
          <cell r="K7">
            <v>39021</v>
          </cell>
          <cell r="L7">
            <v>39051</v>
          </cell>
          <cell r="M7">
            <v>39082</v>
          </cell>
          <cell r="N7">
            <v>39113</v>
          </cell>
          <cell r="O7">
            <v>39114</v>
          </cell>
          <cell r="P7">
            <v>39172</v>
          </cell>
          <cell r="Q7">
            <v>39202</v>
          </cell>
          <cell r="R7">
            <v>39203</v>
          </cell>
          <cell r="S7">
            <v>39234</v>
          </cell>
          <cell r="T7">
            <v>39264</v>
          </cell>
          <cell r="U7">
            <v>39295</v>
          </cell>
          <cell r="V7">
            <v>39326</v>
          </cell>
        </row>
        <row r="8">
          <cell r="A8" t="str">
            <v>Consumer</v>
          </cell>
          <cell r="B8">
            <v>0</v>
          </cell>
          <cell r="C8">
            <v>0</v>
          </cell>
          <cell r="D8">
            <v>16</v>
          </cell>
          <cell r="E8">
            <v>21</v>
          </cell>
          <cell r="F8">
            <v>26</v>
          </cell>
          <cell r="G8">
            <v>31</v>
          </cell>
          <cell r="H8">
            <v>40</v>
          </cell>
          <cell r="I8">
            <v>82</v>
          </cell>
          <cell r="J8">
            <v>104</v>
          </cell>
          <cell r="K8">
            <v>1294</v>
          </cell>
          <cell r="L8">
            <v>4701</v>
          </cell>
          <cell r="M8">
            <v>9544</v>
          </cell>
          <cell r="N8">
            <v>15187</v>
          </cell>
          <cell r="O8">
            <v>21002</v>
          </cell>
          <cell r="P8">
            <v>25765</v>
          </cell>
          <cell r="Q8">
            <v>30223</v>
          </cell>
          <cell r="R8">
            <v>35121</v>
          </cell>
          <cell r="S8">
            <v>39146</v>
          </cell>
          <cell r="T8">
            <v>42633</v>
          </cell>
          <cell r="U8">
            <v>42004</v>
          </cell>
          <cell r="V8">
            <v>0</v>
          </cell>
        </row>
        <row r="9">
          <cell r="A9" t="str">
            <v>Enterprise</v>
          </cell>
          <cell r="B9">
            <v>0</v>
          </cell>
          <cell r="C9">
            <v>0</v>
          </cell>
          <cell r="D9">
            <v>41</v>
          </cell>
          <cell r="E9">
            <v>45</v>
          </cell>
          <cell r="F9">
            <v>51</v>
          </cell>
          <cell r="G9">
            <v>57</v>
          </cell>
          <cell r="H9">
            <v>65</v>
          </cell>
          <cell r="I9">
            <v>400</v>
          </cell>
          <cell r="J9">
            <v>495</v>
          </cell>
          <cell r="K9">
            <v>890</v>
          </cell>
          <cell r="L9">
            <v>1821</v>
          </cell>
          <cell r="M9">
            <v>4489</v>
          </cell>
          <cell r="N9">
            <v>7269</v>
          </cell>
          <cell r="O9">
            <v>12114</v>
          </cell>
          <cell r="P9">
            <v>17245</v>
          </cell>
          <cell r="Q9">
            <v>21394</v>
          </cell>
          <cell r="R9">
            <v>28031</v>
          </cell>
          <cell r="S9">
            <v>34665</v>
          </cell>
          <cell r="T9">
            <v>42878</v>
          </cell>
          <cell r="U9">
            <v>50932</v>
          </cell>
          <cell r="V9">
            <v>0</v>
          </cell>
        </row>
        <row r="10">
          <cell r="A10" t="str">
            <v>Telstra Business</v>
          </cell>
          <cell r="B10">
            <v>0</v>
          </cell>
          <cell r="C10">
            <v>0</v>
          </cell>
          <cell r="D10">
            <v>59</v>
          </cell>
          <cell r="E10">
            <v>69</v>
          </cell>
          <cell r="F10">
            <v>99</v>
          </cell>
          <cell r="G10">
            <v>124</v>
          </cell>
          <cell r="H10">
            <v>167</v>
          </cell>
          <cell r="I10">
            <v>363</v>
          </cell>
          <cell r="J10">
            <v>412</v>
          </cell>
          <cell r="K10">
            <v>2026</v>
          </cell>
          <cell r="L10">
            <v>5651</v>
          </cell>
          <cell r="M10">
            <v>12785</v>
          </cell>
          <cell r="N10">
            <v>20524</v>
          </cell>
          <cell r="O10">
            <v>30210</v>
          </cell>
          <cell r="P10">
            <v>40156</v>
          </cell>
          <cell r="Q10">
            <v>48130</v>
          </cell>
          <cell r="R10">
            <v>54509</v>
          </cell>
          <cell r="S10">
            <v>65394</v>
          </cell>
          <cell r="T10">
            <v>74573</v>
          </cell>
          <cell r="U10">
            <v>86369</v>
          </cell>
          <cell r="V10">
            <v>0</v>
          </cell>
        </row>
        <row r="11">
          <cell r="A11" t="str">
            <v>TMB HSDPA TOTAL</v>
          </cell>
          <cell r="B11">
            <v>0</v>
          </cell>
          <cell r="C11">
            <v>0</v>
          </cell>
          <cell r="D11">
            <v>116</v>
          </cell>
          <cell r="E11">
            <v>135</v>
          </cell>
          <cell r="F11">
            <v>176</v>
          </cell>
          <cell r="G11">
            <v>212</v>
          </cell>
          <cell r="H11">
            <v>272</v>
          </cell>
          <cell r="I11">
            <v>845</v>
          </cell>
          <cell r="J11">
            <v>1011</v>
          </cell>
          <cell r="K11">
            <v>4210</v>
          </cell>
          <cell r="L11">
            <v>12173</v>
          </cell>
          <cell r="M11">
            <v>26818</v>
          </cell>
          <cell r="N11">
            <v>42980</v>
          </cell>
          <cell r="O11">
            <v>63326</v>
          </cell>
          <cell r="P11">
            <v>83166</v>
          </cell>
          <cell r="Q11">
            <v>99747</v>
          </cell>
          <cell r="R11">
            <v>117661</v>
          </cell>
          <cell r="S11">
            <v>139205</v>
          </cell>
          <cell r="T11">
            <v>160084</v>
          </cell>
          <cell r="U11">
            <v>179305</v>
          </cell>
          <cell r="V11">
            <v>0</v>
          </cell>
        </row>
        <row r="13">
          <cell r="A13" t="str">
            <v>Total TMB WBB</v>
          </cell>
          <cell r="B13">
            <v>38748</v>
          </cell>
          <cell r="C13">
            <v>38776</v>
          </cell>
          <cell r="D13">
            <v>38807</v>
          </cell>
          <cell r="E13">
            <v>38837</v>
          </cell>
          <cell r="F13">
            <v>38868</v>
          </cell>
          <cell r="G13">
            <v>38898</v>
          </cell>
          <cell r="H13">
            <v>38929</v>
          </cell>
          <cell r="I13">
            <v>38960</v>
          </cell>
          <cell r="J13">
            <v>38990</v>
          </cell>
          <cell r="K13">
            <v>39021</v>
          </cell>
          <cell r="L13">
            <v>39051</v>
          </cell>
          <cell r="M13">
            <v>39082</v>
          </cell>
          <cell r="N13">
            <v>39113</v>
          </cell>
          <cell r="O13">
            <v>39114</v>
          </cell>
          <cell r="P13">
            <v>39172</v>
          </cell>
          <cell r="Q13">
            <v>39202</v>
          </cell>
          <cell r="R13">
            <v>39203</v>
          </cell>
          <cell r="S13">
            <v>39234</v>
          </cell>
          <cell r="T13">
            <v>39264</v>
          </cell>
          <cell r="U13">
            <v>39295</v>
          </cell>
          <cell r="V13">
            <v>39326</v>
          </cell>
        </row>
        <row r="14">
          <cell r="A14" t="str">
            <v>Consumer</v>
          </cell>
          <cell r="B14">
            <v>10716</v>
          </cell>
          <cell r="C14">
            <v>10618</v>
          </cell>
          <cell r="D14">
            <v>12483</v>
          </cell>
          <cell r="E14">
            <v>13283</v>
          </cell>
          <cell r="F14">
            <v>14047</v>
          </cell>
          <cell r="G14">
            <v>14701</v>
          </cell>
          <cell r="H14">
            <v>15410</v>
          </cell>
          <cell r="I14">
            <v>16220</v>
          </cell>
          <cell r="J14">
            <v>16823</v>
          </cell>
          <cell r="K14">
            <v>18252</v>
          </cell>
          <cell r="L14">
            <v>21482</v>
          </cell>
          <cell r="M14">
            <v>25785</v>
          </cell>
          <cell r="N14">
            <v>30542</v>
          </cell>
          <cell r="O14">
            <v>35079</v>
          </cell>
          <cell r="P14">
            <v>38609</v>
          </cell>
          <cell r="Q14">
            <v>42047</v>
          </cell>
          <cell r="R14">
            <v>45637</v>
          </cell>
          <cell r="S14">
            <v>48743</v>
          </cell>
          <cell r="T14">
            <v>51353</v>
          </cell>
          <cell r="U14">
            <v>49346</v>
          </cell>
          <cell r="V14">
            <v>0</v>
          </cell>
        </row>
        <row r="15">
          <cell r="A15" t="str">
            <v>Enterprise</v>
          </cell>
          <cell r="B15">
            <v>14669</v>
          </cell>
          <cell r="C15">
            <v>12898</v>
          </cell>
          <cell r="D15">
            <v>17288</v>
          </cell>
          <cell r="E15">
            <v>18110</v>
          </cell>
          <cell r="F15">
            <v>19816</v>
          </cell>
          <cell r="G15">
            <v>21581</v>
          </cell>
          <cell r="H15">
            <v>23069</v>
          </cell>
          <cell r="I15">
            <v>26634</v>
          </cell>
          <cell r="J15">
            <v>30980</v>
          </cell>
          <cell r="K15">
            <v>35290</v>
          </cell>
          <cell r="L15">
            <v>37672</v>
          </cell>
          <cell r="M15">
            <v>41060</v>
          </cell>
          <cell r="N15">
            <v>43748</v>
          </cell>
          <cell r="O15">
            <v>44957</v>
          </cell>
          <cell r="P15">
            <v>48759</v>
          </cell>
          <cell r="Q15">
            <v>52236</v>
          </cell>
          <cell r="R15">
            <v>57328</v>
          </cell>
          <cell r="S15">
            <v>62520</v>
          </cell>
          <cell r="T15">
            <v>68534</v>
          </cell>
          <cell r="U15">
            <v>74643</v>
          </cell>
          <cell r="V15">
            <v>0</v>
          </cell>
        </row>
        <row r="16">
          <cell r="A16" t="str">
            <v>Telstra Business</v>
          </cell>
          <cell r="B16">
            <v>13729</v>
          </cell>
          <cell r="C16">
            <v>12956</v>
          </cell>
          <cell r="D16">
            <v>16660</v>
          </cell>
          <cell r="E16">
            <v>17685</v>
          </cell>
          <cell r="F16">
            <v>19105</v>
          </cell>
          <cell r="G16">
            <v>20906</v>
          </cell>
          <cell r="H16">
            <v>23504</v>
          </cell>
          <cell r="I16">
            <v>25265</v>
          </cell>
          <cell r="J16">
            <v>27017</v>
          </cell>
          <cell r="K16">
            <v>29487</v>
          </cell>
          <cell r="L16">
            <v>33413</v>
          </cell>
          <cell r="M16">
            <v>40139</v>
          </cell>
          <cell r="N16">
            <v>46240</v>
          </cell>
          <cell r="O16">
            <v>54147</v>
          </cell>
          <cell r="P16">
            <v>62179</v>
          </cell>
          <cell r="Q16">
            <v>68385</v>
          </cell>
          <cell r="R16">
            <v>72440</v>
          </cell>
          <cell r="S16">
            <v>81379</v>
          </cell>
          <cell r="T16">
            <v>89186</v>
          </cell>
          <cell r="U16">
            <v>99534</v>
          </cell>
          <cell r="V16">
            <v>0</v>
          </cell>
        </row>
        <row r="17">
          <cell r="A17" t="str">
            <v>Total TMB Technology</v>
          </cell>
          <cell r="B17">
            <v>39114</v>
          </cell>
          <cell r="C17">
            <v>36472</v>
          </cell>
          <cell r="D17">
            <v>46431</v>
          </cell>
          <cell r="E17">
            <v>49078</v>
          </cell>
          <cell r="F17">
            <v>52968</v>
          </cell>
          <cell r="G17">
            <v>57188</v>
          </cell>
          <cell r="H17">
            <v>61983</v>
          </cell>
          <cell r="I17">
            <v>68119</v>
          </cell>
          <cell r="J17">
            <v>74820</v>
          </cell>
          <cell r="K17">
            <v>83029</v>
          </cell>
          <cell r="L17">
            <v>92567</v>
          </cell>
          <cell r="M17">
            <v>106984</v>
          </cell>
          <cell r="N17">
            <v>120530</v>
          </cell>
          <cell r="O17">
            <v>134183</v>
          </cell>
          <cell r="P17">
            <v>149547</v>
          </cell>
          <cell r="Q17">
            <v>162668</v>
          </cell>
          <cell r="R17">
            <v>175405</v>
          </cell>
          <cell r="S17">
            <v>192642</v>
          </cell>
          <cell r="T17">
            <v>209073</v>
          </cell>
          <cell r="U17">
            <v>223523</v>
          </cell>
          <cell r="V17">
            <v>0</v>
          </cell>
        </row>
        <row r="19">
          <cell r="A19" t="str">
            <v>Browse Packs &amp; Telemetry (HSDPA)</v>
          </cell>
          <cell r="B19">
            <v>38748</v>
          </cell>
          <cell r="C19">
            <v>38776</v>
          </cell>
          <cell r="D19">
            <v>38807</v>
          </cell>
          <cell r="E19">
            <v>38837</v>
          </cell>
          <cell r="F19">
            <v>38868</v>
          </cell>
          <cell r="G19">
            <v>38898</v>
          </cell>
          <cell r="H19">
            <v>38929</v>
          </cell>
          <cell r="I19">
            <v>38960</v>
          </cell>
          <cell r="J19">
            <v>38990</v>
          </cell>
          <cell r="K19">
            <v>39021</v>
          </cell>
          <cell r="L19">
            <v>39051</v>
          </cell>
          <cell r="M19">
            <v>39082</v>
          </cell>
          <cell r="N19">
            <v>39113</v>
          </cell>
          <cell r="O19">
            <v>39114</v>
          </cell>
          <cell r="P19">
            <v>39172</v>
          </cell>
          <cell r="Q19">
            <v>39202</v>
          </cell>
          <cell r="R19">
            <v>39203</v>
          </cell>
          <cell r="S19">
            <v>39234</v>
          </cell>
          <cell r="T19">
            <v>39264</v>
          </cell>
          <cell r="U19">
            <v>39295</v>
          </cell>
          <cell r="V19">
            <v>39326</v>
          </cell>
        </row>
        <row r="20">
          <cell r="A20" t="str">
            <v>Consumer</v>
          </cell>
          <cell r="B20">
            <v>0</v>
          </cell>
          <cell r="C20">
            <v>0</v>
          </cell>
          <cell r="D20">
            <v>0</v>
          </cell>
          <cell r="E20">
            <v>0</v>
          </cell>
          <cell r="F20">
            <v>0</v>
          </cell>
          <cell r="G20">
            <v>0</v>
          </cell>
          <cell r="H20">
            <v>0</v>
          </cell>
          <cell r="I20">
            <v>0</v>
          </cell>
          <cell r="J20">
            <v>0</v>
          </cell>
          <cell r="K20">
            <v>4641</v>
          </cell>
          <cell r="L20">
            <v>22048</v>
          </cell>
          <cell r="M20">
            <v>46329</v>
          </cell>
          <cell r="N20">
            <v>67585</v>
          </cell>
          <cell r="O20">
            <v>92259</v>
          </cell>
          <cell r="P20">
            <v>113688</v>
          </cell>
          <cell r="Q20">
            <v>126491</v>
          </cell>
          <cell r="R20">
            <v>138925</v>
          </cell>
          <cell r="S20">
            <v>148828</v>
          </cell>
          <cell r="T20">
            <v>159496</v>
          </cell>
          <cell r="U20">
            <v>167231</v>
          </cell>
          <cell r="V20">
            <v>0</v>
          </cell>
        </row>
        <row r="21">
          <cell r="A21" t="str">
            <v>Enterprise</v>
          </cell>
          <cell r="B21">
            <v>0</v>
          </cell>
          <cell r="C21">
            <v>0</v>
          </cell>
          <cell r="D21">
            <v>0</v>
          </cell>
          <cell r="E21">
            <v>0</v>
          </cell>
          <cell r="F21">
            <v>0</v>
          </cell>
          <cell r="G21">
            <v>0</v>
          </cell>
          <cell r="H21">
            <v>0</v>
          </cell>
          <cell r="I21">
            <v>0</v>
          </cell>
          <cell r="J21">
            <v>0</v>
          </cell>
          <cell r="K21">
            <v>26</v>
          </cell>
          <cell r="L21">
            <v>78</v>
          </cell>
          <cell r="M21">
            <v>181</v>
          </cell>
          <cell r="N21">
            <v>238</v>
          </cell>
          <cell r="O21">
            <v>302</v>
          </cell>
          <cell r="P21">
            <v>364</v>
          </cell>
          <cell r="Q21">
            <v>426</v>
          </cell>
          <cell r="R21">
            <v>504</v>
          </cell>
          <cell r="S21">
            <v>562</v>
          </cell>
          <cell r="T21">
            <v>743</v>
          </cell>
          <cell r="U21">
            <v>931</v>
          </cell>
          <cell r="V21">
            <v>0</v>
          </cell>
        </row>
        <row r="22">
          <cell r="A22" t="str">
            <v>Telstra Business</v>
          </cell>
          <cell r="B22">
            <v>0</v>
          </cell>
          <cell r="C22">
            <v>0</v>
          </cell>
          <cell r="D22">
            <v>0</v>
          </cell>
          <cell r="E22">
            <v>0</v>
          </cell>
          <cell r="F22">
            <v>0</v>
          </cell>
          <cell r="G22">
            <v>0</v>
          </cell>
          <cell r="H22">
            <v>0</v>
          </cell>
          <cell r="I22">
            <v>0</v>
          </cell>
          <cell r="J22">
            <v>0</v>
          </cell>
          <cell r="K22">
            <v>518</v>
          </cell>
          <cell r="L22">
            <v>2161</v>
          </cell>
          <cell r="M22">
            <v>4374</v>
          </cell>
          <cell r="N22">
            <v>6232</v>
          </cell>
          <cell r="O22">
            <v>8530</v>
          </cell>
          <cell r="P22">
            <v>10384</v>
          </cell>
          <cell r="Q22">
            <v>11555</v>
          </cell>
          <cell r="R22">
            <v>12349</v>
          </cell>
          <cell r="S22">
            <v>13690</v>
          </cell>
          <cell r="T22">
            <v>15312</v>
          </cell>
          <cell r="U22">
            <v>19155</v>
          </cell>
          <cell r="V22">
            <v>0</v>
          </cell>
        </row>
        <row r="23">
          <cell r="A23" t="str">
            <v>Total BP&amp;T</v>
          </cell>
          <cell r="B23">
            <v>0</v>
          </cell>
          <cell r="C23">
            <v>0</v>
          </cell>
          <cell r="D23">
            <v>0</v>
          </cell>
          <cell r="E23">
            <v>0</v>
          </cell>
          <cell r="F23">
            <v>0</v>
          </cell>
          <cell r="G23">
            <v>0</v>
          </cell>
          <cell r="H23">
            <v>0</v>
          </cell>
          <cell r="I23">
            <v>0</v>
          </cell>
          <cell r="J23">
            <v>0</v>
          </cell>
          <cell r="K23">
            <v>5185</v>
          </cell>
          <cell r="L23">
            <v>24287</v>
          </cell>
          <cell r="M23">
            <v>50884</v>
          </cell>
          <cell r="N23">
            <v>74055</v>
          </cell>
          <cell r="O23">
            <v>101091</v>
          </cell>
          <cell r="P23">
            <v>124436</v>
          </cell>
          <cell r="Q23">
            <v>138472</v>
          </cell>
          <cell r="R23">
            <v>151778</v>
          </cell>
          <cell r="S23">
            <v>163080</v>
          </cell>
          <cell r="T23">
            <v>175551</v>
          </cell>
          <cell r="U23">
            <v>187317</v>
          </cell>
          <cell r="V23">
            <v>0</v>
          </cell>
        </row>
        <row r="25">
          <cell r="A25" t="str">
            <v>Total Non Bigpond</v>
          </cell>
          <cell r="B25">
            <v>38748</v>
          </cell>
          <cell r="C25">
            <v>38776</v>
          </cell>
          <cell r="D25">
            <v>38807</v>
          </cell>
          <cell r="E25">
            <v>38837</v>
          </cell>
          <cell r="F25">
            <v>38868</v>
          </cell>
          <cell r="G25">
            <v>38898</v>
          </cell>
          <cell r="H25">
            <v>38929</v>
          </cell>
          <cell r="I25">
            <v>38960</v>
          </cell>
          <cell r="J25">
            <v>38990</v>
          </cell>
          <cell r="K25">
            <v>39021</v>
          </cell>
          <cell r="L25">
            <v>39051</v>
          </cell>
          <cell r="M25">
            <v>39082</v>
          </cell>
          <cell r="N25">
            <v>39113</v>
          </cell>
          <cell r="O25">
            <v>39114</v>
          </cell>
          <cell r="P25">
            <v>39172</v>
          </cell>
          <cell r="Q25">
            <v>39202</v>
          </cell>
          <cell r="R25">
            <v>39203</v>
          </cell>
          <cell r="S25">
            <v>39234</v>
          </cell>
          <cell r="T25">
            <v>39264</v>
          </cell>
          <cell r="U25">
            <v>39295</v>
          </cell>
          <cell r="V25">
            <v>39326</v>
          </cell>
        </row>
        <row r="26">
          <cell r="A26" t="str">
            <v>Consumer</v>
          </cell>
          <cell r="B26">
            <v>10716</v>
          </cell>
          <cell r="C26">
            <v>10618</v>
          </cell>
          <cell r="D26">
            <v>12483</v>
          </cell>
          <cell r="E26">
            <v>13283</v>
          </cell>
          <cell r="F26">
            <v>14047</v>
          </cell>
          <cell r="G26">
            <v>14701</v>
          </cell>
          <cell r="H26">
            <v>15410</v>
          </cell>
          <cell r="I26">
            <v>16220</v>
          </cell>
          <cell r="J26">
            <v>16823</v>
          </cell>
          <cell r="K26">
            <v>22893</v>
          </cell>
          <cell r="L26">
            <v>43530</v>
          </cell>
          <cell r="M26">
            <v>72114</v>
          </cell>
          <cell r="N26">
            <v>98127</v>
          </cell>
          <cell r="O26">
            <v>127338</v>
          </cell>
          <cell r="P26">
            <v>152297</v>
          </cell>
          <cell r="Q26">
            <v>168538</v>
          </cell>
          <cell r="R26">
            <v>184562</v>
          </cell>
          <cell r="S26">
            <v>197571</v>
          </cell>
          <cell r="T26">
            <v>210849</v>
          </cell>
          <cell r="U26">
            <v>216577</v>
          </cell>
          <cell r="V26">
            <v>0</v>
          </cell>
        </row>
        <row r="27">
          <cell r="A27" t="str">
            <v>Enterprise</v>
          </cell>
          <cell r="B27">
            <v>14669</v>
          </cell>
          <cell r="C27">
            <v>12898</v>
          </cell>
          <cell r="D27">
            <v>17288</v>
          </cell>
          <cell r="E27">
            <v>18110</v>
          </cell>
          <cell r="F27">
            <v>19816</v>
          </cell>
          <cell r="G27">
            <v>21581</v>
          </cell>
          <cell r="H27">
            <v>23069</v>
          </cell>
          <cell r="I27">
            <v>26634</v>
          </cell>
          <cell r="J27">
            <v>30980</v>
          </cell>
          <cell r="K27">
            <v>35316</v>
          </cell>
          <cell r="L27">
            <v>37750</v>
          </cell>
          <cell r="M27">
            <v>41241</v>
          </cell>
          <cell r="N27">
            <v>43986</v>
          </cell>
          <cell r="O27">
            <v>45259</v>
          </cell>
          <cell r="P27">
            <v>49123</v>
          </cell>
          <cell r="Q27">
            <v>52662</v>
          </cell>
          <cell r="R27">
            <v>57832</v>
          </cell>
          <cell r="S27">
            <v>63082</v>
          </cell>
          <cell r="T27">
            <v>69277</v>
          </cell>
          <cell r="U27">
            <v>75574</v>
          </cell>
          <cell r="V27">
            <v>0</v>
          </cell>
        </row>
        <row r="28">
          <cell r="A28" t="str">
            <v>Telstra Business</v>
          </cell>
          <cell r="B28">
            <v>13729</v>
          </cell>
          <cell r="C28">
            <v>12956</v>
          </cell>
          <cell r="D28">
            <v>16660</v>
          </cell>
          <cell r="E28">
            <v>17685</v>
          </cell>
          <cell r="F28">
            <v>19105</v>
          </cell>
          <cell r="G28">
            <v>20906</v>
          </cell>
          <cell r="H28">
            <v>23504</v>
          </cell>
          <cell r="I28">
            <v>25265</v>
          </cell>
          <cell r="J28">
            <v>27017</v>
          </cell>
          <cell r="K28">
            <v>30005</v>
          </cell>
          <cell r="L28">
            <v>35574</v>
          </cell>
          <cell r="M28">
            <v>44513</v>
          </cell>
          <cell r="N28">
            <v>52472</v>
          </cell>
          <cell r="O28">
            <v>62677</v>
          </cell>
          <cell r="P28">
            <v>72563</v>
          </cell>
          <cell r="Q28">
            <v>79940</v>
          </cell>
          <cell r="R28">
            <v>84789</v>
          </cell>
          <cell r="S28">
            <v>95069</v>
          </cell>
          <cell r="T28">
            <v>104498</v>
          </cell>
          <cell r="U28">
            <v>118689</v>
          </cell>
          <cell r="V28">
            <v>0</v>
          </cell>
        </row>
        <row r="29">
          <cell r="A29" t="str">
            <v>Total Non Bigpond</v>
          </cell>
          <cell r="B29">
            <v>39114</v>
          </cell>
          <cell r="C29">
            <v>36472</v>
          </cell>
          <cell r="D29">
            <v>46431</v>
          </cell>
          <cell r="E29">
            <v>49078</v>
          </cell>
          <cell r="F29">
            <v>52968</v>
          </cell>
          <cell r="G29">
            <v>57188</v>
          </cell>
          <cell r="H29">
            <v>61983</v>
          </cell>
          <cell r="I29">
            <v>68119</v>
          </cell>
          <cell r="J29">
            <v>74820</v>
          </cell>
          <cell r="K29">
            <v>88214</v>
          </cell>
          <cell r="L29">
            <v>116854</v>
          </cell>
          <cell r="M29">
            <v>157868</v>
          </cell>
          <cell r="N29">
            <v>194585</v>
          </cell>
          <cell r="O29">
            <v>235274</v>
          </cell>
          <cell r="P29">
            <v>273983</v>
          </cell>
          <cell r="Q29">
            <v>301140</v>
          </cell>
          <cell r="R29">
            <v>327183</v>
          </cell>
          <cell r="S29">
            <v>355722</v>
          </cell>
          <cell r="T29">
            <v>384624</v>
          </cell>
          <cell r="U29">
            <v>410840</v>
          </cell>
          <cell r="V29">
            <v>0</v>
          </cell>
        </row>
        <row r="31">
          <cell r="A31" t="str">
            <v xml:space="preserve">Bigpond EVDO </v>
          </cell>
          <cell r="B31">
            <v>38748</v>
          </cell>
          <cell r="C31">
            <v>38776</v>
          </cell>
          <cell r="D31">
            <v>38807</v>
          </cell>
          <cell r="E31">
            <v>38837</v>
          </cell>
          <cell r="F31">
            <v>38868</v>
          </cell>
          <cell r="G31">
            <v>38898</v>
          </cell>
          <cell r="H31">
            <v>38929</v>
          </cell>
          <cell r="I31">
            <v>38960</v>
          </cell>
          <cell r="J31">
            <v>38990</v>
          </cell>
          <cell r="K31">
            <v>39021</v>
          </cell>
          <cell r="L31">
            <v>39051</v>
          </cell>
          <cell r="M31">
            <v>39082</v>
          </cell>
          <cell r="N31">
            <v>39113</v>
          </cell>
          <cell r="O31">
            <v>39114</v>
          </cell>
          <cell r="P31">
            <v>39172</v>
          </cell>
          <cell r="Q31">
            <v>39202</v>
          </cell>
          <cell r="R31">
            <v>39203</v>
          </cell>
          <cell r="S31">
            <v>39234</v>
          </cell>
          <cell r="T31">
            <v>39264</v>
          </cell>
          <cell r="U31">
            <v>39295</v>
          </cell>
          <cell r="V31">
            <v>39326</v>
          </cell>
        </row>
        <row r="32">
          <cell r="A32" t="str">
            <v>Consumer</v>
          </cell>
          <cell r="B32">
            <v>10441</v>
          </cell>
          <cell r="C32">
            <v>12549</v>
          </cell>
          <cell r="D32">
            <v>15722</v>
          </cell>
          <cell r="E32">
            <v>19606</v>
          </cell>
          <cell r="F32">
            <v>24708</v>
          </cell>
          <cell r="G32">
            <v>30595</v>
          </cell>
          <cell r="H32">
            <v>47424.782224203962</v>
          </cell>
          <cell r="I32">
            <v>59145.873375672243</v>
          </cell>
          <cell r="J32">
            <v>66943.790111682363</v>
          </cell>
          <cell r="K32">
            <v>58498</v>
          </cell>
          <cell r="L32">
            <v>59900.864321608045</v>
          </cell>
          <cell r="M32">
            <v>59441</v>
          </cell>
          <cell r="N32">
            <v>58522</v>
          </cell>
          <cell r="O32">
            <v>57323</v>
          </cell>
          <cell r="P32">
            <v>56099</v>
          </cell>
          <cell r="Q32">
            <v>54277</v>
          </cell>
          <cell r="R32">
            <v>50620</v>
          </cell>
          <cell r="S32">
            <v>47320</v>
          </cell>
          <cell r="T32">
            <v>41464</v>
          </cell>
          <cell r="U32">
            <v>32379</v>
          </cell>
          <cell r="V32">
            <v>0</v>
          </cell>
        </row>
        <row r="33">
          <cell r="A33" t="str">
            <v>Enterprise</v>
          </cell>
          <cell r="B33">
            <v>168</v>
          </cell>
          <cell r="C33">
            <v>201</v>
          </cell>
          <cell r="D33">
            <v>252</v>
          </cell>
          <cell r="E33">
            <v>314</v>
          </cell>
          <cell r="F33">
            <v>398</v>
          </cell>
          <cell r="G33">
            <v>486</v>
          </cell>
          <cell r="H33">
            <v>660</v>
          </cell>
          <cell r="I33">
            <v>774</v>
          </cell>
          <cell r="J33">
            <v>843</v>
          </cell>
          <cell r="K33">
            <v>906</v>
          </cell>
          <cell r="L33">
            <v>918.73724644163224</v>
          </cell>
          <cell r="M33">
            <v>918</v>
          </cell>
          <cell r="N33">
            <v>905</v>
          </cell>
          <cell r="O33">
            <v>920</v>
          </cell>
          <cell r="P33">
            <v>917</v>
          </cell>
          <cell r="Q33">
            <v>897</v>
          </cell>
          <cell r="R33">
            <v>851</v>
          </cell>
          <cell r="S33">
            <v>817</v>
          </cell>
          <cell r="T33">
            <v>753</v>
          </cell>
          <cell r="U33">
            <v>665</v>
          </cell>
          <cell r="V33">
            <v>0</v>
          </cell>
        </row>
        <row r="34">
          <cell r="A34" t="str">
            <v>Telstra Business</v>
          </cell>
          <cell r="B34">
            <v>2826</v>
          </cell>
          <cell r="C34">
            <v>3398</v>
          </cell>
          <cell r="D34">
            <v>4257</v>
          </cell>
          <cell r="E34">
            <v>5298</v>
          </cell>
          <cell r="F34">
            <v>6716</v>
          </cell>
          <cell r="G34">
            <v>8322</v>
          </cell>
          <cell r="H34">
            <v>10542</v>
          </cell>
          <cell r="I34">
            <v>12333</v>
          </cell>
          <cell r="J34">
            <v>14272</v>
          </cell>
          <cell r="K34">
            <v>15400</v>
          </cell>
          <cell r="L34">
            <v>15592.398431950327</v>
          </cell>
          <cell r="M34">
            <v>15696</v>
          </cell>
          <cell r="N34">
            <v>15539</v>
          </cell>
          <cell r="O34">
            <v>15299</v>
          </cell>
          <cell r="P34">
            <v>14993</v>
          </cell>
          <cell r="Q34">
            <v>14522</v>
          </cell>
          <cell r="R34">
            <v>13585</v>
          </cell>
          <cell r="S34">
            <v>12722</v>
          </cell>
          <cell r="T34">
            <v>11397</v>
          </cell>
          <cell r="U34">
            <v>9474</v>
          </cell>
          <cell r="V34">
            <v>0</v>
          </cell>
        </row>
        <row r="35">
          <cell r="A35" t="str">
            <v>Bigpond EVDO TOTAL</v>
          </cell>
          <cell r="B35">
            <v>13435</v>
          </cell>
          <cell r="C35">
            <v>16148</v>
          </cell>
          <cell r="D35">
            <v>20231</v>
          </cell>
          <cell r="E35">
            <v>25218</v>
          </cell>
          <cell r="F35">
            <v>31822</v>
          </cell>
          <cell r="G35">
            <v>39403</v>
          </cell>
          <cell r="H35">
            <v>58626.782224203962</v>
          </cell>
          <cell r="I35">
            <v>72252.873375672236</v>
          </cell>
          <cell r="J35">
            <v>82058.790111682363</v>
          </cell>
          <cell r="K35">
            <v>74804</v>
          </cell>
          <cell r="L35">
            <v>76412</v>
          </cell>
          <cell r="M35">
            <v>76055</v>
          </cell>
          <cell r="N35">
            <v>74966</v>
          </cell>
          <cell r="O35">
            <v>73542</v>
          </cell>
          <cell r="P35">
            <v>72009</v>
          </cell>
          <cell r="Q35">
            <v>69696</v>
          </cell>
          <cell r="R35">
            <v>65056</v>
          </cell>
          <cell r="S35">
            <v>60859</v>
          </cell>
          <cell r="T35">
            <v>53614</v>
          </cell>
          <cell r="U35">
            <v>42518</v>
          </cell>
          <cell r="V35">
            <v>0</v>
          </cell>
        </row>
        <row r="37">
          <cell r="A37" t="str">
            <v>Bigpond HSDPA (Next G)</v>
          </cell>
          <cell r="B37">
            <v>38748</v>
          </cell>
          <cell r="C37">
            <v>38776</v>
          </cell>
          <cell r="D37">
            <v>38807</v>
          </cell>
          <cell r="E37">
            <v>38837</v>
          </cell>
          <cell r="F37">
            <v>38868</v>
          </cell>
          <cell r="G37">
            <v>38898</v>
          </cell>
          <cell r="H37">
            <v>38929</v>
          </cell>
          <cell r="I37">
            <v>38960</v>
          </cell>
          <cell r="J37">
            <v>38990</v>
          </cell>
          <cell r="K37">
            <v>39021</v>
          </cell>
          <cell r="L37">
            <v>39051</v>
          </cell>
          <cell r="M37">
            <v>39082</v>
          </cell>
          <cell r="N37">
            <v>39113</v>
          </cell>
          <cell r="O37">
            <v>39114</v>
          </cell>
          <cell r="P37">
            <v>39172</v>
          </cell>
          <cell r="Q37">
            <v>39202</v>
          </cell>
          <cell r="R37">
            <v>39203</v>
          </cell>
          <cell r="S37">
            <v>39234</v>
          </cell>
          <cell r="T37">
            <v>39264</v>
          </cell>
          <cell r="U37">
            <v>39295</v>
          </cell>
          <cell r="V37">
            <v>39326</v>
          </cell>
        </row>
        <row r="38">
          <cell r="A38" t="str">
            <v>Consumer</v>
          </cell>
          <cell r="B38">
            <v>0</v>
          </cell>
          <cell r="C38">
            <v>0</v>
          </cell>
          <cell r="D38">
            <v>0</v>
          </cell>
          <cell r="E38">
            <v>0</v>
          </cell>
          <cell r="F38">
            <v>0</v>
          </cell>
          <cell r="G38">
            <v>0</v>
          </cell>
          <cell r="H38">
            <v>0</v>
          </cell>
          <cell r="I38">
            <v>0</v>
          </cell>
          <cell r="J38">
            <v>0</v>
          </cell>
          <cell r="K38">
            <v>0</v>
          </cell>
          <cell r="L38">
            <v>5896.3247204010795</v>
          </cell>
          <cell r="M38">
            <v>14497</v>
          </cell>
          <cell r="N38">
            <v>29987</v>
          </cell>
          <cell r="O38">
            <v>41856</v>
          </cell>
          <cell r="P38">
            <v>54630</v>
          </cell>
          <cell r="Q38">
            <v>65514</v>
          </cell>
          <cell r="R38">
            <v>79034</v>
          </cell>
          <cell r="S38">
            <v>92117</v>
          </cell>
          <cell r="T38">
            <v>107782</v>
          </cell>
          <cell r="U38">
            <v>126767</v>
          </cell>
          <cell r="V38">
            <v>0</v>
          </cell>
        </row>
        <row r="39">
          <cell r="A39" t="str">
            <v>Enterprise</v>
          </cell>
          <cell r="B39">
            <v>0</v>
          </cell>
          <cell r="C39">
            <v>0</v>
          </cell>
          <cell r="D39">
            <v>0</v>
          </cell>
          <cell r="E39">
            <v>0</v>
          </cell>
          <cell r="F39">
            <v>0</v>
          </cell>
          <cell r="G39">
            <v>0</v>
          </cell>
          <cell r="H39">
            <v>0</v>
          </cell>
          <cell r="I39">
            <v>0</v>
          </cell>
          <cell r="J39">
            <v>0</v>
          </cell>
          <cell r="K39">
            <v>0</v>
          </cell>
          <cell r="L39">
            <v>65.847281141534907</v>
          </cell>
          <cell r="M39">
            <v>160</v>
          </cell>
          <cell r="N39">
            <v>333</v>
          </cell>
          <cell r="O39">
            <v>504</v>
          </cell>
          <cell r="P39">
            <v>684</v>
          </cell>
          <cell r="Q39">
            <v>836</v>
          </cell>
          <cell r="R39">
            <v>1015</v>
          </cell>
          <cell r="S39">
            <v>1170</v>
          </cell>
          <cell r="T39">
            <v>1374</v>
          </cell>
          <cell r="U39">
            <v>1578</v>
          </cell>
          <cell r="V39">
            <v>0</v>
          </cell>
        </row>
        <row r="40">
          <cell r="A40" t="str">
            <v>Telstra Business</v>
          </cell>
          <cell r="B40">
            <v>0</v>
          </cell>
          <cell r="C40">
            <v>0</v>
          </cell>
          <cell r="D40">
            <v>0</v>
          </cell>
          <cell r="E40">
            <v>0</v>
          </cell>
          <cell r="F40">
            <v>0</v>
          </cell>
          <cell r="G40">
            <v>0</v>
          </cell>
          <cell r="H40">
            <v>0</v>
          </cell>
          <cell r="I40">
            <v>0</v>
          </cell>
          <cell r="J40">
            <v>0</v>
          </cell>
          <cell r="K40">
            <v>0</v>
          </cell>
          <cell r="L40">
            <v>1798.8279984573853</v>
          </cell>
          <cell r="M40">
            <v>4252</v>
          </cell>
          <cell r="N40">
            <v>8202</v>
          </cell>
          <cell r="O40">
            <v>11055</v>
          </cell>
          <cell r="P40">
            <v>14149</v>
          </cell>
          <cell r="Q40">
            <v>16851</v>
          </cell>
          <cell r="R40">
            <v>20301</v>
          </cell>
          <cell r="S40">
            <v>23503</v>
          </cell>
          <cell r="T40">
            <v>27078</v>
          </cell>
          <cell r="U40">
            <v>32823</v>
          </cell>
          <cell r="V40">
            <v>0</v>
          </cell>
        </row>
        <row r="41">
          <cell r="A41" t="str">
            <v>Bigpond HSDPA TOTAL</v>
          </cell>
          <cell r="B41">
            <v>0</v>
          </cell>
          <cell r="C41">
            <v>0</v>
          </cell>
          <cell r="D41">
            <v>0</v>
          </cell>
          <cell r="E41">
            <v>0</v>
          </cell>
          <cell r="F41">
            <v>0</v>
          </cell>
          <cell r="G41">
            <v>0</v>
          </cell>
          <cell r="H41">
            <v>0</v>
          </cell>
          <cell r="I41">
            <v>0</v>
          </cell>
          <cell r="J41">
            <v>0</v>
          </cell>
          <cell r="K41">
            <v>0</v>
          </cell>
          <cell r="L41">
            <v>7761</v>
          </cell>
          <cell r="M41">
            <v>18909</v>
          </cell>
          <cell r="N41">
            <v>38522</v>
          </cell>
          <cell r="O41">
            <v>53415</v>
          </cell>
          <cell r="P41">
            <v>69463</v>
          </cell>
          <cell r="Q41">
            <v>83201</v>
          </cell>
          <cell r="R41">
            <v>100350</v>
          </cell>
          <cell r="S41">
            <v>116790</v>
          </cell>
          <cell r="T41">
            <v>136234</v>
          </cell>
          <cell r="U41">
            <v>161168</v>
          </cell>
          <cell r="V41">
            <v>0</v>
          </cell>
        </row>
        <row r="43">
          <cell r="A43" t="str">
            <v>Total Bigpond WBB</v>
          </cell>
          <cell r="B43">
            <v>38748</v>
          </cell>
          <cell r="C43">
            <v>38776</v>
          </cell>
          <cell r="D43">
            <v>38807</v>
          </cell>
          <cell r="E43">
            <v>38837</v>
          </cell>
          <cell r="F43">
            <v>38868</v>
          </cell>
          <cell r="G43">
            <v>38898</v>
          </cell>
          <cell r="H43">
            <v>38929</v>
          </cell>
          <cell r="I43">
            <v>38960</v>
          </cell>
          <cell r="J43">
            <v>38990</v>
          </cell>
          <cell r="K43">
            <v>39021</v>
          </cell>
          <cell r="L43">
            <v>39051</v>
          </cell>
          <cell r="M43">
            <v>39082</v>
          </cell>
          <cell r="N43">
            <v>39113</v>
          </cell>
          <cell r="O43">
            <v>39114</v>
          </cell>
          <cell r="P43">
            <v>39172</v>
          </cell>
          <cell r="Q43">
            <v>39202</v>
          </cell>
          <cell r="R43">
            <v>39203</v>
          </cell>
          <cell r="S43">
            <v>39234</v>
          </cell>
          <cell r="T43">
            <v>39264</v>
          </cell>
          <cell r="U43">
            <v>39295</v>
          </cell>
          <cell r="V43">
            <v>39326</v>
          </cell>
        </row>
        <row r="44">
          <cell r="A44" t="str">
            <v>Consumer</v>
          </cell>
          <cell r="B44">
            <v>10441</v>
          </cell>
          <cell r="C44">
            <v>12549</v>
          </cell>
          <cell r="D44">
            <v>15722</v>
          </cell>
          <cell r="E44">
            <v>19606</v>
          </cell>
          <cell r="F44">
            <v>24708</v>
          </cell>
          <cell r="G44">
            <v>30595</v>
          </cell>
          <cell r="H44">
            <v>47424.782224203962</v>
          </cell>
          <cell r="I44">
            <v>59145.873375672243</v>
          </cell>
          <cell r="J44">
            <v>66943.790111682363</v>
          </cell>
          <cell r="K44">
            <v>58498</v>
          </cell>
          <cell r="L44">
            <v>65797.189042009122</v>
          </cell>
          <cell r="M44">
            <v>73938</v>
          </cell>
          <cell r="N44">
            <v>88509</v>
          </cell>
          <cell r="O44">
            <v>99179</v>
          </cell>
          <cell r="P44">
            <v>110729</v>
          </cell>
          <cell r="Q44">
            <v>119791</v>
          </cell>
          <cell r="R44">
            <v>129654</v>
          </cell>
          <cell r="S44">
            <v>139437</v>
          </cell>
          <cell r="T44">
            <v>149246</v>
          </cell>
          <cell r="U44">
            <v>159146</v>
          </cell>
          <cell r="V44">
            <v>0</v>
          </cell>
        </row>
        <row r="45">
          <cell r="A45" t="str">
            <v>Enterprise</v>
          </cell>
          <cell r="B45">
            <v>168</v>
          </cell>
          <cell r="C45">
            <v>201</v>
          </cell>
          <cell r="D45">
            <v>252</v>
          </cell>
          <cell r="E45">
            <v>314</v>
          </cell>
          <cell r="F45">
            <v>398</v>
          </cell>
          <cell r="G45">
            <v>486</v>
          </cell>
          <cell r="H45">
            <v>660</v>
          </cell>
          <cell r="I45">
            <v>774</v>
          </cell>
          <cell r="J45">
            <v>843</v>
          </cell>
          <cell r="K45">
            <v>906</v>
          </cell>
          <cell r="L45">
            <v>984.58452758316719</v>
          </cell>
          <cell r="M45">
            <v>1078</v>
          </cell>
          <cell r="N45">
            <v>1238</v>
          </cell>
          <cell r="O45">
            <v>1424</v>
          </cell>
          <cell r="P45">
            <v>1601</v>
          </cell>
          <cell r="Q45">
            <v>1733</v>
          </cell>
          <cell r="R45">
            <v>1866</v>
          </cell>
          <cell r="S45">
            <v>1987</v>
          </cell>
          <cell r="T45">
            <v>2127</v>
          </cell>
          <cell r="U45">
            <v>2243</v>
          </cell>
          <cell r="V45">
            <v>0</v>
          </cell>
        </row>
        <row r="46">
          <cell r="A46" t="str">
            <v>Telstra Business</v>
          </cell>
          <cell r="B46">
            <v>2826</v>
          </cell>
          <cell r="C46">
            <v>3398</v>
          </cell>
          <cell r="D46">
            <v>4257</v>
          </cell>
          <cell r="E46">
            <v>5298</v>
          </cell>
          <cell r="F46">
            <v>6716</v>
          </cell>
          <cell r="G46">
            <v>8322</v>
          </cell>
          <cell r="H46">
            <v>10542</v>
          </cell>
          <cell r="I46">
            <v>12333</v>
          </cell>
          <cell r="J46">
            <v>14272</v>
          </cell>
          <cell r="K46">
            <v>15400</v>
          </cell>
          <cell r="L46">
            <v>17391.226430407711</v>
          </cell>
          <cell r="M46">
            <v>19948</v>
          </cell>
          <cell r="N46">
            <v>23741</v>
          </cell>
          <cell r="O46">
            <v>26354</v>
          </cell>
          <cell r="P46">
            <v>29142</v>
          </cell>
          <cell r="Q46">
            <v>31373</v>
          </cell>
          <cell r="R46">
            <v>33886</v>
          </cell>
          <cell r="S46">
            <v>36225</v>
          </cell>
          <cell r="T46">
            <v>38475</v>
          </cell>
          <cell r="U46">
            <v>42297</v>
          </cell>
          <cell r="V46">
            <v>0</v>
          </cell>
        </row>
        <row r="47">
          <cell r="A47" t="str">
            <v>Total Bigpond WBB</v>
          </cell>
          <cell r="B47">
            <v>13435</v>
          </cell>
          <cell r="C47">
            <v>16148</v>
          </cell>
          <cell r="D47">
            <v>20231</v>
          </cell>
          <cell r="E47">
            <v>25218</v>
          </cell>
          <cell r="F47">
            <v>31822</v>
          </cell>
          <cell r="G47">
            <v>39403</v>
          </cell>
          <cell r="H47">
            <v>58626.782224203962</v>
          </cell>
          <cell r="I47">
            <v>72252.873375672236</v>
          </cell>
          <cell r="J47">
            <v>82058.790111682363</v>
          </cell>
          <cell r="K47">
            <v>74804</v>
          </cell>
          <cell r="L47">
            <v>84173</v>
          </cell>
          <cell r="M47">
            <v>94964</v>
          </cell>
          <cell r="N47">
            <v>113488</v>
          </cell>
          <cell r="O47">
            <v>126957</v>
          </cell>
          <cell r="P47">
            <v>141472</v>
          </cell>
          <cell r="Q47">
            <v>152897</v>
          </cell>
          <cell r="R47">
            <v>165406</v>
          </cell>
          <cell r="S47">
            <v>177649</v>
          </cell>
          <cell r="T47">
            <v>189848</v>
          </cell>
          <cell r="U47">
            <v>203686</v>
          </cell>
          <cell r="V47">
            <v>0</v>
          </cell>
        </row>
        <row r="49">
          <cell r="A49" t="str">
            <v>TOTAL COMPANY WBB</v>
          </cell>
          <cell r="B49">
            <v>38748</v>
          </cell>
          <cell r="C49">
            <v>38776</v>
          </cell>
          <cell r="D49">
            <v>38807</v>
          </cell>
          <cell r="E49">
            <v>38837</v>
          </cell>
          <cell r="F49">
            <v>38868</v>
          </cell>
          <cell r="G49">
            <v>38898</v>
          </cell>
          <cell r="H49">
            <v>38929</v>
          </cell>
          <cell r="I49">
            <v>38960</v>
          </cell>
          <cell r="J49">
            <v>38990</v>
          </cell>
          <cell r="K49">
            <v>39021</v>
          </cell>
          <cell r="L49">
            <v>39051</v>
          </cell>
          <cell r="M49">
            <v>39082</v>
          </cell>
          <cell r="N49">
            <v>39113</v>
          </cell>
          <cell r="O49">
            <v>39114</v>
          </cell>
          <cell r="P49">
            <v>39172</v>
          </cell>
          <cell r="Q49">
            <v>39202</v>
          </cell>
          <cell r="R49">
            <v>39203</v>
          </cell>
          <cell r="S49">
            <v>39234</v>
          </cell>
          <cell r="T49">
            <v>39264</v>
          </cell>
          <cell r="U49">
            <v>39295</v>
          </cell>
          <cell r="V49">
            <v>39326</v>
          </cell>
        </row>
        <row r="50">
          <cell r="A50" t="str">
            <v>Consumer</v>
          </cell>
          <cell r="B50">
            <v>21157</v>
          </cell>
          <cell r="C50">
            <v>23167</v>
          </cell>
          <cell r="D50">
            <v>28205</v>
          </cell>
          <cell r="E50">
            <v>32889</v>
          </cell>
          <cell r="F50">
            <v>38755</v>
          </cell>
          <cell r="G50">
            <v>45296</v>
          </cell>
          <cell r="H50">
            <v>62834.782224203962</v>
          </cell>
          <cell r="I50">
            <v>75365.873375672236</v>
          </cell>
          <cell r="J50">
            <v>83766.790111682363</v>
          </cell>
          <cell r="K50">
            <v>81391</v>
          </cell>
          <cell r="L50">
            <v>109327.18904200912</v>
          </cell>
          <cell r="M50">
            <v>146052</v>
          </cell>
          <cell r="N50">
            <v>186636</v>
          </cell>
          <cell r="O50">
            <v>226517</v>
          </cell>
          <cell r="P50">
            <v>263026</v>
          </cell>
          <cell r="Q50">
            <v>288329</v>
          </cell>
          <cell r="R50">
            <v>314216</v>
          </cell>
          <cell r="S50">
            <v>337008</v>
          </cell>
          <cell r="T50">
            <v>360095</v>
          </cell>
          <cell r="U50">
            <v>375723</v>
          </cell>
          <cell r="V50">
            <v>0</v>
          </cell>
        </row>
        <row r="51">
          <cell r="A51" t="str">
            <v>Enterprise</v>
          </cell>
          <cell r="B51">
            <v>14837</v>
          </cell>
          <cell r="C51">
            <v>13099</v>
          </cell>
          <cell r="D51">
            <v>17540</v>
          </cell>
          <cell r="E51">
            <v>18424</v>
          </cell>
          <cell r="F51">
            <v>20214</v>
          </cell>
          <cell r="G51">
            <v>22067</v>
          </cell>
          <cell r="H51">
            <v>23729</v>
          </cell>
          <cell r="I51">
            <v>27408</v>
          </cell>
          <cell r="J51">
            <v>31823</v>
          </cell>
          <cell r="K51">
            <v>36222</v>
          </cell>
          <cell r="L51">
            <v>38734.584527583167</v>
          </cell>
          <cell r="M51">
            <v>42319</v>
          </cell>
          <cell r="N51">
            <v>45224</v>
          </cell>
          <cell r="O51">
            <v>46683</v>
          </cell>
          <cell r="P51">
            <v>50724</v>
          </cell>
          <cell r="Q51">
            <v>54395</v>
          </cell>
          <cell r="R51">
            <v>59698</v>
          </cell>
          <cell r="S51">
            <v>65069</v>
          </cell>
          <cell r="T51">
            <v>71404</v>
          </cell>
          <cell r="U51">
            <v>77817</v>
          </cell>
          <cell r="V51">
            <v>0</v>
          </cell>
        </row>
        <row r="52">
          <cell r="A52" t="str">
            <v>Telstra Business</v>
          </cell>
          <cell r="B52">
            <v>16555</v>
          </cell>
          <cell r="C52">
            <v>16354</v>
          </cell>
          <cell r="D52">
            <v>20917</v>
          </cell>
          <cell r="E52">
            <v>22983</v>
          </cell>
          <cell r="F52">
            <v>25821</v>
          </cell>
          <cell r="G52">
            <v>29228</v>
          </cell>
          <cell r="H52">
            <v>34046</v>
          </cell>
          <cell r="I52">
            <v>37598</v>
          </cell>
          <cell r="J52">
            <v>41289</v>
          </cell>
          <cell r="K52">
            <v>45405</v>
          </cell>
          <cell r="L52">
            <v>52965.226430407711</v>
          </cell>
          <cell r="M52">
            <v>64461</v>
          </cell>
          <cell r="N52">
            <v>76213</v>
          </cell>
          <cell r="O52">
            <v>89031</v>
          </cell>
          <cell r="P52">
            <v>101705</v>
          </cell>
          <cell r="Q52">
            <v>111313</v>
          </cell>
          <cell r="R52">
            <v>118675</v>
          </cell>
          <cell r="S52">
            <v>131294</v>
          </cell>
          <cell r="T52">
            <v>142973</v>
          </cell>
          <cell r="U52">
            <v>160986</v>
          </cell>
          <cell r="V52">
            <v>0</v>
          </cell>
        </row>
        <row r="53">
          <cell r="A53" t="str">
            <v>Total WBB Technology</v>
          </cell>
          <cell r="B53">
            <v>52549</v>
          </cell>
          <cell r="C53">
            <v>52620</v>
          </cell>
          <cell r="D53">
            <v>66662</v>
          </cell>
          <cell r="E53">
            <v>74296</v>
          </cell>
          <cell r="F53">
            <v>84790</v>
          </cell>
          <cell r="G53">
            <v>96591</v>
          </cell>
          <cell r="H53">
            <v>120609.78222420395</v>
          </cell>
          <cell r="I53">
            <v>140371.87337567224</v>
          </cell>
          <cell r="J53">
            <v>156878.79011168238</v>
          </cell>
          <cell r="K53">
            <v>163018</v>
          </cell>
          <cell r="L53">
            <v>201027</v>
          </cell>
          <cell r="M53">
            <v>252832</v>
          </cell>
          <cell r="N53">
            <v>308073</v>
          </cell>
          <cell r="O53">
            <v>362231</v>
          </cell>
          <cell r="P53">
            <v>415455</v>
          </cell>
          <cell r="Q53">
            <v>454037</v>
          </cell>
          <cell r="R53">
            <v>492589</v>
          </cell>
          <cell r="S53">
            <v>533371</v>
          </cell>
          <cell r="T53">
            <v>574472</v>
          </cell>
          <cell r="U53">
            <v>614526</v>
          </cell>
          <cell r="V53">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L Sales Summary_Final_Static"/>
      <sheetName val="BTL Sales Summary_Working_Table"/>
      <sheetName val="PSalesNames"/>
      <sheetName val="15Nov"/>
      <sheetName val="22Nov"/>
      <sheetName val="Values"/>
      <sheetName val="Assumptions"/>
      <sheetName val="Scenario Manager"/>
    </sheetNames>
    <sheetDataSet>
      <sheetData sheetId="0" refreshError="1"/>
      <sheetData sheetId="1" refreshError="1"/>
      <sheetData sheetId="2" refreshError="1"/>
      <sheetData sheetId="3" refreshError="1"/>
      <sheetData sheetId="4"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row>
        <row r="2">
          <cell r="A2" t="str">
            <v>Month:</v>
          </cell>
          <cell r="B2" t="str">
            <v xml:space="preserve"> (Cumulative)</v>
          </cell>
          <cell r="D2" t="str">
            <v xml:space="preserve">Week Ending: </v>
          </cell>
          <cell r="E2">
            <v>39043</v>
          </cell>
          <cell r="F2">
            <v>39043</v>
          </cell>
        </row>
        <row r="3">
          <cell r="A3" t="str">
            <v>Campaign Name:</v>
          </cell>
          <cell r="B3" t="str">
            <v xml:space="preserve">Segment  </v>
          </cell>
          <cell r="C3" t="str">
            <v xml:space="preserve">Campaign Type  </v>
          </cell>
          <cell r="D3" t="str">
            <v>Direction</v>
          </cell>
          <cell r="E3" t="str">
            <v>Centre conducting Campaign</v>
          </cell>
          <cell r="F3" t="str">
            <v>Relationship Marketing Camp Manager</v>
          </cell>
          <cell r="G3" t="str">
            <v>Campaign Manager</v>
          </cell>
          <cell r="H3" t="str">
            <v>Direct Report / Owner</v>
          </cell>
          <cell r="I3" t="str">
            <v>Icamp</v>
          </cell>
          <cell r="J3" t="str">
            <v>Extension Numbers Used</v>
          </cell>
          <cell r="K3" t="str">
            <v>1800 # CTA (Inbound only)</v>
          </cell>
          <cell r="L3" t="str">
            <v>Post Clean List Size</v>
          </cell>
          <cell r="M3" t="str">
            <v xml:space="preserve">Primary Products offered </v>
          </cell>
          <cell r="N3" t="str">
            <v xml:space="preserve">Cumulative Contacts </v>
          </cell>
          <cell r="O3" t="str">
            <v xml:space="preserve">Accounts Contacted </v>
          </cell>
          <cell r="P3" t="str">
            <v>Presentations</v>
          </cell>
          <cell r="Q3" t="str">
            <v>Total Units Sold</v>
          </cell>
          <cell r="R3" t="str">
            <v>Primary Offer (Units Sold)</v>
          </cell>
          <cell r="S3" t="str">
            <v>Secondary Units Sold</v>
          </cell>
          <cell r="T3" t="str">
            <v>% Contacts to Total List Size</v>
          </cell>
          <cell r="U3" t="str">
            <v>% of Accounts to Total List Size</v>
          </cell>
          <cell r="V3" t="str">
            <v>% of Pres. to Total List Size</v>
          </cell>
          <cell r="W3" t="str">
            <v>Pres. Rate (to Actual Contacts)</v>
          </cell>
          <cell r="X3" t="str">
            <v>Pres. Rate (to Actual Accounts Contacted)</v>
          </cell>
          <cell r="Y3" t="str">
            <v>Primary Strikerate</v>
          </cell>
          <cell r="Z3" t="str">
            <v>Primary Strikerate target</v>
          </cell>
          <cell r="AA3" t="str">
            <v>Primary Strikerate Result</v>
          </cell>
          <cell r="AB3" t="str">
            <v>Total Units Strikerate</v>
          </cell>
          <cell r="AC3" t="str">
            <v>Total Units Strikerate target</v>
          </cell>
          <cell r="AD3" t="str">
            <v>Total Units Strikerate Result</v>
          </cell>
          <cell r="AE3" t="str">
            <v>Total Rev. Per Contact</v>
          </cell>
          <cell r="AF3" t="str">
            <v>Total Rev. Per Contact Target</v>
          </cell>
          <cell r="AG3" t="str">
            <v>Total $RPC Result</v>
          </cell>
          <cell r="AH3" t="b">
            <v>0</v>
          </cell>
          <cell r="AI3" t="b">
            <v>0</v>
          </cell>
          <cell r="AK3" t="b">
            <v>0</v>
          </cell>
        </row>
        <row r="4">
          <cell r="A4" t="str">
            <v>OTM_R_CON_RET_BB_DOMINO OCTOBER BILLSHOCK</v>
          </cell>
          <cell r="B4" t="str">
            <v>Consumer</v>
          </cell>
          <cell r="C4" t="str">
            <v xml:space="preserve">Fixed </v>
          </cell>
          <cell r="D4" t="str">
            <v xml:space="preserve">Outbound </v>
          </cell>
          <cell r="E4" t="str">
            <v xml:space="preserve">Alchemy Casino Impact Liberate Viva     </v>
          </cell>
          <cell r="F4" t="str">
            <v>Maricel Apolinario</v>
          </cell>
          <cell r="G4" t="str">
            <v>Christine Coia</v>
          </cell>
          <cell r="H4" t="str">
            <v>Sean Conroy</v>
          </cell>
          <cell r="J4" t="str">
            <v xml:space="preserve">8181, 8182, 8183, 8184, 8186, 8211, 8212, 8213, 8214, 8215 </v>
          </cell>
          <cell r="L4">
            <v>38422</v>
          </cell>
          <cell r="M4" t="str">
            <v xml:space="preserve">Homeline Options  </v>
          </cell>
          <cell r="N4">
            <v>17906</v>
          </cell>
          <cell r="O4">
            <v>12600</v>
          </cell>
          <cell r="P4">
            <v>10716</v>
          </cell>
          <cell r="Q4">
            <v>7338</v>
          </cell>
          <cell r="R4">
            <v>1300</v>
          </cell>
          <cell r="S4">
            <v>1963</v>
          </cell>
          <cell r="T4">
            <v>0.46600000000000003</v>
          </cell>
          <cell r="U4">
            <v>0.32800000000000001</v>
          </cell>
          <cell r="V4">
            <v>0.27900000000000003</v>
          </cell>
          <cell r="W4">
            <v>0.59799999999999998</v>
          </cell>
          <cell r="X4">
            <v>0.85</v>
          </cell>
          <cell r="Y4">
            <v>0.10299999999999999</v>
          </cell>
          <cell r="Z4">
            <v>0.09</v>
          </cell>
          <cell r="AA4" t="str">
            <v>a</v>
          </cell>
          <cell r="AB4">
            <v>0.58199999999999996</v>
          </cell>
          <cell r="AC4">
            <v>0.16</v>
          </cell>
          <cell r="AD4" t="str">
            <v>a</v>
          </cell>
          <cell r="AE4">
            <v>148</v>
          </cell>
          <cell r="AF4">
            <v>100</v>
          </cell>
          <cell r="AG4" t="str">
            <v>a</v>
          </cell>
          <cell r="AH4" t="str">
            <v/>
          </cell>
          <cell r="AI4" t="str">
            <v>a</v>
          </cell>
          <cell r="AK4" t="str">
            <v>a</v>
          </cell>
        </row>
        <row r="5">
          <cell r="A5" t="str">
            <v>OTM_R_M_CON_RET_EOC_7</v>
          </cell>
          <cell r="B5" t="str">
            <v>Consumer</v>
          </cell>
          <cell r="C5" t="str">
            <v xml:space="preserve">Mobiles </v>
          </cell>
          <cell r="D5" t="str">
            <v xml:space="preserve">Outbound </v>
          </cell>
          <cell r="E5" t="str">
            <v xml:space="preserve">Empire Evolution        </v>
          </cell>
          <cell r="F5" t="str">
            <v>Glenys Morphett</v>
          </cell>
          <cell r="G5" t="str">
            <v>Tara Macdonald</v>
          </cell>
          <cell r="H5" t="str">
            <v>Sean Conroy</v>
          </cell>
          <cell r="I5">
            <v>3311</v>
          </cell>
          <cell r="J5" t="str">
            <v>3846, 3847, 3848, 3849, 3850, 3851, 3852, 3853, 3854</v>
          </cell>
          <cell r="L5">
            <v>15101</v>
          </cell>
          <cell r="M5" t="str">
            <v xml:space="preserve">Mobile Recontracts/Mobile Winbacks  </v>
          </cell>
          <cell r="N5">
            <v>13137</v>
          </cell>
          <cell r="O5">
            <v>10346</v>
          </cell>
          <cell r="P5">
            <v>6735</v>
          </cell>
          <cell r="Q5">
            <v>6652</v>
          </cell>
          <cell r="R5">
            <v>4289</v>
          </cell>
          <cell r="S5">
            <v>82</v>
          </cell>
          <cell r="T5">
            <v>0.87</v>
          </cell>
          <cell r="U5">
            <v>0.68500000000000005</v>
          </cell>
          <cell r="V5">
            <v>0.44600000000000001</v>
          </cell>
          <cell r="W5">
            <v>0.51300000000000001</v>
          </cell>
          <cell r="X5">
            <v>0.65100000000000002</v>
          </cell>
          <cell r="Y5">
            <v>0.41499999999999998</v>
          </cell>
          <cell r="Z5">
            <v>0.35</v>
          </cell>
          <cell r="AA5" t="str">
            <v>a</v>
          </cell>
          <cell r="AB5">
            <v>0.64300000000000002</v>
          </cell>
          <cell r="AC5">
            <v>0.36499999999999999</v>
          </cell>
          <cell r="AD5" t="str">
            <v>a</v>
          </cell>
          <cell r="AE5">
            <v>317</v>
          </cell>
          <cell r="AF5">
            <v>208</v>
          </cell>
          <cell r="AG5" t="str">
            <v>a</v>
          </cell>
          <cell r="AH5" t="str">
            <v/>
          </cell>
          <cell r="AI5" t="str">
            <v>a</v>
          </cell>
          <cell r="AK5" t="str">
            <v>a</v>
          </cell>
        </row>
        <row r="6">
          <cell r="A6" t="str">
            <v>OTM_R_M_CON_RET_EOC_8</v>
          </cell>
          <cell r="B6" t="str">
            <v>Consumer</v>
          </cell>
          <cell r="C6" t="str">
            <v xml:space="preserve">Mobiles </v>
          </cell>
          <cell r="D6" t="str">
            <v xml:space="preserve">Outbound </v>
          </cell>
          <cell r="E6" t="str">
            <v xml:space="preserve">Empire Evolution Impact       </v>
          </cell>
          <cell r="F6" t="str">
            <v>Glenys Morphett</v>
          </cell>
          <cell r="G6" t="str">
            <v>Tara Macdonald</v>
          </cell>
          <cell r="H6" t="str">
            <v>Sean Conroy</v>
          </cell>
          <cell r="I6">
            <v>0</v>
          </cell>
          <cell r="J6" t="str">
            <v>8569, 8560, 8576, 8573, 8564, 8563, 8561, 8568, 8562</v>
          </cell>
          <cell r="L6">
            <v>13967</v>
          </cell>
          <cell r="M6" t="str">
            <v xml:space="preserve">Mobile Recontracts/Winbacks  </v>
          </cell>
          <cell r="N6">
            <v>4898</v>
          </cell>
          <cell r="O6">
            <v>3680</v>
          </cell>
          <cell r="P6">
            <v>3063</v>
          </cell>
          <cell r="Q6">
            <v>2962</v>
          </cell>
          <cell r="R6">
            <v>1558</v>
          </cell>
          <cell r="S6">
            <v>26</v>
          </cell>
          <cell r="T6">
            <v>0.35099999999999998</v>
          </cell>
          <cell r="U6">
            <v>0.26300000000000001</v>
          </cell>
          <cell r="V6">
            <v>0.219</v>
          </cell>
          <cell r="W6">
            <v>0.625</v>
          </cell>
          <cell r="X6">
            <v>0.83199999999999996</v>
          </cell>
          <cell r="Y6">
            <v>0.42299999999999999</v>
          </cell>
          <cell r="Z6">
            <v>0.38</v>
          </cell>
          <cell r="AA6" t="str">
            <v>a</v>
          </cell>
          <cell r="AB6">
            <v>0.80500000000000005</v>
          </cell>
          <cell r="AC6">
            <v>0.40500000000000003</v>
          </cell>
          <cell r="AD6" t="str">
            <v>a</v>
          </cell>
          <cell r="AE6">
            <v>389</v>
          </cell>
          <cell r="AF6">
            <v>250</v>
          </cell>
          <cell r="AG6" t="str">
            <v>a</v>
          </cell>
          <cell r="AH6" t="str">
            <v/>
          </cell>
          <cell r="AI6" t="str">
            <v>a</v>
          </cell>
          <cell r="AK6" t="str">
            <v>a</v>
          </cell>
        </row>
        <row r="7">
          <cell r="A7" t="str">
            <v>OTM_R_CON_BB_TCC Explorer November</v>
          </cell>
          <cell r="B7" t="str">
            <v>Consumer</v>
          </cell>
          <cell r="C7" t="str">
            <v xml:space="preserve">Fixed </v>
          </cell>
          <cell r="D7" t="str">
            <v xml:space="preserve">Outbound </v>
          </cell>
          <cell r="E7" t="str">
            <v xml:space="preserve">SalesForce UCMS Impact Liberate Transcend     </v>
          </cell>
          <cell r="F7" t="str">
            <v>Corinne Korkor</v>
          </cell>
          <cell r="G7" t="str">
            <v>Carlamia Gardiner</v>
          </cell>
          <cell r="H7" t="str">
            <v>Sean Conroy</v>
          </cell>
          <cell r="I7">
            <v>3247</v>
          </cell>
          <cell r="J7" t="str">
            <v>8473,8475,8477,8491,8506,8553,8555,8556,8565,8571,8575,8577,8578,</v>
          </cell>
          <cell r="L7">
            <v>37800</v>
          </cell>
          <cell r="M7" t="str">
            <v xml:space="preserve">Broadband  </v>
          </cell>
          <cell r="N7">
            <v>9643</v>
          </cell>
          <cell r="O7">
            <v>6879</v>
          </cell>
          <cell r="P7">
            <v>5116</v>
          </cell>
          <cell r="Q7">
            <v>5181</v>
          </cell>
          <cell r="R7">
            <v>963</v>
          </cell>
          <cell r="S7">
            <v>2021</v>
          </cell>
          <cell r="T7">
            <v>0.255</v>
          </cell>
          <cell r="U7">
            <v>0.182</v>
          </cell>
          <cell r="V7">
            <v>0.13500000000000001</v>
          </cell>
          <cell r="W7">
            <v>0.53100000000000003</v>
          </cell>
          <cell r="X7">
            <v>0.74399999999999999</v>
          </cell>
          <cell r="Y7">
            <v>0.14000000000000001</v>
          </cell>
          <cell r="Z7">
            <v>0.11</v>
          </cell>
          <cell r="AA7" t="str">
            <v>a</v>
          </cell>
          <cell r="AB7">
            <v>0.753</v>
          </cell>
          <cell r="AC7">
            <v>0.22</v>
          </cell>
          <cell r="AD7" t="str">
            <v>a</v>
          </cell>
          <cell r="AE7">
            <v>198</v>
          </cell>
          <cell r="AF7">
            <v>155</v>
          </cell>
          <cell r="AG7" t="str">
            <v>a</v>
          </cell>
          <cell r="AH7" t="str">
            <v/>
          </cell>
          <cell r="AI7" t="str">
            <v>a</v>
          </cell>
          <cell r="AK7" t="str">
            <v>a</v>
          </cell>
        </row>
        <row r="8">
          <cell r="A8" t="str">
            <v>OTM_R_CON_FIXED Good Vibes Wave 5</v>
          </cell>
          <cell r="B8" t="str">
            <v>Consumer</v>
          </cell>
          <cell r="C8" t="str">
            <v xml:space="preserve">Fixed </v>
          </cell>
          <cell r="D8" t="str">
            <v xml:space="preserve">Outbound </v>
          </cell>
          <cell r="E8" t="str">
            <v xml:space="preserve">Alchemy Casino Impact Liberate Transcend Viva UCMS   </v>
          </cell>
          <cell r="F8" t="str">
            <v>Maricel Apolinario</v>
          </cell>
          <cell r="G8" t="str">
            <v>Christine Coia</v>
          </cell>
          <cell r="H8" t="str">
            <v>Sean Conroy</v>
          </cell>
          <cell r="I8">
            <v>3238</v>
          </cell>
          <cell r="J8" t="str">
            <v>3905, 3906, 3907, 3908, 3911, 3914, 3915, 3916, 3918</v>
          </cell>
          <cell r="L8">
            <v>47699</v>
          </cell>
          <cell r="M8" t="str">
            <v xml:space="preserve">FFeat (MB, CND, DH, DU, CC)  </v>
          </cell>
          <cell r="N8">
            <v>35659</v>
          </cell>
          <cell r="O8">
            <v>24415</v>
          </cell>
          <cell r="P8">
            <v>14925</v>
          </cell>
          <cell r="Q8">
            <v>6993</v>
          </cell>
          <cell r="R8">
            <v>1832</v>
          </cell>
          <cell r="S8">
            <v>2192</v>
          </cell>
          <cell r="T8">
            <v>0.748</v>
          </cell>
          <cell r="U8">
            <v>0.51200000000000001</v>
          </cell>
          <cell r="V8">
            <v>0.313</v>
          </cell>
          <cell r="W8">
            <v>0.41899999999999998</v>
          </cell>
          <cell r="X8">
            <v>0.61099999999999999</v>
          </cell>
          <cell r="Y8">
            <v>7.4999999999999997E-2</v>
          </cell>
          <cell r="Z8">
            <v>7.4999999999999997E-2</v>
          </cell>
          <cell r="AA8" t="str">
            <v>a</v>
          </cell>
          <cell r="AB8">
            <v>0.28599999999999998</v>
          </cell>
          <cell r="AC8">
            <v>0.20499999999999999</v>
          </cell>
          <cell r="AD8" t="str">
            <v>a</v>
          </cell>
          <cell r="AE8">
            <v>50</v>
          </cell>
          <cell r="AF8">
            <v>70</v>
          </cell>
          <cell r="AG8" t="str">
            <v>r</v>
          </cell>
          <cell r="AH8" t="str">
            <v/>
          </cell>
          <cell r="AI8" t="str">
            <v/>
          </cell>
          <cell r="AK8" t="str">
            <v>a</v>
          </cell>
        </row>
        <row r="9">
          <cell r="A9" t="str">
            <v>OTM_R_CON_BB_TCC Hyperlink November</v>
          </cell>
          <cell r="B9" t="str">
            <v>Consumer</v>
          </cell>
          <cell r="C9" t="str">
            <v xml:space="preserve">Fixed </v>
          </cell>
          <cell r="D9" t="str">
            <v xml:space="preserve">Outbound </v>
          </cell>
          <cell r="E9" t="str">
            <v xml:space="preserve">SalesForce UCMS Casino Impact Transcend Liberate Viva Evolution Empire </v>
          </cell>
          <cell r="F9" t="str">
            <v>Corinne Korkor</v>
          </cell>
          <cell r="G9" t="str">
            <v>Carlamia Gardiner</v>
          </cell>
          <cell r="H9" t="str">
            <v>Sean Conroy</v>
          </cell>
          <cell r="I9">
            <v>3246</v>
          </cell>
          <cell r="J9" t="str">
            <v xml:space="preserve"> 8589,8590,8474,8476,8483,8485,8492,8498,8504,8559,4096,4099,5001,5002,8603,8604,8609,8611,8613,8616,8617,</v>
          </cell>
          <cell r="L9">
            <v>70508</v>
          </cell>
          <cell r="M9" t="str">
            <v xml:space="preserve">Broadband  </v>
          </cell>
          <cell r="N9">
            <v>31037</v>
          </cell>
          <cell r="O9">
            <v>24019</v>
          </cell>
          <cell r="P9">
            <v>13643</v>
          </cell>
          <cell r="Q9">
            <v>7514</v>
          </cell>
          <cell r="R9">
            <v>842</v>
          </cell>
          <cell r="S9">
            <v>2037</v>
          </cell>
          <cell r="T9">
            <v>0.44</v>
          </cell>
          <cell r="U9">
            <v>0.34100000000000003</v>
          </cell>
          <cell r="V9">
            <v>0.193</v>
          </cell>
          <cell r="W9">
            <v>0.44</v>
          </cell>
          <cell r="X9">
            <v>0.56799999999999995</v>
          </cell>
          <cell r="Y9">
            <v>3.5000000000000003E-2</v>
          </cell>
          <cell r="Z9">
            <v>0.03</v>
          </cell>
          <cell r="AA9" t="str">
            <v>a</v>
          </cell>
          <cell r="AB9">
            <v>0.313</v>
          </cell>
          <cell r="AC9">
            <v>0.115</v>
          </cell>
          <cell r="AD9" t="str">
            <v>a</v>
          </cell>
          <cell r="AE9">
            <v>77</v>
          </cell>
          <cell r="AF9">
            <v>60</v>
          </cell>
          <cell r="AG9" t="str">
            <v>a</v>
          </cell>
          <cell r="AH9" t="str">
            <v/>
          </cell>
          <cell r="AI9" t="str">
            <v>a</v>
          </cell>
          <cell r="AK9" t="str">
            <v>a</v>
          </cell>
        </row>
        <row r="10">
          <cell r="A10" t="str">
            <v>INB_T_CON_RET AGM Churn Blitz</v>
          </cell>
          <cell r="B10" t="str">
            <v>Consumer</v>
          </cell>
          <cell r="C10" t="str">
            <v xml:space="preserve">Fixed </v>
          </cell>
          <cell r="D10" t="str">
            <v>Inbound</v>
          </cell>
          <cell r="E10" t="str">
            <v xml:space="preserve">Alchemy Transcend        </v>
          </cell>
          <cell r="F10" t="str">
            <v>Matthew Dunstan</v>
          </cell>
          <cell r="G10" t="str">
            <v>Josephine Chan</v>
          </cell>
          <cell r="H10" t="str">
            <v>Gina Livadiotis</v>
          </cell>
          <cell r="I10">
            <v>3306</v>
          </cell>
          <cell r="K10" t="str">
            <v>1800 309 824, 1800 007 781, 1800 008 019</v>
          </cell>
          <cell r="L10">
            <v>2125735</v>
          </cell>
          <cell r="M10" t="str">
            <v xml:space="preserve">Homeline Options  </v>
          </cell>
          <cell r="N10">
            <v>1869</v>
          </cell>
          <cell r="O10">
            <v>2677</v>
          </cell>
          <cell r="P10">
            <v>0</v>
          </cell>
          <cell r="Q10">
            <v>1798</v>
          </cell>
          <cell r="R10">
            <v>825</v>
          </cell>
          <cell r="S10">
            <v>68</v>
          </cell>
          <cell r="T10">
            <v>1E-3</v>
          </cell>
          <cell r="U10">
            <v>1E-3</v>
          </cell>
          <cell r="V10">
            <v>0</v>
          </cell>
          <cell r="W10">
            <v>0</v>
          </cell>
          <cell r="X10">
            <v>0.69799999999999995</v>
          </cell>
          <cell r="Y10">
            <v>0.441</v>
          </cell>
          <cell r="Z10">
            <v>0.35</v>
          </cell>
          <cell r="AA10" t="str">
            <v>a</v>
          </cell>
          <cell r="AB10">
            <v>0.96199999999999997</v>
          </cell>
          <cell r="AC10">
            <v>0.36</v>
          </cell>
          <cell r="AD10" t="str">
            <v>a</v>
          </cell>
          <cell r="AE10">
            <v>354</v>
          </cell>
          <cell r="AF10">
            <v>150</v>
          </cell>
          <cell r="AG10" t="str">
            <v>a</v>
          </cell>
          <cell r="AH10" t="str">
            <v/>
          </cell>
          <cell r="AI10" t="str">
            <v>a</v>
          </cell>
          <cell r="AK10" t="str">
            <v>a</v>
          </cell>
        </row>
        <row r="11">
          <cell r="A11" t="str">
            <v>INB_T_CON_BB Mirgation/ Winover Tiger DM Wave 4</v>
          </cell>
          <cell r="B11" t="str">
            <v>Consumer</v>
          </cell>
          <cell r="C11" t="str">
            <v>Broadband</v>
          </cell>
          <cell r="D11" t="str">
            <v>Inbound</v>
          </cell>
          <cell r="E11" t="str">
            <v xml:space="preserve">Alchemy Transcend        </v>
          </cell>
          <cell r="F11" t="str">
            <v>Michelle Dekkers</v>
          </cell>
          <cell r="G11" t="str">
            <v>Josephine Chan</v>
          </cell>
          <cell r="H11" t="str">
            <v>Gina Livadiotis</v>
          </cell>
          <cell r="I11">
            <v>3310</v>
          </cell>
          <cell r="K11" t="str">
            <v>1800 882 896, 1800 150 113, 1800 289 972, 1800 008 041, 1800 303 302, 1800 007 723, 1800 007 728, 1800 883 523, 1800 886 770</v>
          </cell>
          <cell r="L11">
            <v>160000</v>
          </cell>
          <cell r="M11" t="str">
            <v xml:space="preserve">Broadband  </v>
          </cell>
          <cell r="N11">
            <v>1911</v>
          </cell>
          <cell r="O11">
            <v>3780</v>
          </cell>
          <cell r="P11">
            <v>0</v>
          </cell>
          <cell r="Q11">
            <v>2367</v>
          </cell>
          <cell r="R11">
            <v>959</v>
          </cell>
          <cell r="S11">
            <v>4</v>
          </cell>
          <cell r="T11">
            <v>1.2E-2</v>
          </cell>
          <cell r="U11">
            <v>2.4E-2</v>
          </cell>
          <cell r="V11">
            <v>0</v>
          </cell>
          <cell r="W11">
            <v>0</v>
          </cell>
          <cell r="X11">
            <v>0.50600000000000001</v>
          </cell>
          <cell r="Y11">
            <v>0.502</v>
          </cell>
          <cell r="Z11">
            <v>0.4</v>
          </cell>
          <cell r="AA11" t="str">
            <v>a</v>
          </cell>
          <cell r="AB11">
            <v>1.2390000000000001</v>
          </cell>
          <cell r="AC11">
            <v>0.41</v>
          </cell>
          <cell r="AD11" t="str">
            <v>a</v>
          </cell>
          <cell r="AE11">
            <v>668</v>
          </cell>
          <cell r="AF11">
            <v>150</v>
          </cell>
          <cell r="AG11" t="str">
            <v>a</v>
          </cell>
          <cell r="AH11" t="str">
            <v/>
          </cell>
          <cell r="AI11" t="str">
            <v>a</v>
          </cell>
          <cell r="AK11" t="str">
            <v>a</v>
          </cell>
        </row>
        <row r="12">
          <cell r="A12" t="str">
            <v xml:space="preserve">INB_T_CON_RET Messagebank Trial </v>
          </cell>
          <cell r="B12" t="str">
            <v>Consumer</v>
          </cell>
          <cell r="C12" t="str">
            <v>Other</v>
          </cell>
          <cell r="D12" t="str">
            <v>Inbound</v>
          </cell>
          <cell r="E12" t="str">
            <v xml:space="preserve">Alchemy Transcend        </v>
          </cell>
          <cell r="F12" t="str">
            <v>Anita Petris</v>
          </cell>
          <cell r="G12" t="str">
            <v>Josephine Chan</v>
          </cell>
          <cell r="H12" t="str">
            <v>Gina Livadiotis</v>
          </cell>
          <cell r="I12">
            <v>3186</v>
          </cell>
          <cell r="K12" t="str">
            <v>1800 008 938</v>
          </cell>
          <cell r="L12">
            <v>1200000</v>
          </cell>
          <cell r="M12" t="str">
            <v xml:space="preserve">Value-Added Serive (Messagebank)  </v>
          </cell>
          <cell r="N12">
            <v>421</v>
          </cell>
          <cell r="O12">
            <v>864</v>
          </cell>
          <cell r="P12">
            <v>0</v>
          </cell>
          <cell r="Q12">
            <v>233</v>
          </cell>
          <cell r="R12">
            <v>138</v>
          </cell>
          <cell r="S12">
            <v>0</v>
          </cell>
          <cell r="T12">
            <v>0</v>
          </cell>
          <cell r="U12">
            <v>1E-3</v>
          </cell>
          <cell r="V12">
            <v>0</v>
          </cell>
          <cell r="W12">
            <v>0</v>
          </cell>
          <cell r="X12">
            <v>0.48699999999999999</v>
          </cell>
          <cell r="Y12">
            <v>0.32800000000000001</v>
          </cell>
          <cell r="Z12">
            <v>0.03</v>
          </cell>
          <cell r="AA12" t="str">
            <v>a</v>
          </cell>
          <cell r="AB12">
            <v>0.55300000000000005</v>
          </cell>
          <cell r="AC12">
            <v>0.03</v>
          </cell>
          <cell r="AD12" t="str">
            <v>a</v>
          </cell>
          <cell r="AE12">
            <v>111</v>
          </cell>
          <cell r="AF12">
            <v>150</v>
          </cell>
          <cell r="AG12" t="str">
            <v>r</v>
          </cell>
          <cell r="AH12" t="str">
            <v/>
          </cell>
          <cell r="AI12" t="str">
            <v/>
          </cell>
          <cell r="AK12" t="str">
            <v>a</v>
          </cell>
        </row>
        <row r="13">
          <cell r="A13" t="str">
            <v>INB_T_CON_RET Homeline Plus Price Change</v>
          </cell>
          <cell r="B13" t="str">
            <v>Consumer</v>
          </cell>
          <cell r="C13" t="str">
            <v xml:space="preserve">Fixed </v>
          </cell>
          <cell r="D13" t="str">
            <v>Inbound</v>
          </cell>
          <cell r="E13" t="str">
            <v xml:space="preserve">Alchemy Transcend Casino Liberate Viva Impact SalesForce UCMS  </v>
          </cell>
          <cell r="G13" t="str">
            <v>Josephine Chan</v>
          </cell>
          <cell r="H13" t="str">
            <v>Gina Livadiotis</v>
          </cell>
          <cell r="I13">
            <v>3341</v>
          </cell>
          <cell r="K13" t="str">
            <v>1800 144 229, 1800 338 213</v>
          </cell>
          <cell r="L13">
            <v>3000000</v>
          </cell>
          <cell r="M13" t="str">
            <v xml:space="preserve">Homeline Options VAS </v>
          </cell>
          <cell r="N13">
            <v>52527</v>
          </cell>
          <cell r="O13">
            <v>88824</v>
          </cell>
          <cell r="P13">
            <v>0</v>
          </cell>
          <cell r="Q13">
            <v>42440</v>
          </cell>
          <cell r="R13">
            <v>26462</v>
          </cell>
          <cell r="S13">
            <v>648</v>
          </cell>
          <cell r="T13">
            <v>1.7999999999999999E-2</v>
          </cell>
          <cell r="U13">
            <v>0.03</v>
          </cell>
          <cell r="V13">
            <v>0</v>
          </cell>
          <cell r="W13">
            <v>0</v>
          </cell>
          <cell r="X13">
            <v>0.59099999999999997</v>
          </cell>
          <cell r="Y13">
            <v>0.504</v>
          </cell>
          <cell r="Z13">
            <v>0.37</v>
          </cell>
          <cell r="AA13" t="str">
            <v>a</v>
          </cell>
          <cell r="AB13">
            <v>0.80800000000000005</v>
          </cell>
          <cell r="AC13">
            <v>0.38</v>
          </cell>
          <cell r="AD13" t="str">
            <v>a</v>
          </cell>
          <cell r="AE13">
            <v>183</v>
          </cell>
          <cell r="AF13">
            <v>150</v>
          </cell>
          <cell r="AG13" t="str">
            <v>a</v>
          </cell>
          <cell r="AH13" t="str">
            <v/>
          </cell>
          <cell r="AI13" t="str">
            <v>a</v>
          </cell>
          <cell r="AK13" t="str">
            <v>a</v>
          </cell>
        </row>
        <row r="14">
          <cell r="A14" t="str">
            <v>GV_MOBILE HEALTHCHECK_ACT 1</v>
          </cell>
          <cell r="B14" t="str">
            <v>Consumer</v>
          </cell>
          <cell r="C14" t="str">
            <v xml:space="preserve">Fixed </v>
          </cell>
          <cell r="D14" t="str">
            <v xml:space="preserve">Outbound </v>
          </cell>
          <cell r="E14" t="str">
            <v xml:space="preserve">Impact         </v>
          </cell>
          <cell r="F14" t="str">
            <v>Anita Stojanovska</v>
          </cell>
          <cell r="G14" t="str">
            <v>Sean Reynolds</v>
          </cell>
          <cell r="H14" t="str">
            <v>Sean Conroy</v>
          </cell>
          <cell r="J14">
            <v>3501</v>
          </cell>
          <cell r="L14">
            <v>5026</v>
          </cell>
          <cell r="M14" t="str">
            <v xml:space="preserve">Mobile Recontracts / Right Plans / Wb  </v>
          </cell>
          <cell r="N14">
            <v>3052</v>
          </cell>
          <cell r="O14">
            <v>2010</v>
          </cell>
          <cell r="P14">
            <v>2187</v>
          </cell>
          <cell r="Q14">
            <v>1656</v>
          </cell>
          <cell r="R14">
            <v>589</v>
          </cell>
          <cell r="S14">
            <v>158</v>
          </cell>
          <cell r="T14">
            <v>0.60699999999999998</v>
          </cell>
          <cell r="U14">
            <v>0.4</v>
          </cell>
          <cell r="V14">
            <v>0.435</v>
          </cell>
          <cell r="W14">
            <v>0.71699999999999997</v>
          </cell>
          <cell r="X14">
            <v>1.0880000000000001</v>
          </cell>
          <cell r="Y14">
            <v>0.29299999999999998</v>
          </cell>
          <cell r="Z14">
            <v>0.2</v>
          </cell>
          <cell r="AA14" t="str">
            <v>a</v>
          </cell>
          <cell r="AB14">
            <v>0.82399999999999995</v>
          </cell>
          <cell r="AC14">
            <v>0.28499999999999998</v>
          </cell>
          <cell r="AD14" t="str">
            <v>a</v>
          </cell>
          <cell r="AE14">
            <v>247</v>
          </cell>
          <cell r="AF14">
            <v>135</v>
          </cell>
          <cell r="AG14" t="str">
            <v>a</v>
          </cell>
          <cell r="AH14" t="str">
            <v/>
          </cell>
          <cell r="AI14" t="str">
            <v>a</v>
          </cell>
          <cell r="AK14" t="str">
            <v>a</v>
          </cell>
        </row>
        <row r="15">
          <cell r="A15" t="str">
            <v>OTM_T_M_CON_RET_MOBILE OPTIMISER_06</v>
          </cell>
          <cell r="B15" t="str">
            <v>Consumer</v>
          </cell>
          <cell r="C15" t="str">
            <v xml:space="preserve">Mobiles </v>
          </cell>
          <cell r="D15" t="str">
            <v xml:space="preserve">Outbound </v>
          </cell>
          <cell r="E15" t="str">
            <v xml:space="preserve">Evolution Empire        </v>
          </cell>
          <cell r="F15" t="str">
            <v>Anna Cullen</v>
          </cell>
          <cell r="G15" t="str">
            <v>Stephen Paxinos</v>
          </cell>
          <cell r="H15" t="str">
            <v>Sean Conroy</v>
          </cell>
          <cell r="I15">
            <v>3236</v>
          </cell>
          <cell r="J15" t="str">
            <v>3819, 3821, 3824</v>
          </cell>
          <cell r="L15">
            <v>10222</v>
          </cell>
          <cell r="M15" t="str">
            <v xml:space="preserve">Mobile Recontracts / Right Plans   </v>
          </cell>
          <cell r="N15">
            <v>7243</v>
          </cell>
          <cell r="O15">
            <v>5621</v>
          </cell>
          <cell r="P15">
            <v>3845</v>
          </cell>
          <cell r="Q15">
            <v>4180</v>
          </cell>
          <cell r="R15">
            <v>2258</v>
          </cell>
          <cell r="S15">
            <v>37</v>
          </cell>
          <cell r="T15">
            <v>0.70899999999999996</v>
          </cell>
          <cell r="U15">
            <v>0.55000000000000004</v>
          </cell>
          <cell r="V15">
            <v>0.376</v>
          </cell>
          <cell r="W15">
            <v>0.53100000000000003</v>
          </cell>
          <cell r="X15">
            <v>0.68400000000000005</v>
          </cell>
          <cell r="Y15">
            <v>0.40200000000000002</v>
          </cell>
          <cell r="Z15">
            <v>0.3</v>
          </cell>
          <cell r="AA15" t="str">
            <v>a</v>
          </cell>
          <cell r="AB15">
            <v>0.74399999999999999</v>
          </cell>
          <cell r="AC15">
            <v>0.31</v>
          </cell>
          <cell r="AD15" t="str">
            <v>a</v>
          </cell>
          <cell r="AE15">
            <v>351</v>
          </cell>
          <cell r="AF15">
            <v>160</v>
          </cell>
          <cell r="AG15" t="str">
            <v>a</v>
          </cell>
          <cell r="AH15" t="str">
            <v/>
          </cell>
          <cell r="AI15" t="str">
            <v>a</v>
          </cell>
          <cell r="AK15" t="str">
            <v>a</v>
          </cell>
        </row>
        <row r="16">
          <cell r="A16" t="str">
            <v xml:space="preserve">OTM_R_M_CON_RET_Mobile Winover MBM Nov06 </v>
          </cell>
          <cell r="B16" t="str">
            <v>Consumer</v>
          </cell>
          <cell r="C16" t="str">
            <v xml:space="preserve">Mobiles </v>
          </cell>
          <cell r="D16" t="str">
            <v xml:space="preserve">Outbound </v>
          </cell>
          <cell r="E16" t="str">
            <v xml:space="preserve">Empire Evolution UCMS       </v>
          </cell>
          <cell r="F16" t="str">
            <v>Anna Cullen</v>
          </cell>
          <cell r="G16" t="str">
            <v>Matt Cope</v>
          </cell>
          <cell r="H16" t="str">
            <v>Sean Conroy</v>
          </cell>
          <cell r="I16">
            <v>3340</v>
          </cell>
          <cell r="J16" t="str">
            <v>5549, 5551, 5657, 8326, 8339, 8348, 8358, 8363</v>
          </cell>
          <cell r="L16">
            <v>38053</v>
          </cell>
          <cell r="M16" t="str">
            <v xml:space="preserve">Mobile Activations  </v>
          </cell>
          <cell r="N16">
            <v>12154</v>
          </cell>
          <cell r="O16">
            <v>9783</v>
          </cell>
          <cell r="P16">
            <v>4636</v>
          </cell>
          <cell r="Q16">
            <v>3035</v>
          </cell>
          <cell r="R16">
            <v>764</v>
          </cell>
          <cell r="S16">
            <v>172</v>
          </cell>
          <cell r="T16">
            <v>0.31900000000000001</v>
          </cell>
          <cell r="U16">
            <v>0.25700000000000001</v>
          </cell>
          <cell r="V16">
            <v>0.122</v>
          </cell>
          <cell r="W16">
            <v>0.38100000000000001</v>
          </cell>
          <cell r="X16">
            <v>0.47399999999999998</v>
          </cell>
          <cell r="Y16">
            <v>7.8E-2</v>
          </cell>
          <cell r="Z16">
            <v>0.08</v>
          </cell>
          <cell r="AA16" t="str">
            <v>r</v>
          </cell>
          <cell r="AB16">
            <v>0.31</v>
          </cell>
          <cell r="AC16">
            <v>0.1</v>
          </cell>
          <cell r="AD16" t="str">
            <v>a</v>
          </cell>
          <cell r="AE16">
            <v>147</v>
          </cell>
          <cell r="AF16">
            <v>170</v>
          </cell>
          <cell r="AG16" t="str">
            <v>r</v>
          </cell>
          <cell r="AH16" t="str">
            <v/>
          </cell>
          <cell r="AI16" t="str">
            <v/>
          </cell>
          <cell r="AK16" t="str">
            <v/>
          </cell>
        </row>
        <row r="17">
          <cell r="A17" t="str">
            <v>OTM_R_CON_FIXED_NURSERY October EOC</v>
          </cell>
          <cell r="B17" t="str">
            <v>Consumer</v>
          </cell>
          <cell r="C17" t="str">
            <v xml:space="preserve">Fixed </v>
          </cell>
          <cell r="D17" t="str">
            <v xml:space="preserve">Outbound </v>
          </cell>
          <cell r="E17" t="str">
            <v xml:space="preserve">UCMS SalesForce        </v>
          </cell>
          <cell r="F17" t="str">
            <v>Maricel Apolinario</v>
          </cell>
          <cell r="G17" t="str">
            <v>Christine Coia</v>
          </cell>
          <cell r="H17" t="str">
            <v>Sean Conroy</v>
          </cell>
          <cell r="J17" t="str">
            <v>8009, 8015, 8019, 8025, 8011, 8016, 8021, 8027, 8012, 8017, 8023, 8028, 8013, 8018, 8024, 8031</v>
          </cell>
          <cell r="L17">
            <v>63659</v>
          </cell>
          <cell r="M17" t="str">
            <v xml:space="preserve">Homeline Options  </v>
          </cell>
          <cell r="N17">
            <v>51158</v>
          </cell>
          <cell r="O17">
            <v>42955</v>
          </cell>
          <cell r="P17">
            <v>31226</v>
          </cell>
          <cell r="Q17">
            <v>18841</v>
          </cell>
          <cell r="R17">
            <v>5951</v>
          </cell>
          <cell r="S17">
            <v>2018</v>
          </cell>
          <cell r="T17">
            <v>0.80400000000000005</v>
          </cell>
          <cell r="U17">
            <v>0.67500000000000004</v>
          </cell>
          <cell r="V17">
            <v>0.49099999999999999</v>
          </cell>
          <cell r="W17">
            <v>0.61</v>
          </cell>
          <cell r="X17">
            <v>0.72699999999999998</v>
          </cell>
          <cell r="Y17">
            <v>0.13900000000000001</v>
          </cell>
          <cell r="Z17">
            <v>0.1</v>
          </cell>
          <cell r="AA17" t="str">
            <v>a</v>
          </cell>
          <cell r="AB17">
            <v>0.439</v>
          </cell>
          <cell r="AC17">
            <v>0.16</v>
          </cell>
          <cell r="AD17" t="str">
            <v>a</v>
          </cell>
          <cell r="AE17">
            <v>89</v>
          </cell>
          <cell r="AF17">
            <v>70</v>
          </cell>
          <cell r="AG17" t="str">
            <v>a</v>
          </cell>
          <cell r="AH17" t="str">
            <v/>
          </cell>
          <cell r="AI17" t="str">
            <v>a</v>
          </cell>
          <cell r="AK17" t="str">
            <v>a</v>
          </cell>
        </row>
        <row r="18">
          <cell r="A18" t="str">
            <v>OTM_R_M_CON_RET_OOC1_6</v>
          </cell>
          <cell r="B18" t="str">
            <v>Consumer</v>
          </cell>
          <cell r="C18" t="str">
            <v xml:space="preserve">Mobiles </v>
          </cell>
          <cell r="D18" t="str">
            <v xml:space="preserve">Outbound </v>
          </cell>
          <cell r="E18" t="str">
            <v xml:space="preserve">Liberate Viva Empire Evolution      </v>
          </cell>
          <cell r="F18" t="str">
            <v>Glenys Morphett</v>
          </cell>
          <cell r="G18" t="str">
            <v>Tara Macdonald</v>
          </cell>
          <cell r="H18" t="str">
            <v>Sean Conroy</v>
          </cell>
          <cell r="I18">
            <v>3325</v>
          </cell>
          <cell r="J18" t="str">
            <v>3777, 3778, 3779, 3780, 3781, 3782, 3784, 3786</v>
          </cell>
          <cell r="L18">
            <v>15046</v>
          </cell>
          <cell r="M18" t="str">
            <v xml:space="preserve">Mobile Recontracts/Mobile Winbacks  </v>
          </cell>
          <cell r="N18">
            <v>10048</v>
          </cell>
          <cell r="O18">
            <v>7500</v>
          </cell>
          <cell r="P18">
            <v>5077</v>
          </cell>
          <cell r="Q18">
            <v>4877</v>
          </cell>
          <cell r="R18">
            <v>3012</v>
          </cell>
          <cell r="S18">
            <v>65</v>
          </cell>
          <cell r="T18">
            <v>0.66800000000000004</v>
          </cell>
          <cell r="U18">
            <v>0.498</v>
          </cell>
          <cell r="V18">
            <v>0.33700000000000002</v>
          </cell>
          <cell r="W18">
            <v>0.505</v>
          </cell>
          <cell r="X18">
            <v>0.67700000000000005</v>
          </cell>
          <cell r="Y18">
            <v>0.40200000000000002</v>
          </cell>
          <cell r="Z18">
            <v>0.3</v>
          </cell>
          <cell r="AA18" t="str">
            <v>a</v>
          </cell>
          <cell r="AB18">
            <v>0.65</v>
          </cell>
          <cell r="AC18">
            <v>0.32500000000000001</v>
          </cell>
          <cell r="AD18" t="str">
            <v>a</v>
          </cell>
          <cell r="AE18">
            <v>314</v>
          </cell>
          <cell r="AF18">
            <v>192</v>
          </cell>
          <cell r="AG18" t="str">
            <v>a</v>
          </cell>
          <cell r="AH18" t="str">
            <v/>
          </cell>
          <cell r="AI18" t="str">
            <v>a</v>
          </cell>
          <cell r="AK18" t="str">
            <v>a</v>
          </cell>
        </row>
        <row r="19">
          <cell r="A19" t="str">
            <v>OTM_R_M_CON_RET_OOC1_7</v>
          </cell>
          <cell r="B19" t="str">
            <v>Consumer</v>
          </cell>
          <cell r="C19" t="str">
            <v xml:space="preserve">Mobiles </v>
          </cell>
          <cell r="D19" t="str">
            <v xml:space="preserve">Outbound </v>
          </cell>
          <cell r="E19" t="str">
            <v xml:space="preserve">Empire Evolution Liberate       </v>
          </cell>
          <cell r="F19" t="str">
            <v>Glenys Morphett</v>
          </cell>
          <cell r="G19" t="str">
            <v>Tara Macdonald</v>
          </cell>
          <cell r="H19" t="str">
            <v>Sean Conroy</v>
          </cell>
          <cell r="I19">
            <v>3338</v>
          </cell>
          <cell r="J19" t="str">
            <v>3973, 3980, 3978, 3977, 8250, 3976, 3979, 8252, 8251</v>
          </cell>
          <cell r="L19">
            <v>12843</v>
          </cell>
          <cell r="M19" t="str">
            <v xml:space="preserve">Mobile Recontracts/Mobile Winbacks  </v>
          </cell>
          <cell r="N19">
            <v>9474</v>
          </cell>
          <cell r="O19">
            <v>7687</v>
          </cell>
          <cell r="P19">
            <v>4486</v>
          </cell>
          <cell r="Q19">
            <v>4094</v>
          </cell>
          <cell r="R19">
            <v>2552</v>
          </cell>
          <cell r="S19">
            <v>58</v>
          </cell>
          <cell r="T19">
            <v>0.73799999999999999</v>
          </cell>
          <cell r="U19">
            <v>0.59899999999999998</v>
          </cell>
          <cell r="V19">
            <v>0.34899999999999998</v>
          </cell>
          <cell r="W19">
            <v>0.47399999999999998</v>
          </cell>
          <cell r="X19">
            <v>0.58399999999999996</v>
          </cell>
          <cell r="Y19">
            <v>0.33200000000000002</v>
          </cell>
          <cell r="Z19">
            <v>0.3</v>
          </cell>
          <cell r="AA19" t="str">
            <v>a</v>
          </cell>
          <cell r="AB19">
            <v>0.53300000000000003</v>
          </cell>
          <cell r="AC19">
            <v>0.32500000000000001</v>
          </cell>
          <cell r="AD19" t="str">
            <v>a</v>
          </cell>
          <cell r="AE19">
            <v>270</v>
          </cell>
          <cell r="AF19">
            <v>192</v>
          </cell>
          <cell r="AG19" t="str">
            <v>a</v>
          </cell>
          <cell r="AH19" t="str">
            <v/>
          </cell>
          <cell r="AI19" t="str">
            <v>a</v>
          </cell>
          <cell r="AK19" t="str">
            <v>a</v>
          </cell>
        </row>
        <row r="20">
          <cell r="A20" t="str">
            <v>OTM_R_M_CON_RET_OOC1_8</v>
          </cell>
          <cell r="B20" t="str">
            <v>Consumer</v>
          </cell>
          <cell r="C20" t="str">
            <v xml:space="preserve">Mobiles </v>
          </cell>
          <cell r="D20" t="str">
            <v xml:space="preserve">Outbound </v>
          </cell>
          <cell r="E20" t="str">
            <v xml:space="preserve">Empire Evolution        </v>
          </cell>
          <cell r="F20" t="str">
            <v>Glenys Morphett</v>
          </cell>
          <cell r="G20" t="str">
            <v>Tara Macdonald</v>
          </cell>
          <cell r="H20" t="str">
            <v>Sean Conroy</v>
          </cell>
          <cell r="I20">
            <v>3351</v>
          </cell>
          <cell r="J20" t="str">
            <v>8646, 8647, 8649, 8652, 8648, 8645, 8644, 8651, 8650</v>
          </cell>
          <cell r="L20">
            <v>11454</v>
          </cell>
          <cell r="M20" t="str">
            <v xml:space="preserve">Mobile Recontracts/Mobile Winbacks  </v>
          </cell>
          <cell r="N20">
            <v>2938</v>
          </cell>
          <cell r="O20">
            <v>2601</v>
          </cell>
          <cell r="P20">
            <v>1413</v>
          </cell>
          <cell r="Q20">
            <v>1349</v>
          </cell>
          <cell r="R20">
            <v>822</v>
          </cell>
          <cell r="S20">
            <v>23</v>
          </cell>
          <cell r="T20">
            <v>0.25700000000000001</v>
          </cell>
          <cell r="U20">
            <v>0.22700000000000001</v>
          </cell>
          <cell r="V20">
            <v>0.123</v>
          </cell>
          <cell r="W20">
            <v>0.48099999999999998</v>
          </cell>
          <cell r="X20">
            <v>0.54300000000000004</v>
          </cell>
          <cell r="Y20">
            <v>0.316</v>
          </cell>
          <cell r="Z20">
            <v>0.3</v>
          </cell>
          <cell r="AA20" t="str">
            <v>a</v>
          </cell>
          <cell r="AB20">
            <v>0.51900000000000002</v>
          </cell>
          <cell r="AC20">
            <v>0.32500000000000001</v>
          </cell>
          <cell r="AD20" t="str">
            <v>a</v>
          </cell>
          <cell r="AE20">
            <v>279</v>
          </cell>
          <cell r="AF20">
            <v>192</v>
          </cell>
          <cell r="AG20" t="str">
            <v>a</v>
          </cell>
          <cell r="AH20" t="str">
            <v/>
          </cell>
          <cell r="AI20" t="str">
            <v>a</v>
          </cell>
          <cell r="AK20" t="str">
            <v>a</v>
          </cell>
        </row>
        <row r="21">
          <cell r="A21" t="str">
            <v>OTM_R_M_CON_RET_OOC BASE_4</v>
          </cell>
          <cell r="B21" t="str">
            <v>Consumer</v>
          </cell>
          <cell r="C21" t="str">
            <v xml:space="preserve">Mobiles </v>
          </cell>
          <cell r="D21" t="str">
            <v xml:space="preserve">Outbound </v>
          </cell>
          <cell r="E21" t="str">
            <v xml:space="preserve">Empire Evolution        </v>
          </cell>
          <cell r="F21" t="str">
            <v>Glenys Morphett</v>
          </cell>
          <cell r="G21" t="str">
            <v>Tara Macdonald</v>
          </cell>
          <cell r="H21" t="str">
            <v>Sean Conroy</v>
          </cell>
          <cell r="I21">
            <v>3337</v>
          </cell>
          <cell r="J21" t="str">
            <v>3952, 3963, 3965, 3966, 3964, 3949, 3948, 3947</v>
          </cell>
          <cell r="L21">
            <v>5164</v>
          </cell>
          <cell r="M21" t="str">
            <v xml:space="preserve">Mobile Recontracts/Mobile Winbacks  </v>
          </cell>
          <cell r="N21">
            <v>3957</v>
          </cell>
          <cell r="O21">
            <v>3221</v>
          </cell>
          <cell r="P21">
            <v>1780</v>
          </cell>
          <cell r="Q21">
            <v>1843</v>
          </cell>
          <cell r="R21">
            <v>1139</v>
          </cell>
          <cell r="S21">
            <v>47</v>
          </cell>
          <cell r="T21">
            <v>0.76600000000000001</v>
          </cell>
          <cell r="U21">
            <v>0.624</v>
          </cell>
          <cell r="V21">
            <v>0.34499999999999997</v>
          </cell>
          <cell r="W21">
            <v>0.45</v>
          </cell>
          <cell r="X21">
            <v>0.55300000000000005</v>
          </cell>
          <cell r="Y21">
            <v>0.35399999999999998</v>
          </cell>
          <cell r="Z21">
            <v>0.3</v>
          </cell>
          <cell r="AA21" t="str">
            <v>a</v>
          </cell>
          <cell r="AB21">
            <v>0.57199999999999995</v>
          </cell>
          <cell r="AC21">
            <v>0.32500000000000001</v>
          </cell>
          <cell r="AD21" t="str">
            <v>a</v>
          </cell>
          <cell r="AE21">
            <v>301</v>
          </cell>
          <cell r="AF21">
            <v>192</v>
          </cell>
          <cell r="AG21" t="str">
            <v>a</v>
          </cell>
          <cell r="AH21" t="str">
            <v/>
          </cell>
          <cell r="AI21" t="str">
            <v>a</v>
          </cell>
          <cell r="AK21" t="str">
            <v>a</v>
          </cell>
        </row>
        <row r="22">
          <cell r="A22" t="str">
            <v>INB_R_M_CON_RET_850 Next G</v>
          </cell>
          <cell r="B22" t="str">
            <v>Consumer</v>
          </cell>
          <cell r="C22" t="str">
            <v xml:space="preserve">Mobiles </v>
          </cell>
          <cell r="D22" t="str">
            <v>Inbound</v>
          </cell>
          <cell r="E22" t="str">
            <v xml:space="preserve">Casino         </v>
          </cell>
          <cell r="G22" t="str">
            <v>George Portelli</v>
          </cell>
          <cell r="H22" t="str">
            <v>Gina Livadiotis</v>
          </cell>
          <cell r="I22">
            <v>3319</v>
          </cell>
          <cell r="K22" t="str">
            <v xml:space="preserve">1800066055, 1800007410,  1800007412, 1800007761, 1800007831, 1800010496, 1800810049, 1800335431   </v>
          </cell>
          <cell r="L22">
            <v>0</v>
          </cell>
          <cell r="M22" t="str">
            <v xml:space="preserve">Mobile (Recont/New/WB/RP)  </v>
          </cell>
          <cell r="N22">
            <v>1827</v>
          </cell>
          <cell r="O22">
            <v>3438</v>
          </cell>
          <cell r="P22">
            <v>0</v>
          </cell>
          <cell r="Q22">
            <v>1032</v>
          </cell>
          <cell r="R22">
            <v>328</v>
          </cell>
          <cell r="S22">
            <v>0</v>
          </cell>
          <cell r="W22">
            <v>0</v>
          </cell>
          <cell r="X22">
            <v>0.53100000000000003</v>
          </cell>
          <cell r="Y22">
            <v>0.18</v>
          </cell>
          <cell r="Z22">
            <v>0.1</v>
          </cell>
          <cell r="AA22" t="str">
            <v>a</v>
          </cell>
          <cell r="AB22">
            <v>0.56499999999999995</v>
          </cell>
          <cell r="AC22">
            <v>0.1</v>
          </cell>
          <cell r="AD22" t="str">
            <v>a</v>
          </cell>
          <cell r="AE22">
            <v>437</v>
          </cell>
          <cell r="AF22">
            <v>150</v>
          </cell>
          <cell r="AG22" t="str">
            <v>a</v>
          </cell>
          <cell r="AH22" t="str">
            <v/>
          </cell>
          <cell r="AI22" t="str">
            <v>a</v>
          </cell>
          <cell r="AK22" t="str">
            <v>a</v>
          </cell>
        </row>
        <row r="23">
          <cell r="A23" t="str">
            <v>INB_R_M_CON_RET_125111 Overflow</v>
          </cell>
          <cell r="B23" t="str">
            <v>Consumer</v>
          </cell>
          <cell r="C23" t="str">
            <v xml:space="preserve">Mobiles </v>
          </cell>
          <cell r="D23" t="str">
            <v>Inbound</v>
          </cell>
          <cell r="E23" t="str">
            <v xml:space="preserve">Casino         </v>
          </cell>
          <cell r="G23" t="str">
            <v>George Portelli</v>
          </cell>
          <cell r="H23" t="str">
            <v>Gina Livadiotis</v>
          </cell>
          <cell r="I23">
            <v>3331</v>
          </cell>
          <cell r="K23">
            <v>125111</v>
          </cell>
          <cell r="L23">
            <v>0</v>
          </cell>
          <cell r="M23" t="str">
            <v xml:space="preserve">Mobile (Recont/New/WB/RP)  </v>
          </cell>
          <cell r="N23">
            <v>37088</v>
          </cell>
          <cell r="O23">
            <v>51971</v>
          </cell>
          <cell r="P23">
            <v>0</v>
          </cell>
          <cell r="Q23">
            <v>15302</v>
          </cell>
          <cell r="R23">
            <v>5952</v>
          </cell>
          <cell r="S23">
            <v>0</v>
          </cell>
          <cell r="W23">
            <v>0</v>
          </cell>
          <cell r="X23">
            <v>0.71399999999999997</v>
          </cell>
          <cell r="Y23">
            <v>0.16</v>
          </cell>
          <cell r="Z23">
            <v>0.1</v>
          </cell>
          <cell r="AA23" t="str">
            <v>a</v>
          </cell>
          <cell r="AB23">
            <v>0.41299999999999998</v>
          </cell>
          <cell r="AC23">
            <v>0.1</v>
          </cell>
          <cell r="AD23" t="str">
            <v>a</v>
          </cell>
          <cell r="AE23">
            <v>255</v>
          </cell>
          <cell r="AF23">
            <v>150</v>
          </cell>
          <cell r="AG23" t="str">
            <v>a</v>
          </cell>
          <cell r="AH23" t="str">
            <v/>
          </cell>
          <cell r="AI23" t="str">
            <v>a</v>
          </cell>
          <cell r="AK23" t="str">
            <v>a</v>
          </cell>
        </row>
        <row r="24">
          <cell r="A24" t="str">
            <v>INB_R_M_CON_RET_1300MOBILE</v>
          </cell>
          <cell r="B24" t="str">
            <v>Consumer</v>
          </cell>
          <cell r="C24" t="str">
            <v xml:space="preserve">Mobiles </v>
          </cell>
          <cell r="D24" t="str">
            <v>Inbound</v>
          </cell>
          <cell r="E24" t="str">
            <v xml:space="preserve">Casino         </v>
          </cell>
          <cell r="G24" t="str">
            <v>George Portelli</v>
          </cell>
          <cell r="H24" t="str">
            <v>Gina Livadiotis</v>
          </cell>
          <cell r="I24">
            <v>3136</v>
          </cell>
          <cell r="K24">
            <v>1300662453</v>
          </cell>
          <cell r="L24">
            <v>0</v>
          </cell>
          <cell r="M24" t="str">
            <v xml:space="preserve">Mobile (Recont/New/WB/RP)  </v>
          </cell>
          <cell r="N24">
            <v>2105</v>
          </cell>
          <cell r="O24">
            <v>4772</v>
          </cell>
          <cell r="P24">
            <v>0</v>
          </cell>
          <cell r="Q24">
            <v>1126</v>
          </cell>
          <cell r="R24">
            <v>388</v>
          </cell>
          <cell r="S24">
            <v>23</v>
          </cell>
          <cell r="W24">
            <v>0</v>
          </cell>
          <cell r="X24">
            <v>0.441</v>
          </cell>
          <cell r="Y24">
            <v>0.184</v>
          </cell>
          <cell r="Z24">
            <v>0.05</v>
          </cell>
          <cell r="AA24" t="str">
            <v>a</v>
          </cell>
          <cell r="AB24">
            <v>0.53500000000000003</v>
          </cell>
          <cell r="AC24">
            <v>5.5E-2</v>
          </cell>
          <cell r="AD24" t="str">
            <v>a</v>
          </cell>
          <cell r="AE24">
            <v>432</v>
          </cell>
          <cell r="AF24">
            <v>150</v>
          </cell>
          <cell r="AG24" t="str">
            <v>a</v>
          </cell>
          <cell r="AH24" t="str">
            <v/>
          </cell>
          <cell r="AI24" t="str">
            <v>a</v>
          </cell>
          <cell r="AK24" t="str">
            <v>a</v>
          </cell>
        </row>
        <row r="25">
          <cell r="A25" t="str">
            <v>INB_R_M_CON_RET_TCC Recontracting (Q2)</v>
          </cell>
          <cell r="B25" t="str">
            <v>Consumer</v>
          </cell>
          <cell r="C25" t="str">
            <v xml:space="preserve">Mobiles </v>
          </cell>
          <cell r="D25" t="str">
            <v>Inbound</v>
          </cell>
          <cell r="E25" t="str">
            <v xml:space="preserve">Casino         </v>
          </cell>
          <cell r="F25" t="str">
            <v>Glenys Morphett</v>
          </cell>
          <cell r="G25" t="str">
            <v>George Portelli</v>
          </cell>
          <cell r="H25" t="str">
            <v>Gina Livadiotis</v>
          </cell>
          <cell r="I25">
            <v>2469</v>
          </cell>
          <cell r="K25" t="str">
            <v>1800057766, 1800097197, 1800203311, 1800557709, 1800509011, 1800700907, 1800170235, 1800170267, 1800130414, 1800889869, 1800337871, 1800007392, 1800007724, 1800283149, 1800131008, 1800131009</v>
          </cell>
          <cell r="L25">
            <v>45000</v>
          </cell>
          <cell r="M25" t="str">
            <v xml:space="preserve">Mobile (Recont/New/WB/RP)   </v>
          </cell>
          <cell r="N25">
            <v>3567</v>
          </cell>
          <cell r="O25">
            <v>4211</v>
          </cell>
          <cell r="P25">
            <v>0</v>
          </cell>
          <cell r="Q25">
            <v>3281</v>
          </cell>
          <cell r="R25">
            <v>1718</v>
          </cell>
          <cell r="S25">
            <v>361</v>
          </cell>
          <cell r="T25">
            <v>7.9000000000000001E-2</v>
          </cell>
          <cell r="U25">
            <v>9.4E-2</v>
          </cell>
          <cell r="V25">
            <v>0</v>
          </cell>
          <cell r="W25">
            <v>0</v>
          </cell>
          <cell r="X25">
            <v>0.84699999999999998</v>
          </cell>
          <cell r="Y25">
            <v>0.48199999999999998</v>
          </cell>
          <cell r="Z25">
            <v>0.4</v>
          </cell>
          <cell r="AA25" t="str">
            <v>a</v>
          </cell>
          <cell r="AB25">
            <v>0.92</v>
          </cell>
          <cell r="AC25">
            <v>0.46</v>
          </cell>
          <cell r="AD25" t="str">
            <v>a</v>
          </cell>
          <cell r="AE25">
            <v>616</v>
          </cell>
          <cell r="AF25">
            <v>320</v>
          </cell>
          <cell r="AG25" t="str">
            <v>a</v>
          </cell>
          <cell r="AH25" t="str">
            <v/>
          </cell>
          <cell r="AI25" t="str">
            <v>a</v>
          </cell>
          <cell r="AK25" t="str">
            <v>a</v>
          </cell>
        </row>
        <row r="26">
          <cell r="A26" t="str">
            <v>INB_R_M_CON_RET_TCC Casino General Inbound</v>
          </cell>
          <cell r="B26" t="str">
            <v>Consumer</v>
          </cell>
          <cell r="C26" t="str">
            <v xml:space="preserve">Mobiles </v>
          </cell>
          <cell r="D26" t="str">
            <v>Inbound</v>
          </cell>
          <cell r="E26" t="str">
            <v xml:space="preserve">Casino         </v>
          </cell>
          <cell r="G26" t="str">
            <v>George Portelli</v>
          </cell>
          <cell r="H26" t="str">
            <v>Gina Livadiotis</v>
          </cell>
          <cell r="I26">
            <v>2426</v>
          </cell>
          <cell r="K26">
            <v>136301</v>
          </cell>
          <cell r="L26">
            <v>0</v>
          </cell>
          <cell r="M26" t="str">
            <v xml:space="preserve">Mobile (Recont/New/WB/RP)  </v>
          </cell>
          <cell r="N26">
            <v>10110</v>
          </cell>
          <cell r="O26">
            <v>16426</v>
          </cell>
          <cell r="P26">
            <v>0</v>
          </cell>
          <cell r="Q26">
            <v>6966</v>
          </cell>
          <cell r="R26">
            <v>2855</v>
          </cell>
          <cell r="S26">
            <v>74</v>
          </cell>
          <cell r="W26">
            <v>0</v>
          </cell>
          <cell r="X26">
            <v>0.61499999999999999</v>
          </cell>
          <cell r="Y26">
            <v>0.28199999999999997</v>
          </cell>
          <cell r="Z26">
            <v>0.1</v>
          </cell>
          <cell r="AA26" t="str">
            <v>a</v>
          </cell>
          <cell r="AB26">
            <v>0.68899999999999995</v>
          </cell>
          <cell r="AC26">
            <v>0.105</v>
          </cell>
          <cell r="AD26" t="str">
            <v>a</v>
          </cell>
          <cell r="AE26">
            <v>510</v>
          </cell>
          <cell r="AF26">
            <v>150</v>
          </cell>
          <cell r="AG26" t="str">
            <v>a</v>
          </cell>
          <cell r="AH26" t="str">
            <v/>
          </cell>
          <cell r="AI26" t="str">
            <v>a</v>
          </cell>
          <cell r="AK26" t="str">
            <v>a</v>
          </cell>
        </row>
        <row r="27">
          <cell r="A27" t="str">
            <v>INB_R_M_CON_RET_T.COM Website</v>
          </cell>
          <cell r="B27" t="str">
            <v>Consumer</v>
          </cell>
          <cell r="C27" t="str">
            <v xml:space="preserve">Mobiles </v>
          </cell>
          <cell r="D27" t="str">
            <v>Inbound</v>
          </cell>
          <cell r="E27" t="str">
            <v xml:space="preserve">Casino         </v>
          </cell>
          <cell r="G27" t="str">
            <v>George Portelli</v>
          </cell>
          <cell r="H27" t="str">
            <v>Gina Livadiotis</v>
          </cell>
          <cell r="I27">
            <v>2392</v>
          </cell>
          <cell r="K27">
            <v>1800249414</v>
          </cell>
          <cell r="L27">
            <v>0</v>
          </cell>
          <cell r="M27" t="str">
            <v xml:space="preserve">Mobile (Recont/New/WB/RP)  </v>
          </cell>
          <cell r="N27">
            <v>2223</v>
          </cell>
          <cell r="O27">
            <v>3847</v>
          </cell>
          <cell r="P27">
            <v>0</v>
          </cell>
          <cell r="Q27">
            <v>1085</v>
          </cell>
          <cell r="R27">
            <v>485</v>
          </cell>
          <cell r="S27">
            <v>19</v>
          </cell>
          <cell r="W27">
            <v>0</v>
          </cell>
          <cell r="X27">
            <v>0.57799999999999996</v>
          </cell>
          <cell r="Y27">
            <v>0.218</v>
          </cell>
          <cell r="Z27">
            <v>0.1</v>
          </cell>
          <cell r="AA27" t="str">
            <v>a</v>
          </cell>
          <cell r="AB27">
            <v>0.48799999999999999</v>
          </cell>
          <cell r="AC27">
            <v>0.105</v>
          </cell>
          <cell r="AD27" t="str">
            <v>a</v>
          </cell>
          <cell r="AE27">
            <v>319</v>
          </cell>
          <cell r="AF27">
            <v>150</v>
          </cell>
          <cell r="AG27" t="str">
            <v>a</v>
          </cell>
          <cell r="AH27" t="str">
            <v/>
          </cell>
          <cell r="AI27" t="str">
            <v>a</v>
          </cell>
          <cell r="AK27" t="str">
            <v>a</v>
          </cell>
        </row>
        <row r="28">
          <cell r="A28" t="str">
            <v>OTM_R_M_SME_ TB billshock_wave 31</v>
          </cell>
          <cell r="B28" t="str">
            <v>SME</v>
          </cell>
          <cell r="C28" t="str">
            <v xml:space="preserve">Mobiles </v>
          </cell>
          <cell r="D28" t="str">
            <v xml:space="preserve">Outbound </v>
          </cell>
          <cell r="E28" t="str">
            <v xml:space="preserve">MaxiCorp         </v>
          </cell>
          <cell r="F28" t="str">
            <v>Oanh Dang</v>
          </cell>
          <cell r="G28" t="str">
            <v>Felicia Yong Soo Ngan</v>
          </cell>
          <cell r="H28" t="str">
            <v>Gina Livadiotis</v>
          </cell>
          <cell r="I28">
            <v>3274</v>
          </cell>
          <cell r="J28">
            <v>8171</v>
          </cell>
          <cell r="L28">
            <v>12413</v>
          </cell>
          <cell r="M28" t="str">
            <v xml:space="preserve">Mobile Recontracting/rightplan Broadband </v>
          </cell>
          <cell r="N28">
            <v>11341</v>
          </cell>
          <cell r="O28">
            <v>8213</v>
          </cell>
          <cell r="P28">
            <v>5032</v>
          </cell>
          <cell r="Q28">
            <v>7407</v>
          </cell>
          <cell r="R28">
            <v>3212</v>
          </cell>
          <cell r="S28">
            <v>453</v>
          </cell>
          <cell r="T28">
            <v>0.91400000000000003</v>
          </cell>
          <cell r="U28">
            <v>0.66200000000000003</v>
          </cell>
          <cell r="V28">
            <v>0.40500000000000003</v>
          </cell>
          <cell r="W28">
            <v>0.44400000000000001</v>
          </cell>
          <cell r="X28">
            <v>0.61299999999999999</v>
          </cell>
          <cell r="Y28">
            <v>0.39100000000000001</v>
          </cell>
          <cell r="Z28">
            <v>0.317</v>
          </cell>
          <cell r="AA28" t="str">
            <v>a</v>
          </cell>
          <cell r="AB28">
            <v>0.90200000000000002</v>
          </cell>
          <cell r="AC28">
            <v>0.34399999999999997</v>
          </cell>
          <cell r="AD28" t="str">
            <v>a</v>
          </cell>
          <cell r="AE28">
            <v>504</v>
          </cell>
          <cell r="AF28">
            <v>150</v>
          </cell>
          <cell r="AG28" t="str">
            <v>a</v>
          </cell>
          <cell r="AH28" t="str">
            <v>a</v>
          </cell>
          <cell r="AI28" t="str">
            <v/>
          </cell>
          <cell r="AK28" t="str">
            <v/>
          </cell>
        </row>
        <row r="29">
          <cell r="A29" t="str">
            <v>OTM_R_M_SME_ TB CDMA Migration_salesforce</v>
          </cell>
          <cell r="B29" t="str">
            <v>SME</v>
          </cell>
          <cell r="C29" t="str">
            <v xml:space="preserve">Mobiles </v>
          </cell>
          <cell r="D29" t="str">
            <v xml:space="preserve">Outbound </v>
          </cell>
          <cell r="E29" t="str">
            <v xml:space="preserve">SalesForce         </v>
          </cell>
          <cell r="F29" t="str">
            <v>Oanh Dang</v>
          </cell>
          <cell r="G29" t="str">
            <v>Felicia Yong Soo Ngan</v>
          </cell>
          <cell r="H29" t="str">
            <v>Gina Livadiotis</v>
          </cell>
          <cell r="I29">
            <v>3274</v>
          </cell>
          <cell r="J29">
            <v>3860000000000000</v>
          </cell>
          <cell r="L29">
            <v>15310</v>
          </cell>
          <cell r="M29" t="str">
            <v xml:space="preserve">850 recontract Broadband </v>
          </cell>
          <cell r="N29">
            <v>6592</v>
          </cell>
          <cell r="O29">
            <v>3677</v>
          </cell>
          <cell r="P29">
            <v>3233</v>
          </cell>
          <cell r="Q29">
            <v>2055</v>
          </cell>
          <cell r="R29">
            <v>764</v>
          </cell>
          <cell r="S29">
            <v>0</v>
          </cell>
          <cell r="T29">
            <v>0.43099999999999999</v>
          </cell>
          <cell r="U29">
            <v>0.24</v>
          </cell>
          <cell r="V29">
            <v>0.21099999999999999</v>
          </cell>
          <cell r="W29">
            <v>0.49</v>
          </cell>
          <cell r="X29">
            <v>0.879</v>
          </cell>
          <cell r="Y29">
            <v>0.20799999999999999</v>
          </cell>
          <cell r="Z29">
            <v>0.33</v>
          </cell>
          <cell r="AA29" t="str">
            <v>r</v>
          </cell>
          <cell r="AB29">
            <v>0.55900000000000005</v>
          </cell>
          <cell r="AC29">
            <v>0.33</v>
          </cell>
          <cell r="AD29" t="str">
            <v>a</v>
          </cell>
          <cell r="AE29">
            <v>74</v>
          </cell>
          <cell r="AF29">
            <v>72</v>
          </cell>
          <cell r="AG29" t="str">
            <v>a</v>
          </cell>
          <cell r="AH29" t="str">
            <v>a</v>
          </cell>
          <cell r="AI29" t="str">
            <v/>
          </cell>
          <cell r="AK29" t="str">
            <v/>
          </cell>
        </row>
        <row r="30">
          <cell r="A30" t="str">
            <v>OTM_R_SME_BB_ Broadband Migration Nov_2665</v>
          </cell>
          <cell r="B30" t="str">
            <v>SME</v>
          </cell>
          <cell r="C30" t="str">
            <v>Broadband</v>
          </cell>
          <cell r="D30" t="str">
            <v xml:space="preserve">Outbound </v>
          </cell>
          <cell r="E30" t="str">
            <v xml:space="preserve">MaxiCorp         </v>
          </cell>
          <cell r="F30" t="str">
            <v>laura Lapena</v>
          </cell>
          <cell r="G30" t="str">
            <v>Felicia Yong Soo Ngan</v>
          </cell>
          <cell r="H30" t="str">
            <v>Gina Livadiotis</v>
          </cell>
          <cell r="I30">
            <v>2665</v>
          </cell>
          <cell r="J30" t="str">
            <v>4032, 8592, 8594</v>
          </cell>
          <cell r="L30">
            <v>11250</v>
          </cell>
          <cell r="M30" t="str">
            <v xml:space="preserve">Broadband  </v>
          </cell>
          <cell r="N30">
            <v>2086</v>
          </cell>
          <cell r="O30">
            <v>1570</v>
          </cell>
          <cell r="P30">
            <v>932</v>
          </cell>
          <cell r="Q30">
            <v>978</v>
          </cell>
          <cell r="R30">
            <v>113</v>
          </cell>
          <cell r="S30">
            <v>0</v>
          </cell>
          <cell r="T30">
            <v>0.185</v>
          </cell>
          <cell r="U30">
            <v>0.14000000000000001</v>
          </cell>
          <cell r="V30">
            <v>8.3000000000000004E-2</v>
          </cell>
          <cell r="W30">
            <v>0.44700000000000001</v>
          </cell>
          <cell r="X30">
            <v>0.59399999999999997</v>
          </cell>
          <cell r="Y30">
            <v>7.1999999999999995E-2</v>
          </cell>
          <cell r="Z30">
            <v>0.04</v>
          </cell>
          <cell r="AA30" t="str">
            <v>a</v>
          </cell>
          <cell r="AB30">
            <v>0.623</v>
          </cell>
          <cell r="AC30">
            <v>0.04</v>
          </cell>
          <cell r="AD30" t="str">
            <v>a</v>
          </cell>
          <cell r="AE30">
            <v>334</v>
          </cell>
          <cell r="AF30">
            <v>140</v>
          </cell>
          <cell r="AG30" t="str">
            <v>a</v>
          </cell>
          <cell r="AH30" t="str">
            <v>a</v>
          </cell>
          <cell r="AI30" t="str">
            <v/>
          </cell>
          <cell r="AK30" t="str">
            <v/>
          </cell>
        </row>
        <row r="31">
          <cell r="A31" t="str">
            <v>OTM_R_SME_RET_ SME Account Review - Fixed Led Wave 3</v>
          </cell>
          <cell r="B31" t="str">
            <v>SME</v>
          </cell>
          <cell r="C31" t="str">
            <v xml:space="preserve">Fixed </v>
          </cell>
          <cell r="D31" t="str">
            <v xml:space="preserve">Outbound </v>
          </cell>
          <cell r="E31" t="str">
            <v xml:space="preserve">MaxiCorp SalesForce        </v>
          </cell>
          <cell r="F31" t="str">
            <v>laura Lapena</v>
          </cell>
          <cell r="G31" t="str">
            <v>Felicia Yong Soo Ngan</v>
          </cell>
          <cell r="H31" t="str">
            <v>Gina Livadiotis</v>
          </cell>
          <cell r="I31">
            <v>3271</v>
          </cell>
          <cell r="J31" t="str">
            <v>3136, 3128</v>
          </cell>
          <cell r="L31">
            <v>43371</v>
          </cell>
          <cell r="M31" t="str">
            <v xml:space="preserve">Broadband Mob Recontracting New/winback </v>
          </cell>
          <cell r="N31">
            <v>2534</v>
          </cell>
          <cell r="O31">
            <v>1910</v>
          </cell>
          <cell r="P31">
            <v>1095</v>
          </cell>
          <cell r="Q31">
            <v>1093</v>
          </cell>
          <cell r="R31">
            <v>281</v>
          </cell>
          <cell r="S31">
            <v>120</v>
          </cell>
          <cell r="T31">
            <v>5.8000000000000003E-2</v>
          </cell>
          <cell r="U31">
            <v>4.3999999999999997E-2</v>
          </cell>
          <cell r="V31">
            <v>2.5000000000000001E-2</v>
          </cell>
          <cell r="W31">
            <v>0.432</v>
          </cell>
          <cell r="X31">
            <v>0.57299999999999995</v>
          </cell>
          <cell r="Y31">
            <v>0.14699999999999999</v>
          </cell>
          <cell r="Z31">
            <v>0.08</v>
          </cell>
          <cell r="AA31" t="str">
            <v>a</v>
          </cell>
          <cell r="AB31">
            <v>0.57199999999999995</v>
          </cell>
          <cell r="AC31">
            <v>0.182</v>
          </cell>
          <cell r="AD31" t="str">
            <v>a</v>
          </cell>
          <cell r="AE31">
            <v>243</v>
          </cell>
          <cell r="AF31">
            <v>100</v>
          </cell>
          <cell r="AG31" t="str">
            <v>a</v>
          </cell>
          <cell r="AH31" t="str">
            <v>a</v>
          </cell>
          <cell r="AI31" t="str">
            <v/>
          </cell>
          <cell r="AK31" t="str">
            <v/>
          </cell>
        </row>
        <row r="32">
          <cell r="A32" t="str">
            <v>OTM_R_CON_FIXED Fixed Retention P400</v>
          </cell>
          <cell r="B32" t="str">
            <v>Consumer</v>
          </cell>
          <cell r="C32" t="str">
            <v xml:space="preserve">Fixed </v>
          </cell>
          <cell r="D32" t="str">
            <v xml:space="preserve">Outbound </v>
          </cell>
          <cell r="E32" t="str">
            <v xml:space="preserve">Liberate SalesForce        </v>
          </cell>
          <cell r="F32" t="str">
            <v>Erin Bailie</v>
          </cell>
          <cell r="G32" t="str">
            <v>Christine Coia</v>
          </cell>
          <cell r="H32" t="str">
            <v>Sean Conroy</v>
          </cell>
          <cell r="I32">
            <v>3350</v>
          </cell>
          <cell r="J32" t="str">
            <v>8655,  8657, 8660, 8661, 8662, 8663, 8664, 8665</v>
          </cell>
          <cell r="L32">
            <v>61530</v>
          </cell>
          <cell r="M32" t="str">
            <v xml:space="preserve">Homeline Options  </v>
          </cell>
          <cell r="N32">
            <v>3739</v>
          </cell>
          <cell r="O32">
            <v>2965</v>
          </cell>
          <cell r="P32">
            <v>2434</v>
          </cell>
          <cell r="Q32">
            <v>1109</v>
          </cell>
          <cell r="R32">
            <v>497</v>
          </cell>
          <cell r="S32">
            <v>326</v>
          </cell>
          <cell r="T32">
            <v>6.0999999999999999E-2</v>
          </cell>
          <cell r="U32">
            <v>4.8000000000000001E-2</v>
          </cell>
          <cell r="V32">
            <v>0.04</v>
          </cell>
          <cell r="W32">
            <v>0.65100000000000002</v>
          </cell>
          <cell r="X32">
            <v>0.82099999999999995</v>
          </cell>
          <cell r="Y32">
            <v>0.16800000000000001</v>
          </cell>
          <cell r="Z32">
            <v>0.1</v>
          </cell>
          <cell r="AA32" t="str">
            <v>a</v>
          </cell>
          <cell r="AB32">
            <v>0.374</v>
          </cell>
          <cell r="AC32">
            <v>0.23</v>
          </cell>
          <cell r="AD32" t="str">
            <v>a</v>
          </cell>
          <cell r="AE32">
            <v>77</v>
          </cell>
          <cell r="AF32">
            <v>70</v>
          </cell>
          <cell r="AG32" t="str">
            <v>a</v>
          </cell>
          <cell r="AH32" t="str">
            <v/>
          </cell>
          <cell r="AI32" t="str">
            <v>a</v>
          </cell>
          <cell r="AK32" t="str">
            <v>a</v>
          </cell>
        </row>
        <row r="33">
          <cell r="A33" t="str">
            <v>OTM_R_CON_FIXED_NURSERY November</v>
          </cell>
          <cell r="B33" t="str">
            <v>Consumer</v>
          </cell>
          <cell r="C33" t="str">
            <v xml:space="preserve">Fixed </v>
          </cell>
          <cell r="D33" t="str">
            <v xml:space="preserve">Outbound </v>
          </cell>
          <cell r="E33" t="str">
            <v xml:space="preserve">UCMS SalesForce        </v>
          </cell>
          <cell r="F33" t="str">
            <v>Maricel Apolinario</v>
          </cell>
          <cell r="G33" t="str">
            <v>Christine Coia</v>
          </cell>
          <cell r="H33" t="str">
            <v>Sean Conroy</v>
          </cell>
          <cell r="J33" t="str">
            <v>8043, 8042, 8044, 9429, 9430, 9431, 9432, 9433, 8500</v>
          </cell>
          <cell r="L33">
            <v>54006</v>
          </cell>
          <cell r="M33" t="str">
            <v xml:space="preserve">Homeline Options  </v>
          </cell>
          <cell r="N33">
            <v>23249</v>
          </cell>
          <cell r="O33">
            <v>2811</v>
          </cell>
          <cell r="P33">
            <v>981</v>
          </cell>
          <cell r="Q33">
            <v>0.43</v>
          </cell>
          <cell r="R33">
            <v>0.35</v>
          </cell>
          <cell r="S33">
            <v>981</v>
          </cell>
          <cell r="T33">
            <v>0.43</v>
          </cell>
          <cell r="U33">
            <v>0.35399999999999998</v>
          </cell>
          <cell r="V33">
            <v>0.246</v>
          </cell>
          <cell r="W33">
            <v>0.57199999999999995</v>
          </cell>
          <cell r="X33">
            <v>0.69599999999999995</v>
          </cell>
          <cell r="Y33">
            <v>0.14699999999999999</v>
          </cell>
          <cell r="Z33">
            <v>0.1</v>
          </cell>
          <cell r="AA33" t="str">
            <v>a</v>
          </cell>
          <cell r="AB33">
            <v>0.48599999999999999</v>
          </cell>
          <cell r="AC33">
            <v>0.14000000000000001</v>
          </cell>
          <cell r="AD33" t="str">
            <v>a</v>
          </cell>
          <cell r="AE33">
            <v>101</v>
          </cell>
          <cell r="AF33">
            <v>70</v>
          </cell>
          <cell r="AG33" t="str">
            <v>a</v>
          </cell>
          <cell r="AH33" t="str">
            <v/>
          </cell>
          <cell r="AI33" t="str">
            <v>a</v>
          </cell>
          <cell r="AK33" t="str">
            <v>a</v>
          </cell>
        </row>
        <row r="34">
          <cell r="A34" t="str">
            <v>OTM_R_M_CON_RET_GV MOBILE HEALTHCHECK_05</v>
          </cell>
          <cell r="B34" t="str">
            <v>Consumer</v>
          </cell>
          <cell r="C34" t="str">
            <v xml:space="preserve">Mobiles </v>
          </cell>
          <cell r="D34" t="str">
            <v xml:space="preserve">Outbound </v>
          </cell>
          <cell r="E34" t="str">
            <v xml:space="preserve">SalesForce         </v>
          </cell>
          <cell r="F34" t="str">
            <v>Maricel Apolinario</v>
          </cell>
          <cell r="G34" t="str">
            <v>Stephen Paxinos</v>
          </cell>
          <cell r="H34" t="str">
            <v>Sean Conroy</v>
          </cell>
          <cell r="I34">
            <v>0</v>
          </cell>
          <cell r="J34" t="str">
            <v>8234, 8240</v>
          </cell>
          <cell r="L34">
            <v>28175</v>
          </cell>
          <cell r="M34" t="str">
            <v xml:space="preserve">Mobile Recontracts / Right Plans  </v>
          </cell>
          <cell r="N34">
            <v>11109</v>
          </cell>
          <cell r="O34">
            <v>8515</v>
          </cell>
          <cell r="P34">
            <v>6127</v>
          </cell>
          <cell r="Q34">
            <v>3195</v>
          </cell>
          <cell r="R34">
            <v>1578</v>
          </cell>
          <cell r="S34">
            <v>255</v>
          </cell>
          <cell r="T34">
            <v>0.39400000000000002</v>
          </cell>
          <cell r="U34">
            <v>0.30199999999999999</v>
          </cell>
          <cell r="V34">
            <v>0.217</v>
          </cell>
          <cell r="W34">
            <v>0.55200000000000005</v>
          </cell>
          <cell r="X34">
            <v>0.72</v>
          </cell>
          <cell r="Y34">
            <v>0.185</v>
          </cell>
          <cell r="Z34">
            <v>0.2</v>
          </cell>
          <cell r="AA34" t="str">
            <v>r</v>
          </cell>
          <cell r="AB34">
            <v>0.375</v>
          </cell>
          <cell r="AC34">
            <v>0.23499999999999999</v>
          </cell>
          <cell r="AD34" t="str">
            <v>a</v>
          </cell>
          <cell r="AE34">
            <v>148</v>
          </cell>
          <cell r="AF34">
            <v>100</v>
          </cell>
          <cell r="AG34" t="str">
            <v>a</v>
          </cell>
          <cell r="AH34" t="str">
            <v/>
          </cell>
          <cell r="AI34" t="str">
            <v>a</v>
          </cell>
          <cell r="AK34" t="str">
            <v/>
          </cell>
        </row>
        <row r="35">
          <cell r="A35" t="str">
            <v>OTM_T_CON_RET BB Connect Attestation</v>
          </cell>
          <cell r="B35" t="str">
            <v>Consumer</v>
          </cell>
          <cell r="C35" t="str">
            <v xml:space="preserve">Fixed </v>
          </cell>
          <cell r="D35" t="str">
            <v xml:space="preserve">Outbound </v>
          </cell>
          <cell r="E35" t="str">
            <v xml:space="preserve">Casino Impact Liberate Transcend UCMS     </v>
          </cell>
          <cell r="F35" t="str">
            <v>Minhchau Nguyen</v>
          </cell>
          <cell r="G35" t="str">
            <v>Suzie Mashraki</v>
          </cell>
          <cell r="H35" t="str">
            <v>Sean Conroy</v>
          </cell>
          <cell r="I35">
            <v>3243</v>
          </cell>
          <cell r="J35" t="str">
            <v>3142_3143_3144_3145_3248_3253_3254_9319_9320_9314</v>
          </cell>
          <cell r="L35">
            <v>10000</v>
          </cell>
          <cell r="M35" t="str">
            <v xml:space="preserve">HIBIS Sub.  </v>
          </cell>
          <cell r="N35">
            <v>1463</v>
          </cell>
          <cell r="O35">
            <v>797</v>
          </cell>
          <cell r="P35">
            <v>896</v>
          </cell>
          <cell r="Q35">
            <v>678</v>
          </cell>
          <cell r="R35">
            <v>558</v>
          </cell>
          <cell r="S35">
            <v>0</v>
          </cell>
          <cell r="T35">
            <v>0.14599999999999999</v>
          </cell>
          <cell r="U35">
            <v>0.08</v>
          </cell>
          <cell r="V35">
            <v>0.09</v>
          </cell>
          <cell r="W35">
            <v>0.61199999999999999</v>
          </cell>
          <cell r="X35">
            <v>1.1240000000000001</v>
          </cell>
          <cell r="Y35">
            <v>0.7</v>
          </cell>
          <cell r="Z35">
            <v>0.5</v>
          </cell>
          <cell r="AA35" t="str">
            <v>a</v>
          </cell>
          <cell r="AB35">
            <v>0.85099999999999998</v>
          </cell>
          <cell r="AC35">
            <v>0.5</v>
          </cell>
          <cell r="AD35" t="str">
            <v>a</v>
          </cell>
          <cell r="AE35">
            <v>226</v>
          </cell>
          <cell r="AF35">
            <v>100</v>
          </cell>
          <cell r="AG35" t="str">
            <v>a</v>
          </cell>
          <cell r="AH35" t="str">
            <v/>
          </cell>
          <cell r="AI35" t="str">
            <v>a</v>
          </cell>
          <cell r="AK35" t="str">
            <v>a</v>
          </cell>
        </row>
        <row r="36">
          <cell r="A36" t="str">
            <v>OTM_T_CON_RET BB Connect Migration</v>
          </cell>
          <cell r="B36" t="str">
            <v>Consumer</v>
          </cell>
          <cell r="C36" t="str">
            <v xml:space="preserve">Fixed </v>
          </cell>
          <cell r="D36" t="str">
            <v xml:space="preserve">Outbound </v>
          </cell>
          <cell r="E36" t="str">
            <v xml:space="preserve">Impact Liberate Transcend UCMS      </v>
          </cell>
          <cell r="F36" t="str">
            <v>Minhchau Nguyen</v>
          </cell>
          <cell r="G36" t="str">
            <v>Suzie Mashraki</v>
          </cell>
          <cell r="H36" t="str">
            <v>Sean Conroy</v>
          </cell>
          <cell r="I36">
            <v>3243</v>
          </cell>
          <cell r="J36" t="str">
            <v>3142_3143_3144_3145_3248_3253_3254_9319_9320_9314</v>
          </cell>
          <cell r="L36">
            <v>10000</v>
          </cell>
          <cell r="M36" t="str">
            <v xml:space="preserve">HIBIS Sub.  </v>
          </cell>
          <cell r="N36">
            <v>1815</v>
          </cell>
          <cell r="O36">
            <v>1179</v>
          </cell>
          <cell r="P36">
            <v>955</v>
          </cell>
          <cell r="Q36">
            <v>661</v>
          </cell>
          <cell r="R36">
            <v>619</v>
          </cell>
          <cell r="S36">
            <v>0</v>
          </cell>
          <cell r="T36">
            <v>0.182</v>
          </cell>
          <cell r="U36">
            <v>0.11799999999999999</v>
          </cell>
          <cell r="V36">
            <v>9.6000000000000002E-2</v>
          </cell>
          <cell r="W36">
            <v>0.52600000000000002</v>
          </cell>
          <cell r="X36">
            <v>0.81</v>
          </cell>
          <cell r="Y36">
            <v>0.52500000000000002</v>
          </cell>
          <cell r="Z36">
            <v>0.5</v>
          </cell>
          <cell r="AA36" t="str">
            <v>a</v>
          </cell>
          <cell r="AB36">
            <v>0.56100000000000005</v>
          </cell>
          <cell r="AC36">
            <v>0.5</v>
          </cell>
          <cell r="AD36" t="str">
            <v>a</v>
          </cell>
          <cell r="AE36">
            <v>180</v>
          </cell>
          <cell r="AF36">
            <v>100</v>
          </cell>
          <cell r="AG36" t="str">
            <v>a</v>
          </cell>
          <cell r="AH36" t="str">
            <v/>
          </cell>
          <cell r="AI36" t="str">
            <v>a</v>
          </cell>
          <cell r="AK36" t="str">
            <v>a</v>
          </cell>
        </row>
        <row r="37">
          <cell r="A37" t="str">
            <v>INB_T_M_CON_RET_ CDMA Migration</v>
          </cell>
          <cell r="B37" t="str">
            <v>Consumer</v>
          </cell>
          <cell r="C37" t="str">
            <v xml:space="preserve">Fixed </v>
          </cell>
          <cell r="D37" t="str">
            <v>Inbound</v>
          </cell>
          <cell r="E37" t="str">
            <v xml:space="preserve">Casino         </v>
          </cell>
          <cell r="F37" t="str">
            <v>Vanness Irving</v>
          </cell>
          <cell r="G37" t="str">
            <v>Suzie Mashraki</v>
          </cell>
          <cell r="H37" t="str">
            <v>Sean Conroy</v>
          </cell>
          <cell r="I37">
            <v>3115</v>
          </cell>
          <cell r="K37" t="str">
            <v>2456_4961_4962_6023_6834_6838_6855</v>
          </cell>
          <cell r="L37">
            <v>20154</v>
          </cell>
          <cell r="M37" t="str">
            <v xml:space="preserve">New/Winback/Ret/Right Planning/PrePaid  </v>
          </cell>
          <cell r="N37">
            <v>722</v>
          </cell>
          <cell r="O37">
            <v>1215</v>
          </cell>
          <cell r="P37">
            <v>0</v>
          </cell>
          <cell r="Q37">
            <v>294</v>
          </cell>
          <cell r="R37">
            <v>219</v>
          </cell>
          <cell r="S37">
            <v>6</v>
          </cell>
          <cell r="T37">
            <v>3.5999999999999997E-2</v>
          </cell>
          <cell r="U37">
            <v>0.06</v>
          </cell>
          <cell r="V37">
            <v>0</v>
          </cell>
          <cell r="W37">
            <v>0</v>
          </cell>
          <cell r="X37">
            <v>0.59399999999999997</v>
          </cell>
          <cell r="Y37">
            <v>0.30299999999999999</v>
          </cell>
          <cell r="Z37">
            <v>0.26500000000000001</v>
          </cell>
          <cell r="AA37" t="str">
            <v>a</v>
          </cell>
          <cell r="AB37">
            <v>0.40699999999999997</v>
          </cell>
          <cell r="AC37">
            <v>0.315</v>
          </cell>
          <cell r="AD37" t="str">
            <v>a</v>
          </cell>
          <cell r="AE37">
            <v>159</v>
          </cell>
          <cell r="AF37">
            <v>135</v>
          </cell>
          <cell r="AG37" t="str">
            <v>a</v>
          </cell>
          <cell r="AH37" t="str">
            <v/>
          </cell>
          <cell r="AI37" t="str">
            <v>a</v>
          </cell>
          <cell r="AK37" t="str">
            <v>a</v>
          </cell>
        </row>
        <row r="38">
          <cell r="A38" t="str">
            <v>OTM_R_M_PRE TO POST MIGRATION W9</v>
          </cell>
          <cell r="B38" t="str">
            <v>Consumer</v>
          </cell>
          <cell r="C38" t="str">
            <v xml:space="preserve">Fixed </v>
          </cell>
          <cell r="D38" t="str">
            <v xml:space="preserve">Outbound </v>
          </cell>
          <cell r="E38" t="str">
            <v xml:space="preserve">Impact Transcend Viva SalesForce      </v>
          </cell>
          <cell r="F38" t="str">
            <v>Minhchau Nguyen</v>
          </cell>
          <cell r="G38" t="str">
            <v>Suzie Mashraki</v>
          </cell>
          <cell r="H38" t="str">
            <v>Sean Conroy</v>
          </cell>
          <cell r="I38">
            <v>3251</v>
          </cell>
          <cell r="K38" t="str">
            <v>3142_3143_3144_3145_3248_3253_3254_9319_9320_9314</v>
          </cell>
          <cell r="L38">
            <v>20154</v>
          </cell>
          <cell r="M38" t="str">
            <v xml:space="preserve">New/winback  </v>
          </cell>
          <cell r="N38">
            <v>2902</v>
          </cell>
          <cell r="O38">
            <v>2109</v>
          </cell>
          <cell r="P38">
            <v>1604</v>
          </cell>
          <cell r="Q38">
            <v>1364</v>
          </cell>
          <cell r="R38">
            <v>535</v>
          </cell>
          <cell r="S38">
            <v>227</v>
          </cell>
          <cell r="T38">
            <v>0.14399999999999999</v>
          </cell>
          <cell r="U38">
            <v>0.105</v>
          </cell>
          <cell r="V38">
            <v>0.08</v>
          </cell>
          <cell r="W38">
            <v>0.55300000000000005</v>
          </cell>
          <cell r="X38">
            <v>0.76100000000000001</v>
          </cell>
          <cell r="Y38">
            <v>0.254</v>
          </cell>
          <cell r="Z38">
            <v>0.15</v>
          </cell>
          <cell r="AA38" t="str">
            <v>a</v>
          </cell>
          <cell r="AB38">
            <v>0.64700000000000002</v>
          </cell>
          <cell r="AC38">
            <v>0.245</v>
          </cell>
          <cell r="AD38" t="str">
            <v>a</v>
          </cell>
          <cell r="AE38">
            <v>371</v>
          </cell>
          <cell r="AF38">
            <v>250</v>
          </cell>
          <cell r="AG38" t="str">
            <v>a</v>
          </cell>
          <cell r="AH38" t="str">
            <v/>
          </cell>
          <cell r="AI38" t="str">
            <v>a</v>
          </cell>
          <cell r="AK38" t="str">
            <v>a</v>
          </cell>
        </row>
        <row r="39">
          <cell r="A39" t="str">
            <v>OTM_R_M_PRE TO POST MIGRATION W9</v>
          </cell>
          <cell r="B39" t="str">
            <v>Consumer</v>
          </cell>
          <cell r="C39" t="str">
            <v xml:space="preserve">Fixed </v>
          </cell>
          <cell r="D39" t="str">
            <v xml:space="preserve">Outbound </v>
          </cell>
          <cell r="E39" t="str">
            <v xml:space="preserve">Casino Impact Liberate Transcend Viva SalesForce    </v>
          </cell>
          <cell r="F39" t="str">
            <v>Minhchau Nguyen</v>
          </cell>
          <cell r="G39" t="str">
            <v>Suzie Mashraki</v>
          </cell>
          <cell r="H39" t="str">
            <v>Sean Conroy</v>
          </cell>
          <cell r="I39">
            <v>3251</v>
          </cell>
          <cell r="K39" t="str">
            <v>3142_3143_3144_3145_3248_3253_3254_9319_9320_9314</v>
          </cell>
          <cell r="L39">
            <v>20154</v>
          </cell>
          <cell r="M39" t="str">
            <v xml:space="preserve">New/winback  </v>
          </cell>
          <cell r="N39">
            <v>25810</v>
          </cell>
          <cell r="O39">
            <v>19516</v>
          </cell>
          <cell r="P39">
            <v>13985</v>
          </cell>
          <cell r="Q39">
            <v>8314</v>
          </cell>
          <cell r="R39">
            <v>2836</v>
          </cell>
          <cell r="S39">
            <v>1456</v>
          </cell>
          <cell r="T39">
            <v>1.2809999999999999</v>
          </cell>
          <cell r="U39">
            <v>0.96799999999999997</v>
          </cell>
          <cell r="V39">
            <v>0.69399999999999995</v>
          </cell>
          <cell r="W39">
            <v>0.54200000000000004</v>
          </cell>
          <cell r="X39">
            <v>0.71699999999999997</v>
          </cell>
          <cell r="Y39">
            <v>0.14499999999999999</v>
          </cell>
          <cell r="Z39">
            <v>0.15</v>
          </cell>
          <cell r="AA39" t="str">
            <v>r</v>
          </cell>
          <cell r="AB39">
            <v>0.42599999999999999</v>
          </cell>
          <cell r="AC39">
            <v>0.245</v>
          </cell>
          <cell r="AD39" t="str">
            <v>a</v>
          </cell>
          <cell r="AE39">
            <v>231</v>
          </cell>
          <cell r="AF39">
            <v>250</v>
          </cell>
          <cell r="AG39" t="str">
            <v>r</v>
          </cell>
          <cell r="AH39" t="str">
            <v/>
          </cell>
          <cell r="AI39" t="str">
            <v/>
          </cell>
          <cell r="AK39" t="str">
            <v/>
          </cell>
        </row>
        <row r="40">
          <cell r="A40" t="str">
            <v>OTM_R_M_CON_MOBILE ATTACK (BLUE 12)</v>
          </cell>
          <cell r="B40" t="str">
            <v>Consumer</v>
          </cell>
          <cell r="C40" t="str">
            <v xml:space="preserve">Mobiles </v>
          </cell>
          <cell r="D40" t="str">
            <v xml:space="preserve">Outbound </v>
          </cell>
          <cell r="E40" t="str">
            <v xml:space="preserve">SalesForce         </v>
          </cell>
          <cell r="F40" t="str">
            <v>April Reyes</v>
          </cell>
          <cell r="G40" t="str">
            <v>Matt Cope</v>
          </cell>
          <cell r="H40" t="str">
            <v>Sean Conroy</v>
          </cell>
          <cell r="I40">
            <v>9999</v>
          </cell>
          <cell r="J40">
            <v>3583</v>
          </cell>
          <cell r="L40">
            <v>700000</v>
          </cell>
          <cell r="M40" t="str">
            <v xml:space="preserve">Mobile Winover  </v>
          </cell>
          <cell r="N40">
            <v>128982</v>
          </cell>
          <cell r="O40">
            <v>111716</v>
          </cell>
          <cell r="P40">
            <v>9787</v>
          </cell>
          <cell r="Q40">
            <v>18274</v>
          </cell>
          <cell r="R40">
            <v>5400</v>
          </cell>
          <cell r="S40">
            <v>33</v>
          </cell>
          <cell r="T40">
            <v>0.184</v>
          </cell>
          <cell r="U40">
            <v>0.16</v>
          </cell>
          <cell r="V40">
            <v>1.4E-2</v>
          </cell>
          <cell r="W40">
            <v>7.5999999999999998E-2</v>
          </cell>
          <cell r="X40">
            <v>8.7999999999999995E-2</v>
          </cell>
          <cell r="Y40">
            <v>4.8000000000000001E-2</v>
          </cell>
          <cell r="Z40">
            <v>0.04</v>
          </cell>
          <cell r="AA40" t="str">
            <v>a</v>
          </cell>
          <cell r="AB40">
            <v>0.16400000000000001</v>
          </cell>
          <cell r="AC40">
            <v>0.04</v>
          </cell>
          <cell r="AD40" t="str">
            <v>a</v>
          </cell>
          <cell r="AE40">
            <v>63</v>
          </cell>
          <cell r="AF40">
            <v>50</v>
          </cell>
          <cell r="AG40" t="str">
            <v>a</v>
          </cell>
          <cell r="AH40" t="str">
            <v/>
          </cell>
          <cell r="AI40" t="str">
            <v>a</v>
          </cell>
          <cell r="AK40" t="str">
            <v>a</v>
          </cell>
        </row>
        <row r="41">
          <cell r="A41" t="str">
            <v>OTM_R_M_CON_MOBILE ATTACK (BLUE 15)</v>
          </cell>
          <cell r="B41" t="str">
            <v>Consumer</v>
          </cell>
          <cell r="C41" t="str">
            <v xml:space="preserve">Mobiles </v>
          </cell>
          <cell r="D41" t="str">
            <v xml:space="preserve">Outbound </v>
          </cell>
          <cell r="E41" t="str">
            <v xml:space="preserve">SalesForce         </v>
          </cell>
          <cell r="F41" t="str">
            <v>April Reyes</v>
          </cell>
          <cell r="G41" t="str">
            <v>Matt Cope</v>
          </cell>
          <cell r="H41" t="str">
            <v>Sean Conroy</v>
          </cell>
          <cell r="I41">
            <v>9999</v>
          </cell>
          <cell r="J41">
            <v>8146</v>
          </cell>
          <cell r="L41">
            <v>1197235</v>
          </cell>
          <cell r="M41" t="str">
            <v xml:space="preserve">Mobile Winover  </v>
          </cell>
          <cell r="N41">
            <v>31960</v>
          </cell>
          <cell r="O41">
            <v>26444</v>
          </cell>
          <cell r="P41">
            <v>3478</v>
          </cell>
          <cell r="Q41">
            <v>5485</v>
          </cell>
          <cell r="R41">
            <v>1579</v>
          </cell>
          <cell r="S41">
            <v>10</v>
          </cell>
          <cell r="T41">
            <v>2.7E-2</v>
          </cell>
          <cell r="U41">
            <v>2.1999999999999999E-2</v>
          </cell>
          <cell r="V41">
            <v>3.0000000000000001E-3</v>
          </cell>
          <cell r="W41">
            <v>0.109</v>
          </cell>
          <cell r="X41">
            <v>0.13200000000000001</v>
          </cell>
          <cell r="Y41">
            <v>0.06</v>
          </cell>
          <cell r="Z41">
            <v>0.04</v>
          </cell>
          <cell r="AA41" t="str">
            <v>a</v>
          </cell>
          <cell r="AB41">
            <v>0.20699999999999999</v>
          </cell>
          <cell r="AC41">
            <v>0.04</v>
          </cell>
          <cell r="AD41" t="str">
            <v>a</v>
          </cell>
          <cell r="AE41">
            <v>87</v>
          </cell>
          <cell r="AF41">
            <v>50</v>
          </cell>
          <cell r="AG41" t="str">
            <v>a</v>
          </cell>
          <cell r="AH41" t="str">
            <v/>
          </cell>
          <cell r="AI41" t="str">
            <v>a</v>
          </cell>
          <cell r="AK41" t="str">
            <v>a</v>
          </cell>
        </row>
        <row r="42">
          <cell r="A42" t="str">
            <v>OTM_R_CON_AQP Preselect Winover</v>
          </cell>
          <cell r="B42" t="str">
            <v>Consumer</v>
          </cell>
          <cell r="C42" t="str">
            <v xml:space="preserve">Fixed </v>
          </cell>
          <cell r="D42" t="str">
            <v xml:space="preserve">Outbound </v>
          </cell>
          <cell r="E42" t="str">
            <v xml:space="preserve">Liberate Viva        </v>
          </cell>
          <cell r="F42" t="str">
            <v>Caroline Ashby</v>
          </cell>
          <cell r="G42" t="str">
            <v>Julian W Theobald</v>
          </cell>
          <cell r="H42" t="str">
            <v>Gina Livadiotis</v>
          </cell>
          <cell r="I42">
            <v>3061</v>
          </cell>
          <cell r="K42">
            <v>0</v>
          </cell>
          <cell r="L42">
            <v>18810</v>
          </cell>
          <cell r="M42" t="str">
            <v xml:space="preserve">Caf  </v>
          </cell>
          <cell r="N42">
            <v>6762</v>
          </cell>
          <cell r="O42">
            <v>4841</v>
          </cell>
          <cell r="P42">
            <v>2811</v>
          </cell>
          <cell r="Q42">
            <v>892</v>
          </cell>
          <cell r="R42">
            <v>397</v>
          </cell>
          <cell r="S42">
            <v>32</v>
          </cell>
          <cell r="T42">
            <v>0.35899999999999999</v>
          </cell>
          <cell r="U42">
            <v>0.25700000000000001</v>
          </cell>
          <cell r="V42">
            <v>0.14899999999999999</v>
          </cell>
          <cell r="W42">
            <v>0.41599999999999998</v>
          </cell>
          <cell r="X42">
            <v>0.58099999999999996</v>
          </cell>
          <cell r="Y42">
            <v>8.2000000000000003E-2</v>
          </cell>
          <cell r="Z42">
            <v>7.4999999999999997E-2</v>
          </cell>
          <cell r="AA42" t="str">
            <v>a</v>
          </cell>
          <cell r="AB42">
            <v>0.184</v>
          </cell>
          <cell r="AC42">
            <v>9.7000000000000003E-2</v>
          </cell>
          <cell r="AD42" t="str">
            <v>a</v>
          </cell>
          <cell r="AE42">
            <v>77</v>
          </cell>
          <cell r="AF42">
            <v>50</v>
          </cell>
          <cell r="AG42" t="str">
            <v>a</v>
          </cell>
          <cell r="AH42" t="str">
            <v/>
          </cell>
          <cell r="AI42" t="str">
            <v>a</v>
          </cell>
          <cell r="AK42" t="str">
            <v>a</v>
          </cell>
        </row>
        <row r="43">
          <cell r="A43" t="str">
            <v>OTM_R_CON_FIXED_ACQ_PROSPECTING RESALE FOXTEL</v>
          </cell>
          <cell r="B43" t="str">
            <v>Consumer</v>
          </cell>
          <cell r="C43" t="str">
            <v xml:space="preserve">Fixed </v>
          </cell>
          <cell r="D43" t="str">
            <v xml:space="preserve">Outbound </v>
          </cell>
          <cell r="E43" t="str">
            <v xml:space="preserve">BMS         </v>
          </cell>
          <cell r="F43" t="str">
            <v>Ingrid Kurtin</v>
          </cell>
          <cell r="G43" t="str">
            <v>Julian W Theobald</v>
          </cell>
          <cell r="H43" t="str">
            <v>Gina Livadiotis</v>
          </cell>
          <cell r="I43">
            <v>3339</v>
          </cell>
          <cell r="J43">
            <v>8288</v>
          </cell>
          <cell r="L43">
            <v>12751</v>
          </cell>
          <cell r="M43" t="str">
            <v xml:space="preserve">Resale  </v>
          </cell>
          <cell r="N43">
            <v>9277</v>
          </cell>
          <cell r="O43">
            <v>8363</v>
          </cell>
          <cell r="P43">
            <v>0</v>
          </cell>
          <cell r="Q43">
            <v>1480</v>
          </cell>
          <cell r="R43">
            <v>439</v>
          </cell>
          <cell r="S43">
            <v>394</v>
          </cell>
          <cell r="T43">
            <v>0.72799999999999998</v>
          </cell>
          <cell r="U43">
            <v>0.65600000000000003</v>
          </cell>
          <cell r="V43">
            <v>0</v>
          </cell>
          <cell r="W43">
            <v>0</v>
          </cell>
          <cell r="X43">
            <v>0</v>
          </cell>
          <cell r="Y43">
            <v>5.1999999999999998E-2</v>
          </cell>
          <cell r="Z43">
            <v>0.08</v>
          </cell>
          <cell r="AA43" t="str">
            <v>r</v>
          </cell>
          <cell r="AB43">
            <v>0.17699999999999999</v>
          </cell>
          <cell r="AC43">
            <v>0.158</v>
          </cell>
          <cell r="AD43" t="str">
            <v>a</v>
          </cell>
          <cell r="AE43">
            <v>99</v>
          </cell>
          <cell r="AF43">
            <v>80</v>
          </cell>
          <cell r="AG43" t="str">
            <v>a</v>
          </cell>
          <cell r="AH43" t="str">
            <v/>
          </cell>
          <cell r="AI43" t="str">
            <v>a</v>
          </cell>
          <cell r="AK43" t="str">
            <v/>
          </cell>
        </row>
        <row r="44">
          <cell r="A44" t="str">
            <v xml:space="preserve">INB_R_CON_ RET_ACQ TCW HOMELINE ULTIMATE </v>
          </cell>
          <cell r="B44" t="str">
            <v>Consumer</v>
          </cell>
          <cell r="C44" t="str">
            <v xml:space="preserve">Fixed </v>
          </cell>
          <cell r="D44" t="str">
            <v>Inbound</v>
          </cell>
          <cell r="E44" t="str">
            <v xml:space="preserve">Alchemy Viva        </v>
          </cell>
          <cell r="F44" t="str">
            <v>Ingrid Kurtin</v>
          </cell>
          <cell r="G44" t="str">
            <v>Julian W Theobald</v>
          </cell>
          <cell r="H44" t="str">
            <v>Gina Livadiotis</v>
          </cell>
          <cell r="I44">
            <v>3162</v>
          </cell>
          <cell r="J44" t="str">
            <v>n/a</v>
          </cell>
          <cell r="K44">
            <v>0</v>
          </cell>
          <cell r="L44">
            <v>120000</v>
          </cell>
          <cell r="M44" t="str">
            <v xml:space="preserve">Caf  </v>
          </cell>
          <cell r="N44">
            <v>1175</v>
          </cell>
          <cell r="O44">
            <v>26</v>
          </cell>
          <cell r="P44">
            <v>0</v>
          </cell>
          <cell r="Q44">
            <v>820</v>
          </cell>
          <cell r="R44">
            <v>41</v>
          </cell>
          <cell r="S44">
            <v>0</v>
          </cell>
          <cell r="T44">
            <v>0.01</v>
          </cell>
          <cell r="U44">
            <v>0</v>
          </cell>
          <cell r="V44">
            <v>0</v>
          </cell>
          <cell r="W44">
            <v>0</v>
          </cell>
          <cell r="X44">
            <v>45.192</v>
          </cell>
          <cell r="Y44">
            <v>3.5000000000000003E-2</v>
          </cell>
          <cell r="Z44">
            <v>0.02</v>
          </cell>
          <cell r="AA44" t="str">
            <v>a</v>
          </cell>
          <cell r="AB44">
            <v>0.69799999999999995</v>
          </cell>
          <cell r="AC44">
            <v>0.02</v>
          </cell>
          <cell r="AD44" t="str">
            <v>a</v>
          </cell>
          <cell r="AE44">
            <v>381</v>
          </cell>
          <cell r="AF44">
            <v>230</v>
          </cell>
          <cell r="AG44" t="str">
            <v>a</v>
          </cell>
          <cell r="AH44" t="str">
            <v/>
          </cell>
          <cell r="AI44" t="str">
            <v>a</v>
          </cell>
          <cell r="AK44" t="str">
            <v>a</v>
          </cell>
        </row>
        <row r="45">
          <cell r="A45" t="str">
            <v>INB_R_CON_RET AQ TCW TIMED COMMS</v>
          </cell>
          <cell r="B45" t="str">
            <v>Consumer</v>
          </cell>
          <cell r="C45" t="str">
            <v xml:space="preserve">Fixed </v>
          </cell>
          <cell r="D45" t="str">
            <v>Inbound</v>
          </cell>
          <cell r="E45" t="str">
            <v xml:space="preserve">Liberate Viva        </v>
          </cell>
          <cell r="F45" t="str">
            <v>Ingrid Kurtin</v>
          </cell>
          <cell r="G45" t="str">
            <v>Julian W Theobald</v>
          </cell>
          <cell r="H45" t="str">
            <v>Gina Livadiotis</v>
          </cell>
          <cell r="I45">
            <v>2603</v>
          </cell>
          <cell r="J45" t="str">
            <v>n/a</v>
          </cell>
          <cell r="K45">
            <v>0</v>
          </cell>
          <cell r="L45">
            <v>111300</v>
          </cell>
          <cell r="M45" t="str">
            <v xml:space="preserve">Preselect/Resale  </v>
          </cell>
          <cell r="N45">
            <v>3992</v>
          </cell>
          <cell r="O45">
            <v>26</v>
          </cell>
          <cell r="P45">
            <v>0</v>
          </cell>
          <cell r="Q45">
            <v>3456</v>
          </cell>
          <cell r="R45">
            <v>1321</v>
          </cell>
          <cell r="S45">
            <v>0</v>
          </cell>
          <cell r="T45">
            <v>3.5999999999999997E-2</v>
          </cell>
          <cell r="U45">
            <v>0</v>
          </cell>
          <cell r="V45">
            <v>0</v>
          </cell>
          <cell r="W45">
            <v>0</v>
          </cell>
          <cell r="X45">
            <v>153.53800000000001</v>
          </cell>
          <cell r="Y45">
            <v>0.33100000000000002</v>
          </cell>
          <cell r="Z45">
            <v>0.35</v>
          </cell>
          <cell r="AA45" t="str">
            <v>r</v>
          </cell>
          <cell r="AB45">
            <v>0.86599999999999999</v>
          </cell>
          <cell r="AC45">
            <v>0.35</v>
          </cell>
          <cell r="AD45" t="str">
            <v>a</v>
          </cell>
          <cell r="AE45">
            <v>511</v>
          </cell>
          <cell r="AF45">
            <v>397</v>
          </cell>
          <cell r="AG45" t="str">
            <v>a</v>
          </cell>
          <cell r="AH45" t="str">
            <v/>
          </cell>
          <cell r="AI45" t="str">
            <v>a</v>
          </cell>
          <cell r="AK45" t="str">
            <v/>
          </cell>
        </row>
        <row r="46">
          <cell r="AI46" t="str">
            <v/>
          </cell>
          <cell r="AK46" t="str">
            <v/>
          </cell>
        </row>
        <row r="64">
          <cell r="AH64" t="str">
            <v/>
          </cell>
          <cell r="AI64" t="str">
            <v/>
          </cell>
          <cell r="AK64" t="str">
            <v/>
          </cell>
        </row>
        <row r="65">
          <cell r="AK65" t="str">
            <v/>
          </cell>
        </row>
        <row r="69">
          <cell r="AH69" t="str">
            <v/>
          </cell>
          <cell r="AI69" t="str">
            <v/>
          </cell>
          <cell r="AK69" t="str">
            <v/>
          </cell>
        </row>
      </sheetData>
      <sheetData sheetId="5" refreshError="1"/>
      <sheetData sheetId="6" refreshError="1"/>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TPL"/>
      <sheetName val="Process List"/>
      <sheetName val="rptTypeI"/>
      <sheetName val="TPLTypeI"/>
      <sheetName val="rtvTypeI"/>
      <sheetName val="rptTypeII"/>
      <sheetName val="TPLTypeII"/>
      <sheetName val="rptTypeIII"/>
      <sheetName val="TPLTypeIII"/>
      <sheetName val="rptTypeIV"/>
      <sheetName val="TPLTypeIV"/>
      <sheetName val="rptTypeV"/>
      <sheetName val="TPLTypeV"/>
      <sheetName val="rptTypeVIRev"/>
      <sheetName val="TPLTypeVIRev"/>
      <sheetName val="rptTypeVIUnits"/>
      <sheetName val="TPLTypeVIUnits"/>
      <sheetName val="rptTypeA1"/>
      <sheetName val="TPLTypeA1"/>
      <sheetName val="rptTypeA2"/>
      <sheetName val="TPLTypeA2"/>
      <sheetName val="rptTypeA3"/>
      <sheetName val="TPLTypeA3"/>
      <sheetName val="rptTypeA4"/>
      <sheetName val="TPLTypeA4"/>
      <sheetName val="dynTypeII"/>
      <sheetName val="dynTypeIII"/>
      <sheetName val="dynTypeIV"/>
      <sheetName val="dynTypeV"/>
      <sheetName val="Retrieve_Sheet"/>
      <sheetName val="dynTypeVIRev"/>
      <sheetName val="dynTypeVIUnits"/>
      <sheetName val="dynTypeA1"/>
      <sheetName val="dynTypeA2"/>
      <sheetName val="dynTypeA3"/>
      <sheetName val="dynTypeA4"/>
      <sheetName val="22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Company"/>
      <sheetName val="NSM Forecast"/>
      <sheetName val="sec NEW"/>
      <sheetName val="Security Forec"/>
      <sheetName val="CA"/>
      <sheetName val="Process List"/>
    </sheetNames>
    <sheetDataSet>
      <sheetData sheetId="0" refreshError="1">
        <row r="2">
          <cell r="K2">
            <v>9034.7059999999929</v>
          </cell>
          <cell r="O2">
            <v>9265.9339999999902</v>
          </cell>
        </row>
      </sheetData>
      <sheetData sheetId="1" refreshError="1"/>
      <sheetData sheetId="2" refreshError="1"/>
      <sheetData sheetId="3" refreshError="1"/>
      <sheetData sheetId="4" refreshError="1"/>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Subscribers"/>
      <sheetName val="Customers"/>
      <sheetName val="TrialStats"/>
      <sheetName val="Settings"/>
      <sheetName val="By Company"/>
      <sheetName val="Sheet1 (8)"/>
      <sheetName val="Tables"/>
      <sheetName val="SiteStats"/>
      <sheetName val="Summary"/>
      <sheetName val="Transfers"/>
    </sheetNames>
    <sheetDataSet>
      <sheetData sheetId="0" refreshError="1"/>
      <sheetData sheetId="1" refreshError="1"/>
      <sheetData sheetId="2" refreshError="1"/>
      <sheetData sheetId="3" refreshError="1">
        <row r="1">
          <cell r="B1">
            <v>1</v>
          </cell>
          <cell r="C1">
            <v>2</v>
          </cell>
          <cell r="D1">
            <v>3</v>
          </cell>
          <cell r="E1">
            <v>4</v>
          </cell>
          <cell r="F1">
            <v>5</v>
          </cell>
          <cell r="G1">
            <v>6</v>
          </cell>
          <cell r="H1">
            <v>7</v>
          </cell>
        </row>
        <row r="3">
          <cell r="C3" t="str">
            <v>Trial Stats</v>
          </cell>
        </row>
        <row r="4">
          <cell r="B4" t="str">
            <v>month</v>
          </cell>
          <cell r="C4" t="str">
            <v>Members</v>
          </cell>
          <cell r="F4" t="str">
            <v>Converted</v>
          </cell>
          <cell r="H4" t="str">
            <v>Trial User Conversion</v>
          </cell>
        </row>
        <row r="5">
          <cell r="B5">
            <v>37987</v>
          </cell>
          <cell r="C5" t="str">
            <v/>
          </cell>
          <cell r="F5" t="str">
            <v/>
          </cell>
          <cell r="G5" t="str">
            <v/>
          </cell>
          <cell r="H5" t="str">
            <v/>
          </cell>
        </row>
        <row r="6">
          <cell r="B6">
            <v>38018</v>
          </cell>
          <cell r="C6" t="str">
            <v/>
          </cell>
          <cell r="F6" t="str">
            <v/>
          </cell>
          <cell r="G6" t="str">
            <v/>
          </cell>
          <cell r="H6" t="str">
            <v/>
          </cell>
        </row>
        <row r="7">
          <cell r="B7">
            <v>38047</v>
          </cell>
          <cell r="C7" t="str">
            <v/>
          </cell>
          <cell r="F7" t="str">
            <v/>
          </cell>
          <cell r="G7" t="str">
            <v/>
          </cell>
          <cell r="H7" t="str">
            <v/>
          </cell>
        </row>
        <row r="8">
          <cell r="B8">
            <v>38078</v>
          </cell>
          <cell r="C8" t="str">
            <v/>
          </cell>
          <cell r="F8" t="str">
            <v/>
          </cell>
          <cell r="G8" t="str">
            <v/>
          </cell>
          <cell r="H8" t="str">
            <v/>
          </cell>
        </row>
        <row r="9">
          <cell r="B9">
            <v>38108</v>
          </cell>
          <cell r="C9" t="str">
            <v/>
          </cell>
          <cell r="F9" t="str">
            <v/>
          </cell>
          <cell r="G9" t="str">
            <v/>
          </cell>
          <cell r="H9" t="str">
            <v/>
          </cell>
        </row>
        <row r="10">
          <cell r="B10">
            <v>38139</v>
          </cell>
          <cell r="C10" t="str">
            <v/>
          </cell>
          <cell r="F10" t="str">
            <v/>
          </cell>
          <cell r="G10" t="str">
            <v/>
          </cell>
          <cell r="H10" t="str">
            <v/>
          </cell>
        </row>
        <row r="11">
          <cell r="B11">
            <v>38169</v>
          </cell>
          <cell r="C11" t="str">
            <v/>
          </cell>
          <cell r="F11" t="str">
            <v/>
          </cell>
          <cell r="G11" t="str">
            <v/>
          </cell>
          <cell r="H11" t="str">
            <v/>
          </cell>
        </row>
        <row r="12">
          <cell r="B12">
            <v>38200</v>
          </cell>
          <cell r="C12" t="str">
            <v/>
          </cell>
          <cell r="F12" t="str">
            <v/>
          </cell>
          <cell r="G12" t="str">
            <v/>
          </cell>
          <cell r="H12" t="str">
            <v/>
          </cell>
        </row>
        <row r="13">
          <cell r="B13">
            <v>38231</v>
          </cell>
          <cell r="C13" t="str">
            <v/>
          </cell>
          <cell r="F13" t="str">
            <v/>
          </cell>
          <cell r="G13" t="str">
            <v/>
          </cell>
          <cell r="H13" t="str">
            <v/>
          </cell>
        </row>
        <row r="14">
          <cell r="B14">
            <v>38261</v>
          </cell>
          <cell r="C14" t="str">
            <v/>
          </cell>
          <cell r="F14" t="str">
            <v/>
          </cell>
          <cell r="G14" t="str">
            <v/>
          </cell>
          <cell r="H14" t="str">
            <v/>
          </cell>
        </row>
        <row r="15">
          <cell r="B15">
            <v>38292</v>
          </cell>
          <cell r="C15" t="str">
            <v/>
          </cell>
          <cell r="F15" t="str">
            <v/>
          </cell>
          <cell r="G15" t="str">
            <v/>
          </cell>
          <cell r="H15" t="str">
            <v/>
          </cell>
        </row>
        <row r="16">
          <cell r="B16">
            <v>38322</v>
          </cell>
          <cell r="C16" t="str">
            <v/>
          </cell>
          <cell r="F16" t="str">
            <v/>
          </cell>
          <cell r="G16" t="str">
            <v/>
          </cell>
          <cell r="H16" t="str">
            <v/>
          </cell>
        </row>
        <row r="17">
          <cell r="B17">
            <v>38353</v>
          </cell>
          <cell r="C17" t="str">
            <v/>
          </cell>
          <cell r="F17" t="str">
            <v/>
          </cell>
          <cell r="G17" t="str">
            <v/>
          </cell>
          <cell r="H17" t="str">
            <v/>
          </cell>
        </row>
        <row r="18">
          <cell r="B18">
            <v>38384</v>
          </cell>
          <cell r="C18" t="str">
            <v/>
          </cell>
          <cell r="F18" t="str">
            <v/>
          </cell>
          <cell r="G18" t="str">
            <v/>
          </cell>
          <cell r="H18" t="str">
            <v/>
          </cell>
        </row>
        <row r="19">
          <cell r="B19">
            <v>38412</v>
          </cell>
          <cell r="C19" t="str">
            <v/>
          </cell>
          <cell r="F19" t="str">
            <v/>
          </cell>
          <cell r="G19" t="str">
            <v/>
          </cell>
          <cell r="H19" t="str">
            <v/>
          </cell>
        </row>
        <row r="20">
          <cell r="B20">
            <v>38443</v>
          </cell>
          <cell r="C20">
            <v>603</v>
          </cell>
          <cell r="D20">
            <v>304</v>
          </cell>
          <cell r="E20">
            <v>727</v>
          </cell>
          <cell r="F20">
            <v>108</v>
          </cell>
          <cell r="G20">
            <v>216</v>
          </cell>
          <cell r="H20">
            <v>0.28299999999999997</v>
          </cell>
        </row>
        <row r="21">
          <cell r="B21">
            <v>38473</v>
          </cell>
          <cell r="C21">
            <v>304</v>
          </cell>
          <cell r="F21">
            <v>47</v>
          </cell>
          <cell r="H21">
            <v>0.13100000000000001</v>
          </cell>
        </row>
        <row r="22">
          <cell r="B22">
            <v>38504</v>
          </cell>
          <cell r="C22">
            <v>727</v>
          </cell>
          <cell r="F22">
            <v>118</v>
          </cell>
          <cell r="H22">
            <v>0.36499999999999999</v>
          </cell>
        </row>
        <row r="23">
          <cell r="B23">
            <v>38534</v>
          </cell>
          <cell r="C23">
            <v>1327</v>
          </cell>
          <cell r="F23">
            <v>481</v>
          </cell>
          <cell r="H23">
            <v>0.29099999999999998</v>
          </cell>
        </row>
        <row r="24">
          <cell r="B24">
            <v>38565</v>
          </cell>
          <cell r="C24">
            <v>216</v>
          </cell>
          <cell r="F24">
            <v>83</v>
          </cell>
          <cell r="H24">
            <v>0.35799999999999998</v>
          </cell>
        </row>
        <row r="25">
          <cell r="B25">
            <v>38596</v>
          </cell>
          <cell r="C25">
            <v>312</v>
          </cell>
          <cell r="F25">
            <v>97</v>
          </cell>
          <cell r="H25">
            <v>0.38200000000000001</v>
          </cell>
        </row>
        <row r="26">
          <cell r="B26">
            <v>38626</v>
          </cell>
          <cell r="